   <c r="F9265" s="99"/>
      <c r="G9265" s="99"/>
      <c r="H9265" s="99"/>
      <c r="I9265" s="99"/>
      <c r="J9265" s="99"/>
      <c r="K9265" s="99"/>
      <c r="L9265" s="99"/>
      <c r="M9265" s="99"/>
    </row>
    <row r="9266" spans="5:13" x14ac:dyDescent="0.2">
      <c r="E9266" s="99"/>
      <c r="F9266" s="99"/>
      <c r="G9266" s="99"/>
      <c r="H9266" s="99"/>
      <c r="I9266" s="99"/>
      <c r="J9266" s="99"/>
      <c r="K9266" s="99"/>
      <c r="L9266" s="99"/>
      <c r="M9266" s="99"/>
    </row>
    <row r="9267" spans="5:13" x14ac:dyDescent="0.2">
      <c r="E9267" s="99"/>
      <c r="F9267" s="99"/>
      <c r="G9267" s="99"/>
      <c r="H9267" s="99"/>
      <c r="I9267" s="99"/>
      <c r="J9267" s="99"/>
      <c r="K9267" s="99"/>
      <c r="L9267" s="99"/>
      <c r="M9267" s="99"/>
    </row>
    <row r="9268" spans="5:13" x14ac:dyDescent="0.2">
      <c r="E9268" s="99"/>
      <c r="F9268" s="99"/>
      <c r="G9268" s="99"/>
      <c r="H9268" s="99"/>
      <c r="I9268" s="99"/>
      <c r="J9268" s="99"/>
      <c r="K9268" s="99"/>
      <c r="L9268" s="99"/>
      <c r="M9268" s="99"/>
    </row>
    <row r="9269" spans="5:13" x14ac:dyDescent="0.2">
      <c r="E9269" s="99"/>
      <c r="F9269" s="99"/>
      <c r="G9269" s="99"/>
      <c r="H9269" s="99"/>
      <c r="I9269" s="99"/>
      <c r="J9269" s="99"/>
      <c r="K9269" s="99"/>
      <c r="L9269" s="99"/>
      <c r="M9269" s="99"/>
    </row>
    <row r="9270" spans="5:13" x14ac:dyDescent="0.2">
      <c r="E9270" s="99"/>
      <c r="F9270" s="99"/>
      <c r="G9270" s="99"/>
      <c r="H9270" s="99"/>
      <c r="I9270" s="99"/>
      <c r="J9270" s="99"/>
      <c r="K9270" s="99"/>
      <c r="L9270" s="99"/>
      <c r="M9270" s="99"/>
    </row>
    <row r="9271" spans="5:13" x14ac:dyDescent="0.2">
      <c r="E9271" s="99"/>
      <c r="F9271" s="99"/>
      <c r="G9271" s="99"/>
      <c r="H9271" s="99"/>
      <c r="I9271" s="99"/>
      <c r="J9271" s="99"/>
      <c r="K9271" s="99"/>
      <c r="L9271" s="99"/>
      <c r="M9271" s="99"/>
    </row>
    <row r="9272" spans="5:13" x14ac:dyDescent="0.2">
      <c r="E9272" s="99"/>
      <c r="F9272" s="99"/>
      <c r="G9272" s="99"/>
      <c r="H9272" s="99"/>
      <c r="I9272" s="99"/>
      <c r="J9272" s="99"/>
      <c r="K9272" s="99"/>
      <c r="L9272" s="99"/>
      <c r="M9272" s="99"/>
    </row>
    <row r="9273" spans="5:13" x14ac:dyDescent="0.2">
      <c r="E9273" s="99"/>
      <c r="F9273" s="99"/>
      <c r="G9273" s="99"/>
      <c r="H9273" s="99"/>
      <c r="I9273" s="99"/>
      <c r="J9273" s="99"/>
      <c r="K9273" s="99"/>
      <c r="L9273" s="99"/>
      <c r="M9273" s="99"/>
    </row>
    <row r="9274" spans="5:13" x14ac:dyDescent="0.2">
      <c r="E9274" s="99"/>
      <c r="F9274" s="99"/>
      <c r="G9274" s="99"/>
      <c r="H9274" s="99"/>
      <c r="I9274" s="99"/>
      <c r="J9274" s="99"/>
      <c r="K9274" s="99"/>
      <c r="L9274" s="99"/>
      <c r="M9274" s="99"/>
    </row>
    <row r="9275" spans="5:13" x14ac:dyDescent="0.2">
      <c r="E9275" s="99"/>
      <c r="F9275" s="99"/>
      <c r="G9275" s="99"/>
      <c r="H9275" s="99"/>
      <c r="I9275" s="99"/>
      <c r="J9275" s="99"/>
      <c r="K9275" s="99"/>
      <c r="L9275" s="99"/>
      <c r="M9275" s="99"/>
    </row>
    <row r="9276" spans="5:13" x14ac:dyDescent="0.2">
      <c r="E9276" s="99"/>
      <c r="F9276" s="99"/>
      <c r="G9276" s="99"/>
      <c r="H9276" s="99"/>
      <c r="I9276" s="99"/>
      <c r="J9276" s="99"/>
      <c r="K9276" s="99"/>
      <c r="L9276" s="99"/>
      <c r="M9276" s="99"/>
    </row>
    <row r="9277" spans="5:13" x14ac:dyDescent="0.2">
      <c r="E9277" s="99"/>
      <c r="F9277" s="99"/>
      <c r="G9277" s="99"/>
      <c r="H9277" s="99"/>
      <c r="I9277" s="99"/>
      <c r="J9277" s="99"/>
      <c r="K9277" s="99"/>
      <c r="L9277" s="99"/>
      <c r="M9277" s="99"/>
    </row>
    <row r="9278" spans="5:13" x14ac:dyDescent="0.2">
      <c r="E9278" s="99"/>
      <c r="F9278" s="99"/>
      <c r="G9278" s="99"/>
      <c r="H9278" s="99"/>
      <c r="I9278" s="99"/>
      <c r="J9278" s="99"/>
      <c r="K9278" s="99"/>
      <c r="L9278" s="99"/>
      <c r="M9278" s="99"/>
    </row>
    <row r="9279" spans="5:13" x14ac:dyDescent="0.2">
      <c r="E9279" s="99"/>
      <c r="F9279" s="99"/>
      <c r="G9279" s="99"/>
      <c r="H9279" s="99"/>
      <c r="I9279" s="99"/>
      <c r="J9279" s="99"/>
      <c r="K9279" s="99"/>
      <c r="L9279" s="99"/>
      <c r="M9279" s="99"/>
    </row>
    <row r="9280" spans="5:13" x14ac:dyDescent="0.2">
      <c r="E9280" s="99"/>
      <c r="F9280" s="99"/>
      <c r="G9280" s="99"/>
      <c r="H9280" s="99"/>
      <c r="I9280" s="99"/>
      <c r="J9280" s="99"/>
      <c r="K9280" s="99"/>
      <c r="L9280" s="99"/>
      <c r="M9280" s="99"/>
    </row>
    <row r="9281" spans="5:13" x14ac:dyDescent="0.2">
      <c r="E9281" s="99"/>
      <c r="F9281" s="99"/>
      <c r="G9281" s="99"/>
      <c r="H9281" s="99"/>
      <c r="I9281" s="99"/>
      <c r="J9281" s="99"/>
      <c r="K9281" s="99"/>
      <c r="L9281" s="99"/>
      <c r="M9281" s="99"/>
    </row>
    <row r="9282" spans="5:13" x14ac:dyDescent="0.2">
      <c r="E9282" s="99"/>
      <c r="F9282" s="99"/>
      <c r="G9282" s="99"/>
      <c r="H9282" s="99"/>
      <c r="I9282" s="99"/>
      <c r="J9282" s="99"/>
      <c r="K9282" s="99"/>
      <c r="L9282" s="99"/>
      <c r="M9282" s="99"/>
    </row>
    <row r="9283" spans="5:13" x14ac:dyDescent="0.2">
      <c r="E9283" s="99"/>
      <c r="F9283" s="99"/>
      <c r="G9283" s="99"/>
      <c r="H9283" s="99"/>
      <c r="I9283" s="99"/>
      <c r="J9283" s="99"/>
      <c r="K9283" s="99"/>
      <c r="L9283" s="99"/>
      <c r="M9283" s="99"/>
    </row>
    <row r="9284" spans="5:13" x14ac:dyDescent="0.2">
      <c r="E9284" s="99"/>
      <c r="F9284" s="99"/>
      <c r="G9284" s="99"/>
      <c r="H9284" s="99"/>
      <c r="I9284" s="99"/>
      <c r="J9284" s="99"/>
      <c r="K9284" s="99"/>
      <c r="L9284" s="99"/>
      <c r="M9284" s="99"/>
    </row>
    <row r="9285" spans="5:13" x14ac:dyDescent="0.2">
      <c r="E9285" s="99"/>
      <c r="F9285" s="99"/>
      <c r="G9285" s="99"/>
      <c r="H9285" s="99"/>
      <c r="I9285" s="99"/>
      <c r="J9285" s="99"/>
      <c r="K9285" s="99"/>
      <c r="L9285" s="99"/>
      <c r="M9285" s="99"/>
    </row>
    <row r="9286" spans="5:13" x14ac:dyDescent="0.2">
      <c r="E9286" s="99"/>
      <c r="F9286" s="99"/>
      <c r="G9286" s="99"/>
      <c r="H9286" s="99"/>
      <c r="I9286" s="99"/>
      <c r="J9286" s="99"/>
      <c r="K9286" s="99"/>
      <c r="L9286" s="99"/>
      <c r="M9286" s="99"/>
    </row>
    <row r="9287" spans="5:13" x14ac:dyDescent="0.2">
      <c r="E9287" s="99"/>
      <c r="F9287" s="99"/>
      <c r="G9287" s="99"/>
      <c r="H9287" s="99"/>
      <c r="I9287" s="99"/>
      <c r="J9287" s="99"/>
      <c r="K9287" s="99"/>
      <c r="L9287" s="99"/>
      <c r="M9287" s="99"/>
    </row>
    <row r="9288" spans="5:13" x14ac:dyDescent="0.2">
      <c r="E9288" s="99"/>
      <c r="F9288" s="99"/>
      <c r="G9288" s="99"/>
      <c r="H9288" s="99"/>
      <c r="I9288" s="99"/>
      <c r="J9288" s="99"/>
      <c r="K9288" s="99"/>
      <c r="L9288" s="99"/>
      <c r="M9288" s="99"/>
    </row>
    <row r="9289" spans="5:13" x14ac:dyDescent="0.2">
      <c r="E9289" s="99"/>
      <c r="F9289" s="99"/>
      <c r="G9289" s="99"/>
      <c r="H9289" s="99"/>
      <c r="I9289" s="99"/>
      <c r="J9289" s="99"/>
      <c r="K9289" s="99"/>
      <c r="L9289" s="99"/>
      <c r="M9289" s="99"/>
    </row>
    <row r="9290" spans="5:13" x14ac:dyDescent="0.2">
      <c r="E9290" s="99"/>
      <c r="F9290" s="99"/>
      <c r="G9290" s="99"/>
      <c r="H9290" s="99"/>
      <c r="I9290" s="99"/>
      <c r="J9290" s="99"/>
      <c r="K9290" s="99"/>
      <c r="L9290" s="99"/>
      <c r="M9290" s="99"/>
    </row>
    <row r="9291" spans="5:13" x14ac:dyDescent="0.2">
      <c r="E9291" s="99"/>
      <c r="F9291" s="99"/>
      <c r="G9291" s="99"/>
      <c r="H9291" s="99"/>
      <c r="I9291" s="99"/>
      <c r="J9291" s="99"/>
      <c r="K9291" s="99"/>
      <c r="L9291" s="99"/>
      <c r="M9291" s="99"/>
    </row>
    <row r="9292" spans="5:13" x14ac:dyDescent="0.2">
      <c r="E9292" s="99"/>
      <c r="F9292" s="99"/>
      <c r="G9292" s="99"/>
      <c r="H9292" s="99"/>
      <c r="I9292" s="99"/>
      <c r="J9292" s="99"/>
      <c r="K9292" s="99"/>
      <c r="L9292" s="99"/>
      <c r="M9292" s="99"/>
    </row>
    <row r="9293" spans="5:13" x14ac:dyDescent="0.2">
      <c r="E9293" s="99"/>
      <c r="F9293" s="99"/>
      <c r="G9293" s="99"/>
      <c r="H9293" s="99"/>
      <c r="I9293" s="99"/>
      <c r="J9293" s="99"/>
      <c r="K9293" s="99"/>
      <c r="L9293" s="99"/>
      <c r="M9293" s="99"/>
    </row>
    <row r="9294" spans="5:13" x14ac:dyDescent="0.2">
      <c r="E9294" s="99"/>
      <c r="F9294" s="99"/>
      <c r="G9294" s="99"/>
      <c r="H9294" s="99"/>
      <c r="I9294" s="99"/>
      <c r="J9294" s="99"/>
      <c r="K9294" s="99"/>
      <c r="L9294" s="99"/>
      <c r="M9294" s="99"/>
    </row>
    <row r="9295" spans="5:13" x14ac:dyDescent="0.2">
      <c r="E9295" s="99"/>
      <c r="F9295" s="99"/>
      <c r="G9295" s="99"/>
      <c r="H9295" s="99"/>
      <c r="I9295" s="99"/>
      <c r="J9295" s="99"/>
      <c r="K9295" s="99"/>
      <c r="L9295" s="99"/>
      <c r="M9295" s="99"/>
    </row>
    <row r="9296" spans="5:13" x14ac:dyDescent="0.2">
      <c r="E9296" s="99"/>
      <c r="F9296" s="99"/>
      <c r="G9296" s="99"/>
      <c r="H9296" s="99"/>
      <c r="I9296" s="99"/>
      <c r="J9296" s="99"/>
      <c r="K9296" s="99"/>
      <c r="L9296" s="99"/>
      <c r="M9296" s="99"/>
    </row>
    <row r="9297" spans="5:13" x14ac:dyDescent="0.2">
      <c r="E9297" s="99"/>
      <c r="F9297" s="99"/>
      <c r="G9297" s="99"/>
      <c r="H9297" s="99"/>
      <c r="I9297" s="99"/>
      <c r="J9297" s="99"/>
      <c r="K9297" s="99"/>
      <c r="L9297" s="99"/>
      <c r="M9297" s="99"/>
    </row>
    <row r="9298" spans="5:13" x14ac:dyDescent="0.2">
      <c r="E9298" s="99"/>
      <c r="F9298" s="99"/>
      <c r="G9298" s="99"/>
      <c r="H9298" s="99"/>
      <c r="I9298" s="99"/>
      <c r="J9298" s="99"/>
      <c r="K9298" s="99"/>
      <c r="L9298" s="99"/>
      <c r="M9298" s="99"/>
    </row>
    <row r="9299" spans="5:13" x14ac:dyDescent="0.2">
      <c r="E9299" s="99"/>
      <c r="F9299" s="99"/>
      <c r="G9299" s="99"/>
      <c r="H9299" s="99"/>
      <c r="I9299" s="99"/>
      <c r="J9299" s="99"/>
      <c r="K9299" s="99"/>
      <c r="L9299" s="99"/>
      <c r="M9299" s="99"/>
    </row>
    <row r="9300" spans="5:13" x14ac:dyDescent="0.2">
      <c r="E9300" s="99"/>
      <c r="F9300" s="99"/>
      <c r="G9300" s="99"/>
      <c r="H9300" s="99"/>
      <c r="I9300" s="99"/>
      <c r="J9300" s="99"/>
      <c r="K9300" s="99"/>
      <c r="L9300" s="99"/>
      <c r="M9300" s="99"/>
    </row>
    <row r="9301" spans="5:13" x14ac:dyDescent="0.2">
      <c r="E9301" s="99"/>
      <c r="F9301" s="99"/>
      <c r="G9301" s="99"/>
      <c r="H9301" s="99"/>
      <c r="I9301" s="99"/>
      <c r="J9301" s="99"/>
      <c r="K9301" s="99"/>
      <c r="L9301" s="99"/>
      <c r="M9301" s="99"/>
    </row>
    <row r="9302" spans="5:13" x14ac:dyDescent="0.2">
      <c r="E9302" s="99"/>
      <c r="F9302" s="99"/>
      <c r="G9302" s="99"/>
      <c r="H9302" s="99"/>
      <c r="I9302" s="99"/>
      <c r="J9302" s="99"/>
      <c r="K9302" s="99"/>
      <c r="L9302" s="99"/>
      <c r="M9302" s="99"/>
    </row>
    <row r="9303" spans="5:13" x14ac:dyDescent="0.2">
      <c r="E9303" s="99"/>
      <c r="F9303" s="99"/>
      <c r="G9303" s="99"/>
      <c r="H9303" s="99"/>
      <c r="I9303" s="99"/>
      <c r="J9303" s="99"/>
      <c r="K9303" s="99"/>
      <c r="L9303" s="99"/>
      <c r="M9303" s="99"/>
    </row>
    <row r="9304" spans="5:13" x14ac:dyDescent="0.2">
      <c r="E9304" s="99"/>
      <c r="F9304" s="99"/>
      <c r="G9304" s="99"/>
      <c r="H9304" s="99"/>
      <c r="I9304" s="99"/>
      <c r="J9304" s="99"/>
      <c r="K9304" s="99"/>
      <c r="L9304" s="99"/>
      <c r="M9304" s="99"/>
    </row>
    <row r="9305" spans="5:13" x14ac:dyDescent="0.2">
      <c r="E9305" s="99"/>
      <c r="F9305" s="99"/>
      <c r="G9305" s="99"/>
      <c r="H9305" s="99"/>
      <c r="I9305" s="99"/>
      <c r="J9305" s="99"/>
      <c r="K9305" s="99"/>
      <c r="L9305" s="99"/>
      <c r="M9305" s="99"/>
    </row>
    <row r="9306" spans="5:13" x14ac:dyDescent="0.2">
      <c r="E9306" s="99"/>
      <c r="F9306" s="99"/>
      <c r="G9306" s="99"/>
      <c r="H9306" s="99"/>
      <c r="I9306" s="99"/>
      <c r="J9306" s="99"/>
      <c r="K9306" s="99"/>
      <c r="L9306" s="99"/>
      <c r="M9306" s="99"/>
    </row>
    <row r="9307" spans="5:13" x14ac:dyDescent="0.2">
      <c r="E9307" s="99"/>
      <c r="F9307" s="99"/>
      <c r="G9307" s="99"/>
      <c r="H9307" s="99"/>
      <c r="I9307" s="99"/>
      <c r="J9307" s="99"/>
      <c r="K9307" s="99"/>
      <c r="L9307" s="99"/>
      <c r="M9307" s="99"/>
    </row>
    <row r="9308" spans="5:13" x14ac:dyDescent="0.2">
      <c r="E9308" s="99"/>
      <c r="F9308" s="99"/>
      <c r="G9308" s="99"/>
      <c r="H9308" s="99"/>
      <c r="I9308" s="99"/>
      <c r="J9308" s="99"/>
      <c r="K9308" s="99"/>
      <c r="L9308" s="99"/>
      <c r="M9308" s="99"/>
    </row>
    <row r="9309" spans="5:13" x14ac:dyDescent="0.2">
      <c r="E9309" s="99"/>
      <c r="F9309" s="99"/>
      <c r="G9309" s="99"/>
      <c r="H9309" s="99"/>
      <c r="I9309" s="99"/>
      <c r="J9309" s="99"/>
      <c r="K9309" s="99"/>
      <c r="L9309" s="99"/>
      <c r="M9309" s="99"/>
    </row>
    <row r="9310" spans="5:13" x14ac:dyDescent="0.2">
      <c r="E9310" s="99"/>
      <c r="F9310" s="99"/>
      <c r="G9310" s="99"/>
      <c r="H9310" s="99"/>
      <c r="I9310" s="99"/>
      <c r="J9310" s="99"/>
      <c r="K9310" s="99"/>
      <c r="L9310" s="99"/>
      <c r="M9310" s="99"/>
    </row>
    <row r="9311" spans="5:13" x14ac:dyDescent="0.2">
      <c r="E9311" s="99"/>
      <c r="F9311" s="99"/>
      <c r="G9311" s="99"/>
      <c r="H9311" s="99"/>
      <c r="I9311" s="99"/>
      <c r="J9311" s="99"/>
      <c r="K9311" s="99"/>
      <c r="L9311" s="99"/>
      <c r="M9311" s="99"/>
    </row>
    <row r="9312" spans="5:13" x14ac:dyDescent="0.2">
      <c r="E9312" s="99"/>
      <c r="F9312" s="99"/>
      <c r="G9312" s="99"/>
      <c r="H9312" s="99"/>
      <c r="I9312" s="99"/>
      <c r="J9312" s="99"/>
      <c r="K9312" s="99"/>
      <c r="L9312" s="99"/>
      <c r="M9312" s="99"/>
    </row>
    <row r="9313" spans="5:13" x14ac:dyDescent="0.2">
      <c r="E9313" s="99"/>
      <c r="F9313" s="99"/>
      <c r="G9313" s="99"/>
      <c r="H9313" s="99"/>
      <c r="I9313" s="99"/>
      <c r="J9313" s="99"/>
      <c r="K9313" s="99"/>
      <c r="L9313" s="99"/>
      <c r="M9313" s="99"/>
    </row>
    <row r="9314" spans="5:13" x14ac:dyDescent="0.2">
      <c r="E9314" s="99"/>
      <c r="F9314" s="99"/>
      <c r="G9314" s="99"/>
      <c r="H9314" s="99"/>
      <c r="I9314" s="99"/>
      <c r="J9314" s="99"/>
      <c r="K9314" s="99"/>
      <c r="L9314" s="99"/>
      <c r="M9314" s="99"/>
    </row>
    <row r="9315" spans="5:13" x14ac:dyDescent="0.2">
      <c r="E9315" s="99"/>
      <c r="F9315" s="99"/>
      <c r="G9315" s="99"/>
      <c r="H9315" s="99"/>
      <c r="I9315" s="99"/>
      <c r="J9315" s="99"/>
      <c r="K9315" s="99"/>
      <c r="L9315" s="99"/>
      <c r="M9315" s="99"/>
    </row>
    <row r="9316" spans="5:13" x14ac:dyDescent="0.2">
      <c r="E9316" s="99"/>
      <c r="F9316" s="99"/>
      <c r="G9316" s="99"/>
      <c r="H9316" s="99"/>
      <c r="I9316" s="99"/>
      <c r="J9316" s="99"/>
      <c r="K9316" s="99"/>
      <c r="L9316" s="99"/>
      <c r="M9316" s="99"/>
    </row>
    <row r="9317" spans="5:13" x14ac:dyDescent="0.2">
      <c r="E9317" s="99"/>
      <c r="F9317" s="99"/>
      <c r="G9317" s="99"/>
      <c r="H9317" s="99"/>
      <c r="I9317" s="99"/>
      <c r="J9317" s="99"/>
      <c r="K9317" s="99"/>
      <c r="L9317" s="99"/>
      <c r="M9317" s="99"/>
    </row>
    <row r="9318" spans="5:13" x14ac:dyDescent="0.2">
      <c r="E9318" s="99"/>
      <c r="F9318" s="99"/>
      <c r="G9318" s="99"/>
      <c r="H9318" s="99"/>
      <c r="I9318" s="99"/>
      <c r="J9318" s="99"/>
      <c r="K9318" s="99"/>
      <c r="L9318" s="99"/>
      <c r="M9318" s="99"/>
    </row>
    <row r="9319" spans="5:13" x14ac:dyDescent="0.2">
      <c r="E9319" s="99"/>
      <c r="F9319" s="99"/>
      <c r="G9319" s="99"/>
      <c r="H9319" s="99"/>
      <c r="I9319" s="99"/>
      <c r="J9319" s="99"/>
      <c r="K9319" s="99"/>
      <c r="L9319" s="99"/>
      <c r="M9319" s="99"/>
    </row>
    <row r="9320" spans="5:13" x14ac:dyDescent="0.2">
      <c r="E9320" s="99"/>
      <c r="F9320" s="99"/>
      <c r="G9320" s="99"/>
      <c r="H9320" s="99"/>
      <c r="I9320" s="99"/>
      <c r="J9320" s="99"/>
      <c r="K9320" s="99"/>
      <c r="L9320" s="99"/>
      <c r="M9320" s="99"/>
    </row>
    <row r="9321" spans="5:13" x14ac:dyDescent="0.2">
      <c r="E9321" s="99"/>
      <c r="F9321" s="99"/>
      <c r="G9321" s="99"/>
      <c r="H9321" s="99"/>
      <c r="I9321" s="99"/>
      <c r="J9321" s="99"/>
      <c r="K9321" s="99"/>
      <c r="L9321" s="99"/>
      <c r="M9321" s="99"/>
    </row>
    <row r="9322" spans="5:13" x14ac:dyDescent="0.2">
      <c r="E9322" s="99"/>
      <c r="F9322" s="99"/>
      <c r="G9322" s="99"/>
      <c r="H9322" s="99"/>
      <c r="I9322" s="99"/>
      <c r="J9322" s="99"/>
      <c r="K9322" s="99"/>
      <c r="L9322" s="99"/>
      <c r="M9322" s="99"/>
    </row>
    <row r="9323" spans="5:13" x14ac:dyDescent="0.2">
      <c r="E9323" s="99"/>
      <c r="F9323" s="99"/>
      <c r="G9323" s="99"/>
      <c r="H9323" s="99"/>
      <c r="I9323" s="99"/>
      <c r="J9323" s="99"/>
      <c r="K9323" s="99"/>
      <c r="L9323" s="99"/>
      <c r="M9323" s="99"/>
    </row>
    <row r="9324" spans="5:13" x14ac:dyDescent="0.2">
      <c r="E9324" s="99"/>
      <c r="F9324" s="99"/>
      <c r="G9324" s="99"/>
      <c r="H9324" s="99"/>
      <c r="I9324" s="99"/>
      <c r="J9324" s="99"/>
      <c r="K9324" s="99"/>
      <c r="L9324" s="99"/>
      <c r="M9324" s="99"/>
    </row>
    <row r="9325" spans="5:13" x14ac:dyDescent="0.2">
      <c r="E9325" s="99"/>
      <c r="F9325" s="99"/>
      <c r="G9325" s="99"/>
      <c r="H9325" s="99"/>
      <c r="I9325" s="99"/>
      <c r="J9325" s="99"/>
      <c r="K9325" s="99"/>
      <c r="L9325" s="99"/>
      <c r="M9325" s="99"/>
    </row>
    <row r="9326" spans="5:13" x14ac:dyDescent="0.2">
      <c r="E9326" s="99"/>
      <c r="F9326" s="99"/>
      <c r="G9326" s="99"/>
      <c r="H9326" s="99"/>
      <c r="I9326" s="99"/>
      <c r="J9326" s="99"/>
      <c r="K9326" s="99"/>
      <c r="L9326" s="99"/>
      <c r="M9326" s="99"/>
    </row>
    <row r="9327" spans="5:13" x14ac:dyDescent="0.2">
      <c r="E9327" s="99"/>
      <c r="F9327" s="99"/>
      <c r="G9327" s="99"/>
      <c r="H9327" s="99"/>
      <c r="I9327" s="99"/>
      <c r="J9327" s="99"/>
      <c r="K9327" s="99"/>
      <c r="L9327" s="99"/>
      <c r="M9327" s="99"/>
    </row>
    <row r="9328" spans="5:13" x14ac:dyDescent="0.2">
      <c r="E9328" s="99"/>
      <c r="F9328" s="99"/>
      <c r="G9328" s="99"/>
      <c r="H9328" s="99"/>
      <c r="I9328" s="99"/>
      <c r="J9328" s="99"/>
      <c r="K9328" s="99"/>
      <c r="L9328" s="99"/>
      <c r="M9328" s="99"/>
    </row>
    <row r="9329" spans="5:13" x14ac:dyDescent="0.2">
      <c r="E9329" s="99"/>
      <c r="F9329" s="99"/>
      <c r="G9329" s="99"/>
      <c r="H9329" s="99"/>
      <c r="I9329" s="99"/>
      <c r="J9329" s="99"/>
      <c r="K9329" s="99"/>
      <c r="L9329" s="99"/>
      <c r="M9329" s="99"/>
    </row>
    <row r="9330" spans="5:13" x14ac:dyDescent="0.2">
      <c r="E9330" s="99"/>
      <c r="F9330" s="99"/>
      <c r="G9330" s="99"/>
      <c r="H9330" s="99"/>
      <c r="I9330" s="99"/>
      <c r="J9330" s="99"/>
      <c r="K9330" s="99"/>
      <c r="L9330" s="99"/>
      <c r="M9330" s="99"/>
    </row>
    <row r="9331" spans="5:13" x14ac:dyDescent="0.2">
      <c r="E9331" s="99"/>
      <c r="F9331" s="99"/>
      <c r="G9331" s="99"/>
      <c r="H9331" s="99"/>
      <c r="I9331" s="99"/>
      <c r="J9331" s="99"/>
      <c r="K9331" s="99"/>
      <c r="L9331" s="99"/>
      <c r="M9331" s="99"/>
    </row>
    <row r="9332" spans="5:13" x14ac:dyDescent="0.2">
      <c r="E9332" s="99"/>
      <c r="F9332" s="99"/>
      <c r="G9332" s="99"/>
      <c r="H9332" s="99"/>
      <c r="I9332" s="99"/>
      <c r="J9332" s="99"/>
      <c r="K9332" s="99"/>
      <c r="L9332" s="99"/>
      <c r="M9332" s="99"/>
    </row>
    <row r="9333" spans="5:13" x14ac:dyDescent="0.2">
      <c r="E9333" s="99"/>
      <c r="F9333" s="99"/>
      <c r="G9333" s="99"/>
      <c r="H9333" s="99"/>
      <c r="I9333" s="99"/>
      <c r="J9333" s="99"/>
      <c r="K9333" s="99"/>
      <c r="L9333" s="99"/>
      <c r="M9333" s="99"/>
    </row>
    <row r="9334" spans="5:13" x14ac:dyDescent="0.2">
      <c r="E9334" s="99"/>
      <c r="F9334" s="99"/>
      <c r="G9334" s="99"/>
      <c r="H9334" s="99"/>
      <c r="I9334" s="99"/>
      <c r="J9334" s="99"/>
      <c r="K9334" s="99"/>
      <c r="L9334" s="99"/>
      <c r="M9334" s="99"/>
    </row>
    <row r="9335" spans="5:13" x14ac:dyDescent="0.2">
      <c r="E9335" s="99"/>
      <c r="F9335" s="99"/>
      <c r="G9335" s="99"/>
      <c r="H9335" s="99"/>
      <c r="I9335" s="99"/>
      <c r="J9335" s="99"/>
      <c r="K9335" s="99"/>
      <c r="L9335" s="99"/>
      <c r="M9335" s="99"/>
    </row>
    <row r="9336" spans="5:13" x14ac:dyDescent="0.2">
      <c r="E9336" s="99"/>
      <c r="F9336" s="99"/>
      <c r="G9336" s="99"/>
      <c r="H9336" s="99"/>
      <c r="I9336" s="99"/>
      <c r="J9336" s="99"/>
      <c r="K9336" s="99"/>
      <c r="L9336" s="99"/>
      <c r="M9336" s="99"/>
    </row>
    <row r="9337" spans="5:13" x14ac:dyDescent="0.2">
      <c r="E9337" s="99"/>
      <c r="F9337" s="99"/>
      <c r="G9337" s="99"/>
      <c r="H9337" s="99"/>
      <c r="I9337" s="99"/>
      <c r="J9337" s="99"/>
      <c r="K9337" s="99"/>
      <c r="L9337" s="99"/>
      <c r="M9337" s="99"/>
    </row>
    <row r="9338" spans="5:13" x14ac:dyDescent="0.2">
      <c r="E9338" s="99"/>
      <c r="F9338" s="99"/>
      <c r="G9338" s="99"/>
      <c r="H9338" s="99"/>
      <c r="I9338" s="99"/>
      <c r="J9338" s="99"/>
      <c r="K9338" s="99"/>
      <c r="L9338" s="99"/>
      <c r="M9338" s="99"/>
    </row>
    <row r="9339" spans="5:13" x14ac:dyDescent="0.2">
      <c r="E9339" s="99"/>
      <c r="F9339" s="99"/>
      <c r="G9339" s="99"/>
      <c r="H9339" s="99"/>
      <c r="I9339" s="99"/>
      <c r="J9339" s="99"/>
      <c r="K9339" s="99"/>
      <c r="L9339" s="99"/>
      <c r="M9339" s="99"/>
    </row>
    <row r="9340" spans="5:13" x14ac:dyDescent="0.2">
      <c r="E9340" s="99"/>
      <c r="F9340" s="99"/>
      <c r="G9340" s="99"/>
      <c r="H9340" s="99"/>
      <c r="I9340" s="99"/>
      <c r="J9340" s="99"/>
      <c r="K9340" s="99"/>
      <c r="L9340" s="99"/>
      <c r="M9340" s="99"/>
    </row>
    <row r="9341" spans="5:13" x14ac:dyDescent="0.2">
      <c r="E9341" s="99"/>
      <c r="F9341" s="99"/>
      <c r="G9341" s="99"/>
      <c r="H9341" s="99"/>
      <c r="I9341" s="99"/>
      <c r="J9341" s="99"/>
      <c r="K9341" s="99"/>
      <c r="L9341" s="99"/>
      <c r="M9341" s="99"/>
    </row>
    <row r="9342" spans="5:13" x14ac:dyDescent="0.2">
      <c r="E9342" s="99"/>
      <c r="F9342" s="99"/>
      <c r="G9342" s="99"/>
      <c r="H9342" s="99"/>
      <c r="I9342" s="99"/>
      <c r="J9342" s="99"/>
      <c r="K9342" s="99"/>
      <c r="L9342" s="99"/>
      <c r="M9342" s="99"/>
    </row>
    <row r="9343" spans="5:13" x14ac:dyDescent="0.2">
      <c r="E9343" s="99"/>
      <c r="F9343" s="99"/>
      <c r="G9343" s="99"/>
      <c r="H9343" s="99"/>
      <c r="I9343" s="99"/>
      <c r="J9343" s="99"/>
      <c r="K9343" s="99"/>
      <c r="L9343" s="99"/>
      <c r="M9343" s="99"/>
    </row>
    <row r="9344" spans="5:13" x14ac:dyDescent="0.2">
      <c r="E9344" s="99"/>
      <c r="F9344" s="99"/>
      <c r="G9344" s="99"/>
      <c r="H9344" s="99"/>
      <c r="I9344" s="99"/>
      <c r="J9344" s="99"/>
      <c r="K9344" s="99"/>
      <c r="L9344" s="99"/>
      <c r="M9344" s="99"/>
    </row>
    <row r="9345" spans="5:13" x14ac:dyDescent="0.2">
      <c r="E9345" s="99"/>
      <c r="F9345" s="99"/>
      <c r="G9345" s="99"/>
      <c r="H9345" s="99"/>
      <c r="I9345" s="99"/>
      <c r="J9345" s="99"/>
      <c r="K9345" s="99"/>
      <c r="L9345" s="99"/>
      <c r="M9345" s="99"/>
    </row>
    <row r="9346" spans="5:13" x14ac:dyDescent="0.2">
      <c r="E9346" s="99"/>
      <c r="F9346" s="99"/>
      <c r="G9346" s="99"/>
      <c r="H9346" s="99"/>
      <c r="I9346" s="99"/>
      <c r="J9346" s="99"/>
      <c r="K9346" s="99"/>
      <c r="L9346" s="99"/>
      <c r="M9346" s="99"/>
    </row>
    <row r="9347" spans="5:13" x14ac:dyDescent="0.2">
      <c r="E9347" s="99"/>
      <c r="F9347" s="99"/>
      <c r="G9347" s="99"/>
      <c r="H9347" s="99"/>
      <c r="I9347" s="99"/>
      <c r="J9347" s="99"/>
      <c r="K9347" s="99"/>
      <c r="L9347" s="99"/>
      <c r="M9347" s="99"/>
    </row>
    <row r="9348" spans="5:13" x14ac:dyDescent="0.2">
      <c r="E9348" s="99"/>
      <c r="F9348" s="99"/>
      <c r="G9348" s="99"/>
      <c r="H9348" s="99"/>
      <c r="I9348" s="99"/>
      <c r="J9348" s="99"/>
      <c r="K9348" s="99"/>
      <c r="L9348" s="99"/>
      <c r="M9348" s="99"/>
    </row>
    <row r="9349" spans="5:13" x14ac:dyDescent="0.2">
      <c r="E9349" s="99"/>
      <c r="F9349" s="99"/>
      <c r="G9349" s="99"/>
      <c r="H9349" s="99"/>
      <c r="I9349" s="99"/>
      <c r="J9349" s="99"/>
      <c r="K9349" s="99"/>
      <c r="L9349" s="99"/>
      <c r="M9349" s="99"/>
    </row>
    <row r="9350" spans="5:13" x14ac:dyDescent="0.2">
      <c r="E9350" s="99"/>
      <c r="F9350" s="99"/>
      <c r="G9350" s="99"/>
      <c r="H9350" s="99"/>
      <c r="I9350" s="99"/>
      <c r="J9350" s="99"/>
      <c r="K9350" s="99"/>
      <c r="L9350" s="99"/>
      <c r="M9350" s="99"/>
    </row>
    <row r="9351" spans="5:13" x14ac:dyDescent="0.2">
      <c r="E9351" s="99"/>
      <c r="F9351" s="99"/>
      <c r="G9351" s="99"/>
      <c r="H9351" s="99"/>
      <c r="I9351" s="99"/>
      <c r="J9351" s="99"/>
      <c r="K9351" s="99"/>
      <c r="L9351" s="99"/>
      <c r="M9351" s="99"/>
    </row>
    <row r="9352" spans="5:13" x14ac:dyDescent="0.2">
      <c r="E9352" s="99"/>
      <c r="F9352" s="99"/>
      <c r="G9352" s="99"/>
      <c r="H9352" s="99"/>
      <c r="I9352" s="99"/>
      <c r="J9352" s="99"/>
      <c r="K9352" s="99"/>
      <c r="L9352" s="99"/>
      <c r="M9352" s="99"/>
    </row>
    <row r="9353" spans="5:13" x14ac:dyDescent="0.2">
      <c r="E9353" s="99"/>
      <c r="F9353" s="99"/>
      <c r="G9353" s="99"/>
      <c r="H9353" s="99"/>
      <c r="I9353" s="99"/>
      <c r="J9353" s="99"/>
      <c r="K9353" s="99"/>
      <c r="L9353" s="99"/>
      <c r="M9353" s="99"/>
    </row>
    <row r="9354" spans="5:13" x14ac:dyDescent="0.2">
      <c r="E9354" s="99"/>
      <c r="F9354" s="99"/>
      <c r="G9354" s="99"/>
      <c r="H9354" s="99"/>
      <c r="I9354" s="99"/>
      <c r="J9354" s="99"/>
      <c r="K9354" s="99"/>
      <c r="L9354" s="99"/>
      <c r="M9354" s="99"/>
    </row>
    <row r="9355" spans="5:13" x14ac:dyDescent="0.2">
      <c r="E9355" s="99"/>
      <c r="F9355" s="99"/>
      <c r="G9355" s="99"/>
      <c r="H9355" s="99"/>
      <c r="I9355" s="99"/>
      <c r="J9355" s="99"/>
      <c r="K9355" s="99"/>
      <c r="L9355" s="99"/>
      <c r="M9355" s="99"/>
    </row>
    <row r="9356" spans="5:13" x14ac:dyDescent="0.2">
      <c r="E9356" s="99"/>
      <c r="F9356" s="99"/>
      <c r="G9356" s="99"/>
      <c r="H9356" s="99"/>
      <c r="I9356" s="99"/>
      <c r="J9356" s="99"/>
      <c r="K9356" s="99"/>
      <c r="L9356" s="99"/>
      <c r="M9356" s="99"/>
    </row>
    <row r="9357" spans="5:13" x14ac:dyDescent="0.2">
      <c r="E9357" s="99"/>
      <c r="F9357" s="99"/>
      <c r="G9357" s="99"/>
      <c r="H9357" s="99"/>
      <c r="I9357" s="99"/>
      <c r="J9357" s="99"/>
      <c r="K9357" s="99"/>
      <c r="L9357" s="99"/>
      <c r="M9357" s="99"/>
    </row>
    <row r="9358" spans="5:13" x14ac:dyDescent="0.2">
      <c r="E9358" s="99"/>
      <c r="F9358" s="99"/>
      <c r="G9358" s="99"/>
      <c r="H9358" s="99"/>
      <c r="I9358" s="99"/>
      <c r="J9358" s="99"/>
      <c r="K9358" s="99"/>
      <c r="L9358" s="99"/>
      <c r="M9358" s="99"/>
    </row>
    <row r="9359" spans="5:13" x14ac:dyDescent="0.2">
      <c r="E9359" s="99"/>
      <c r="F9359" s="99"/>
      <c r="G9359" s="99"/>
      <c r="H9359" s="99"/>
      <c r="I9359" s="99"/>
      <c r="J9359" s="99"/>
      <c r="K9359" s="99"/>
      <c r="L9359" s="99"/>
      <c r="M9359" s="99"/>
    </row>
    <row r="9360" spans="5:13" x14ac:dyDescent="0.2">
      <c r="E9360" s="99"/>
      <c r="F9360" s="99"/>
      <c r="G9360" s="99"/>
      <c r="H9360" s="99"/>
      <c r="I9360" s="99"/>
      <c r="J9360" s="99"/>
      <c r="K9360" s="99"/>
      <c r="L9360" s="99"/>
      <c r="M9360" s="99"/>
    </row>
    <row r="9361" spans="5:13" x14ac:dyDescent="0.2">
      <c r="E9361" s="99"/>
      <c r="F9361" s="99"/>
      <c r="G9361" s="99"/>
      <c r="H9361" s="99"/>
      <c r="I9361" s="99"/>
      <c r="J9361" s="99"/>
      <c r="K9361" s="99"/>
      <c r="L9361" s="99"/>
      <c r="M9361" s="99"/>
    </row>
    <row r="9362" spans="5:13" x14ac:dyDescent="0.2">
      <c r="E9362" s="99"/>
      <c r="F9362" s="99"/>
      <c r="G9362" s="99"/>
      <c r="H9362" s="99"/>
      <c r="I9362" s="99"/>
      <c r="J9362" s="99"/>
      <c r="K9362" s="99"/>
      <c r="L9362" s="99"/>
      <c r="M9362" s="99"/>
    </row>
    <row r="9363" spans="5:13" x14ac:dyDescent="0.2">
      <c r="E9363" s="99"/>
      <c r="F9363" s="99"/>
      <c r="G9363" s="99"/>
      <c r="H9363" s="99"/>
      <c r="I9363" s="99"/>
      <c r="J9363" s="99"/>
      <c r="K9363" s="99"/>
      <c r="L9363" s="99"/>
      <c r="M9363" s="99"/>
    </row>
    <row r="9364" spans="5:13" x14ac:dyDescent="0.2">
      <c r="E9364" s="99"/>
      <c r="F9364" s="99"/>
      <c r="G9364" s="99"/>
      <c r="H9364" s="99"/>
      <c r="I9364" s="99"/>
      <c r="J9364" s="99"/>
      <c r="K9364" s="99"/>
      <c r="L9364" s="99"/>
      <c r="M9364" s="99"/>
    </row>
    <row r="9365" spans="5:13" x14ac:dyDescent="0.2">
      <c r="E9365" s="99"/>
      <c r="F9365" s="99"/>
      <c r="G9365" s="99"/>
      <c r="H9365" s="99"/>
      <c r="I9365" s="99"/>
      <c r="J9365" s="99"/>
      <c r="K9365" s="99"/>
      <c r="L9365" s="99"/>
      <c r="M9365" s="99"/>
    </row>
    <row r="9366" spans="5:13" x14ac:dyDescent="0.2">
      <c r="E9366" s="99"/>
      <c r="F9366" s="99"/>
      <c r="G9366" s="99"/>
      <c r="H9366" s="99"/>
      <c r="I9366" s="99"/>
      <c r="J9366" s="99"/>
      <c r="K9366" s="99"/>
      <c r="L9366" s="99"/>
      <c r="M9366" s="99"/>
    </row>
    <row r="9367" spans="5:13" x14ac:dyDescent="0.2">
      <c r="E9367" s="99"/>
      <c r="F9367" s="99"/>
      <c r="G9367" s="99"/>
      <c r="H9367" s="99"/>
      <c r="I9367" s="99"/>
      <c r="J9367" s="99"/>
      <c r="K9367" s="99"/>
      <c r="L9367" s="99"/>
      <c r="M9367" s="99"/>
    </row>
    <row r="9368" spans="5:13" x14ac:dyDescent="0.2">
      <c r="E9368" s="99"/>
      <c r="F9368" s="99"/>
      <c r="G9368" s="99"/>
      <c r="H9368" s="99"/>
      <c r="I9368" s="99"/>
      <c r="J9368" s="99"/>
      <c r="K9368" s="99"/>
      <c r="L9368" s="99"/>
      <c r="M9368" s="99"/>
    </row>
    <row r="9369" spans="5:13" x14ac:dyDescent="0.2">
      <c r="E9369" s="99"/>
      <c r="F9369" s="99"/>
      <c r="G9369" s="99"/>
      <c r="H9369" s="99"/>
      <c r="I9369" s="99"/>
      <c r="J9369" s="99"/>
      <c r="K9369" s="99"/>
      <c r="L9369" s="99"/>
      <c r="M9369" s="99"/>
    </row>
    <row r="9370" spans="5:13" x14ac:dyDescent="0.2">
      <c r="E9370" s="99"/>
      <c r="F9370" s="99"/>
      <c r="G9370" s="99"/>
      <c r="H9370" s="99"/>
      <c r="I9370" s="99"/>
      <c r="J9370" s="99"/>
      <c r="K9370" s="99"/>
      <c r="L9370" s="99"/>
      <c r="M9370" s="99"/>
    </row>
    <row r="9371" spans="5:13" x14ac:dyDescent="0.2">
      <c r="E9371" s="99"/>
      <c r="F9371" s="99"/>
      <c r="G9371" s="99"/>
      <c r="H9371" s="99"/>
      <c r="I9371" s="99"/>
      <c r="J9371" s="99"/>
      <c r="K9371" s="99"/>
      <c r="L9371" s="99"/>
      <c r="M9371" s="99"/>
    </row>
    <row r="9372" spans="5:13" x14ac:dyDescent="0.2">
      <c r="E9372" s="99"/>
      <c r="F9372" s="99"/>
      <c r="G9372" s="99"/>
      <c r="H9372" s="99"/>
      <c r="I9372" s="99"/>
      <c r="J9372" s="99"/>
      <c r="K9372" s="99"/>
      <c r="L9372" s="99"/>
      <c r="M9372" s="99"/>
    </row>
    <row r="9373" spans="5:13" x14ac:dyDescent="0.2">
      <c r="E9373" s="99"/>
      <c r="F9373" s="99"/>
      <c r="G9373" s="99"/>
      <c r="H9373" s="99"/>
      <c r="I9373" s="99"/>
      <c r="J9373" s="99"/>
      <c r="K9373" s="99"/>
      <c r="L9373" s="99"/>
      <c r="M9373" s="99"/>
    </row>
    <row r="9374" spans="5:13" x14ac:dyDescent="0.2">
      <c r="E9374" s="99"/>
      <c r="F9374" s="99"/>
      <c r="G9374" s="99"/>
      <c r="H9374" s="99"/>
      <c r="I9374" s="99"/>
      <c r="J9374" s="99"/>
      <c r="K9374" s="99"/>
      <c r="L9374" s="99"/>
      <c r="M9374" s="99"/>
    </row>
    <row r="9375" spans="5:13" x14ac:dyDescent="0.2">
      <c r="E9375" s="99"/>
      <c r="F9375" s="99"/>
      <c r="G9375" s="99"/>
      <c r="H9375" s="99"/>
      <c r="I9375" s="99"/>
      <c r="J9375" s="99"/>
      <c r="K9375" s="99"/>
      <c r="L9375" s="99"/>
      <c r="M9375" s="99"/>
    </row>
    <row r="9376" spans="5:13" x14ac:dyDescent="0.2">
      <c r="E9376" s="99"/>
      <c r="F9376" s="99"/>
      <c r="G9376" s="99"/>
      <c r="H9376" s="99"/>
      <c r="I9376" s="99"/>
      <c r="J9376" s="99"/>
      <c r="K9376" s="99"/>
      <c r="L9376" s="99"/>
      <c r="M9376" s="99"/>
    </row>
    <row r="9377" spans="5:13" x14ac:dyDescent="0.2">
      <c r="E9377" s="99"/>
      <c r="F9377" s="99"/>
      <c r="G9377" s="99"/>
      <c r="H9377" s="99"/>
      <c r="I9377" s="99"/>
      <c r="J9377" s="99"/>
      <c r="K9377" s="99"/>
      <c r="L9377" s="99"/>
      <c r="M9377" s="99"/>
    </row>
    <row r="9378" spans="5:13" x14ac:dyDescent="0.2">
      <c r="E9378" s="99"/>
      <c r="F9378" s="99"/>
      <c r="G9378" s="99"/>
      <c r="H9378" s="99"/>
      <c r="I9378" s="99"/>
      <c r="J9378" s="99"/>
      <c r="K9378" s="99"/>
      <c r="L9378" s="99"/>
      <c r="M9378" s="99"/>
    </row>
    <row r="9379" spans="5:13" x14ac:dyDescent="0.2">
      <c r="E9379" s="99"/>
      <c r="F9379" s="99"/>
      <c r="G9379" s="99"/>
      <c r="H9379" s="99"/>
      <c r="I9379" s="99"/>
      <c r="J9379" s="99"/>
      <c r="K9379" s="99"/>
      <c r="L9379" s="99"/>
      <c r="M9379" s="99"/>
    </row>
    <row r="9380" spans="5:13" x14ac:dyDescent="0.2">
      <c r="E9380" s="99"/>
      <c r="F9380" s="99"/>
      <c r="G9380" s="99"/>
      <c r="H9380" s="99"/>
      <c r="I9380" s="99"/>
      <c r="J9380" s="99"/>
      <c r="K9380" s="99"/>
      <c r="L9380" s="99"/>
      <c r="M9380" s="99"/>
    </row>
    <row r="9381" spans="5:13" x14ac:dyDescent="0.2">
      <c r="E9381" s="99"/>
      <c r="F9381" s="99"/>
      <c r="G9381" s="99"/>
      <c r="H9381" s="99"/>
      <c r="I9381" s="99"/>
      <c r="J9381" s="99"/>
      <c r="K9381" s="99"/>
      <c r="L9381" s="99"/>
      <c r="M9381" s="99"/>
    </row>
    <row r="9382" spans="5:13" x14ac:dyDescent="0.2">
      <c r="E9382" s="99"/>
      <c r="F9382" s="99"/>
      <c r="G9382" s="99"/>
      <c r="H9382" s="99"/>
      <c r="I9382" s="99"/>
      <c r="J9382" s="99"/>
      <c r="K9382" s="99"/>
      <c r="L9382" s="99"/>
      <c r="M9382" s="99"/>
    </row>
    <row r="9383" spans="5:13" x14ac:dyDescent="0.2">
      <c r="E9383" s="99"/>
      <c r="F9383" s="99"/>
      <c r="G9383" s="99"/>
      <c r="H9383" s="99"/>
      <c r="I9383" s="99"/>
      <c r="J9383" s="99"/>
      <c r="K9383" s="99"/>
      <c r="L9383" s="99"/>
      <c r="M9383" s="99"/>
    </row>
    <row r="9384" spans="5:13" x14ac:dyDescent="0.2">
      <c r="E9384" s="99"/>
      <c r="F9384" s="99"/>
      <c r="G9384" s="99"/>
      <c r="H9384" s="99"/>
      <c r="I9384" s="99"/>
      <c r="J9384" s="99"/>
      <c r="K9384" s="99"/>
      <c r="L9384" s="99"/>
      <c r="M9384" s="99"/>
    </row>
    <row r="9385" spans="5:13" x14ac:dyDescent="0.2">
      <c r="E9385" s="99"/>
      <c r="F9385" s="99"/>
      <c r="G9385" s="99"/>
      <c r="H9385" s="99"/>
      <c r="I9385" s="99"/>
      <c r="J9385" s="99"/>
      <c r="K9385" s="99"/>
      <c r="L9385" s="99"/>
      <c r="M9385" s="99"/>
    </row>
    <row r="9386" spans="5:13" x14ac:dyDescent="0.2">
      <c r="E9386" s="99"/>
      <c r="F9386" s="99"/>
      <c r="G9386" s="99"/>
      <c r="H9386" s="99"/>
      <c r="I9386" s="99"/>
      <c r="J9386" s="99"/>
      <c r="K9386" s="99"/>
      <c r="L9386" s="99"/>
      <c r="M9386" s="99"/>
    </row>
    <row r="9387" spans="5:13" x14ac:dyDescent="0.2">
      <c r="E9387" s="99"/>
      <c r="F9387" s="99"/>
      <c r="G9387" s="99"/>
      <c r="H9387" s="99"/>
      <c r="I9387" s="99"/>
      <c r="J9387" s="99"/>
      <c r="K9387" s="99"/>
      <c r="L9387" s="99"/>
      <c r="M9387" s="99"/>
    </row>
    <row r="9388" spans="5:13" x14ac:dyDescent="0.2">
      <c r="E9388" s="99"/>
      <c r="F9388" s="99"/>
      <c r="G9388" s="99"/>
      <c r="H9388" s="99"/>
      <c r="I9388" s="99"/>
      <c r="J9388" s="99"/>
      <c r="K9388" s="99"/>
      <c r="L9388" s="99"/>
      <c r="M9388" s="99"/>
    </row>
    <row r="9389" spans="5:13" x14ac:dyDescent="0.2">
      <c r="E9389" s="99"/>
      <c r="F9389" s="99"/>
      <c r="G9389" s="99"/>
      <c r="H9389" s="99"/>
      <c r="I9389" s="99"/>
      <c r="J9389" s="99"/>
      <c r="K9389" s="99"/>
      <c r="L9389" s="99"/>
      <c r="M9389" s="99"/>
    </row>
    <row r="9390" spans="5:13" x14ac:dyDescent="0.2">
      <c r="E9390" s="99"/>
      <c r="F9390" s="99"/>
      <c r="G9390" s="99"/>
      <c r="H9390" s="99"/>
      <c r="I9390" s="99"/>
      <c r="J9390" s="99"/>
      <c r="K9390" s="99"/>
      <c r="L9390" s="99"/>
      <c r="M9390" s="99"/>
    </row>
    <row r="9391" spans="5:13" x14ac:dyDescent="0.2">
      <c r="E9391" s="99"/>
      <c r="F9391" s="99"/>
      <c r="G9391" s="99"/>
      <c r="H9391" s="99"/>
      <c r="I9391" s="99"/>
      <c r="J9391" s="99"/>
      <c r="K9391" s="99"/>
      <c r="L9391" s="99"/>
      <c r="M9391" s="99"/>
    </row>
    <row r="9392" spans="5:13" x14ac:dyDescent="0.2">
      <c r="E9392" s="99"/>
      <c r="F9392" s="99"/>
      <c r="G9392" s="99"/>
      <c r="H9392" s="99"/>
      <c r="I9392" s="99"/>
      <c r="J9392" s="99"/>
      <c r="K9392" s="99"/>
      <c r="L9392" s="99"/>
      <c r="M9392" s="99"/>
    </row>
    <row r="9393" spans="5:13" x14ac:dyDescent="0.2">
      <c r="E9393" s="99"/>
      <c r="F9393" s="99"/>
      <c r="G9393" s="99"/>
      <c r="H9393" s="99"/>
      <c r="I9393" s="99"/>
      <c r="J9393" s="99"/>
      <c r="K9393" s="99"/>
      <c r="L9393" s="99"/>
      <c r="M9393" s="99"/>
    </row>
    <row r="9394" spans="5:13" x14ac:dyDescent="0.2">
      <c r="E9394" s="99"/>
      <c r="F9394" s="99"/>
      <c r="G9394" s="99"/>
      <c r="H9394" s="99"/>
      <c r="I9394" s="99"/>
      <c r="J9394" s="99"/>
      <c r="K9394" s="99"/>
      <c r="L9394" s="99"/>
      <c r="M9394" s="99"/>
    </row>
    <row r="9395" spans="5:13" x14ac:dyDescent="0.2">
      <c r="E9395" s="99"/>
      <c r="F9395" s="99"/>
      <c r="G9395" s="99"/>
      <c r="H9395" s="99"/>
      <c r="I9395" s="99"/>
      <c r="J9395" s="99"/>
      <c r="K9395" s="99"/>
      <c r="L9395" s="99"/>
      <c r="M9395" s="99"/>
    </row>
    <row r="9396" spans="5:13" x14ac:dyDescent="0.2">
      <c r="E9396" s="99"/>
      <c r="F9396" s="99"/>
      <c r="G9396" s="99"/>
      <c r="H9396" s="99"/>
      <c r="I9396" s="99"/>
      <c r="J9396" s="99"/>
      <c r="K9396" s="99"/>
      <c r="L9396" s="99"/>
      <c r="M9396" s="99"/>
    </row>
    <row r="9397" spans="5:13" x14ac:dyDescent="0.2">
      <c r="E9397" s="99"/>
      <c r="F9397" s="99"/>
      <c r="G9397" s="99"/>
      <c r="H9397" s="99"/>
      <c r="I9397" s="99"/>
      <c r="J9397" s="99"/>
      <c r="K9397" s="99"/>
      <c r="L9397" s="99"/>
      <c r="M9397" s="99"/>
    </row>
    <row r="9398" spans="5:13" x14ac:dyDescent="0.2">
      <c r="E9398" s="99"/>
      <c r="F9398" s="99"/>
      <c r="G9398" s="99"/>
      <c r="H9398" s="99"/>
      <c r="I9398" s="99"/>
      <c r="J9398" s="99"/>
      <c r="K9398" s="99"/>
      <c r="L9398" s="99"/>
      <c r="M9398" s="99"/>
    </row>
    <row r="9399" spans="5:13" x14ac:dyDescent="0.2">
      <c r="E9399" s="99"/>
      <c r="F9399" s="99"/>
      <c r="G9399" s="99"/>
      <c r="H9399" s="99"/>
      <c r="I9399" s="99"/>
      <c r="J9399" s="99"/>
      <c r="K9399" s="99"/>
      <c r="L9399" s="99"/>
      <c r="M9399" s="99"/>
    </row>
    <row r="9400" spans="5:13" x14ac:dyDescent="0.2">
      <c r="E9400" s="99"/>
      <c r="F9400" s="99"/>
      <c r="G9400" s="99"/>
      <c r="H9400" s="99"/>
      <c r="I9400" s="99"/>
      <c r="J9400" s="99"/>
      <c r="K9400" s="99"/>
      <c r="L9400" s="99"/>
      <c r="M9400" s="99"/>
    </row>
    <row r="9401" spans="5:13" x14ac:dyDescent="0.2">
      <c r="E9401" s="99"/>
      <c r="F9401" s="99"/>
      <c r="G9401" s="99"/>
      <c r="H9401" s="99"/>
      <c r="I9401" s="99"/>
      <c r="J9401" s="99"/>
      <c r="K9401" s="99"/>
      <c r="L9401" s="99"/>
      <c r="M9401" s="99"/>
    </row>
    <row r="9402" spans="5:13" x14ac:dyDescent="0.2">
      <c r="E9402" s="99"/>
      <c r="F9402" s="99"/>
      <c r="G9402" s="99"/>
      <c r="H9402" s="99"/>
      <c r="I9402" s="99"/>
      <c r="J9402" s="99"/>
      <c r="K9402" s="99"/>
      <c r="L9402" s="99"/>
      <c r="M9402" s="99"/>
    </row>
    <row r="9403" spans="5:13" x14ac:dyDescent="0.2">
      <c r="E9403" s="99"/>
      <c r="F9403" s="99"/>
      <c r="G9403" s="99"/>
      <c r="H9403" s="99"/>
      <c r="I9403" s="99"/>
      <c r="J9403" s="99"/>
      <c r="K9403" s="99"/>
      <c r="L9403" s="99"/>
      <c r="M9403" s="99"/>
    </row>
    <row r="9404" spans="5:13" x14ac:dyDescent="0.2">
      <c r="E9404" s="99"/>
      <c r="F9404" s="99"/>
      <c r="G9404" s="99"/>
      <c r="H9404" s="99"/>
      <c r="I9404" s="99"/>
      <c r="J9404" s="99"/>
      <c r="K9404" s="99"/>
      <c r="L9404" s="99"/>
      <c r="M9404" s="99"/>
    </row>
    <row r="9405" spans="5:13" x14ac:dyDescent="0.2">
      <c r="E9405" s="99"/>
      <c r="F9405" s="99"/>
      <c r="G9405" s="99"/>
      <c r="H9405" s="99"/>
      <c r="I9405" s="99"/>
      <c r="J9405" s="99"/>
      <c r="K9405" s="99"/>
      <c r="L9405" s="99"/>
      <c r="M9405" s="99"/>
    </row>
    <row r="9406" spans="5:13" x14ac:dyDescent="0.2">
      <c r="E9406" s="99"/>
      <c r="F9406" s="99"/>
      <c r="G9406" s="99"/>
      <c r="H9406" s="99"/>
      <c r="I9406" s="99"/>
      <c r="J9406" s="99"/>
      <c r="K9406" s="99"/>
      <c r="L9406" s="99"/>
      <c r="M9406" s="99"/>
    </row>
    <row r="9407" spans="5:13" x14ac:dyDescent="0.2">
      <c r="E9407" s="99"/>
      <c r="F9407" s="99"/>
      <c r="G9407" s="99"/>
      <c r="H9407" s="99"/>
      <c r="I9407" s="99"/>
      <c r="J9407" s="99"/>
      <c r="K9407" s="99"/>
      <c r="L9407" s="99"/>
      <c r="M9407" s="99"/>
    </row>
    <row r="9408" spans="5:13" x14ac:dyDescent="0.2">
      <c r="E9408" s="99"/>
      <c r="F9408" s="99"/>
      <c r="G9408" s="99"/>
      <c r="H9408" s="99"/>
      <c r="I9408" s="99"/>
      <c r="J9408" s="99"/>
      <c r="K9408" s="99"/>
      <c r="L9408" s="99"/>
      <c r="M9408" s="99"/>
    </row>
    <row r="9409" spans="5:13" x14ac:dyDescent="0.2">
      <c r="E9409" s="99"/>
      <c r="F9409" s="99"/>
      <c r="G9409" s="99"/>
      <c r="H9409" s="99"/>
      <c r="I9409" s="99"/>
      <c r="J9409" s="99"/>
      <c r="K9409" s="99"/>
      <c r="L9409" s="99"/>
      <c r="M9409" s="99"/>
    </row>
    <row r="9410" spans="5:13" x14ac:dyDescent="0.2">
      <c r="E9410" s="99"/>
      <c r="F9410" s="99"/>
      <c r="G9410" s="99"/>
      <c r="H9410" s="99"/>
      <c r="I9410" s="99"/>
      <c r="J9410" s="99"/>
      <c r="K9410" s="99"/>
      <c r="L9410" s="99"/>
      <c r="M9410" s="99"/>
    </row>
    <row r="9411" spans="5:13" x14ac:dyDescent="0.2">
      <c r="E9411" s="99"/>
      <c r="F9411" s="99"/>
      <c r="G9411" s="99"/>
      <c r="H9411" s="99"/>
      <c r="I9411" s="99"/>
      <c r="J9411" s="99"/>
      <c r="K9411" s="99"/>
      <c r="L9411" s="99"/>
      <c r="M9411" s="99"/>
    </row>
    <row r="9412" spans="5:13" x14ac:dyDescent="0.2">
      <c r="E9412" s="99"/>
      <c r="F9412" s="99"/>
      <c r="G9412" s="99"/>
      <c r="H9412" s="99"/>
      <c r="I9412" s="99"/>
      <c r="J9412" s="99"/>
      <c r="K9412" s="99"/>
      <c r="L9412" s="99"/>
      <c r="M9412" s="99"/>
    </row>
    <row r="9413" spans="5:13" x14ac:dyDescent="0.2">
      <c r="E9413" s="99"/>
      <c r="F9413" s="99"/>
      <c r="G9413" s="99"/>
      <c r="H9413" s="99"/>
      <c r="I9413" s="99"/>
      <c r="J9413" s="99"/>
      <c r="K9413" s="99"/>
      <c r="L9413" s="99"/>
      <c r="M9413" s="99"/>
    </row>
    <row r="9414" spans="5:13" x14ac:dyDescent="0.2">
      <c r="E9414" s="99"/>
      <c r="F9414" s="99"/>
      <c r="G9414" s="99"/>
      <c r="H9414" s="99"/>
      <c r="I9414" s="99"/>
      <c r="J9414" s="99"/>
      <c r="K9414" s="99"/>
      <c r="L9414" s="99"/>
      <c r="M9414" s="99"/>
    </row>
    <row r="9415" spans="5:13" x14ac:dyDescent="0.2">
      <c r="E9415" s="99"/>
      <c r="F9415" s="99"/>
      <c r="G9415" s="99"/>
      <c r="H9415" s="99"/>
      <c r="I9415" s="99"/>
      <c r="J9415" s="99"/>
      <c r="K9415" s="99"/>
      <c r="L9415" s="99"/>
      <c r="M9415" s="99"/>
    </row>
    <row r="9416" spans="5:13" x14ac:dyDescent="0.2">
      <c r="E9416" s="99"/>
      <c r="F9416" s="99"/>
      <c r="G9416" s="99"/>
      <c r="H9416" s="99"/>
      <c r="I9416" s="99"/>
      <c r="J9416" s="99"/>
      <c r="K9416" s="99"/>
      <c r="L9416" s="99"/>
      <c r="M9416" s="99"/>
    </row>
    <row r="9417" spans="5:13" x14ac:dyDescent="0.2">
      <c r="E9417" s="99"/>
      <c r="F9417" s="99"/>
      <c r="G9417" s="99"/>
      <c r="H9417" s="99"/>
      <c r="I9417" s="99"/>
      <c r="J9417" s="99"/>
      <c r="K9417" s="99"/>
      <c r="L9417" s="99"/>
      <c r="M9417" s="99"/>
    </row>
    <row r="9418" spans="5:13" x14ac:dyDescent="0.2">
      <c r="E9418" s="99"/>
      <c r="F9418" s="99"/>
      <c r="G9418" s="99"/>
      <c r="H9418" s="99"/>
      <c r="I9418" s="99"/>
      <c r="J9418" s="99"/>
      <c r="K9418" s="99"/>
      <c r="L9418" s="99"/>
      <c r="M9418" s="99"/>
    </row>
    <row r="9419" spans="5:13" x14ac:dyDescent="0.2">
      <c r="E9419" s="99"/>
      <c r="F9419" s="99"/>
      <c r="G9419" s="99"/>
      <c r="H9419" s="99"/>
      <c r="I9419" s="99"/>
      <c r="J9419" s="99"/>
      <c r="K9419" s="99"/>
      <c r="L9419" s="99"/>
      <c r="M9419" s="99"/>
    </row>
    <row r="9420" spans="5:13" x14ac:dyDescent="0.2">
      <c r="E9420" s="99"/>
      <c r="F9420" s="99"/>
      <c r="G9420" s="99"/>
      <c r="H9420" s="99"/>
      <c r="I9420" s="99"/>
      <c r="J9420" s="99"/>
      <c r="K9420" s="99"/>
      <c r="L9420" s="99"/>
      <c r="M9420" s="99"/>
    </row>
    <row r="9421" spans="5:13" x14ac:dyDescent="0.2">
      <c r="E9421" s="99"/>
      <c r="F9421" s="99"/>
      <c r="G9421" s="99"/>
      <c r="H9421" s="99"/>
      <c r="I9421" s="99"/>
      <c r="J9421" s="99"/>
      <c r="K9421" s="99"/>
      <c r="L9421" s="99"/>
      <c r="M9421" s="99"/>
    </row>
    <row r="9422" spans="5:13" x14ac:dyDescent="0.2">
      <c r="E9422" s="99"/>
      <c r="F9422" s="99"/>
      <c r="G9422" s="99"/>
      <c r="H9422" s="99"/>
      <c r="I9422" s="99"/>
      <c r="J9422" s="99"/>
      <c r="K9422" s="99"/>
      <c r="L9422" s="99"/>
      <c r="M9422" s="99"/>
    </row>
    <row r="9423" spans="5:13" x14ac:dyDescent="0.2">
      <c r="E9423" s="99"/>
      <c r="F9423" s="99"/>
      <c r="G9423" s="99"/>
      <c r="H9423" s="99"/>
      <c r="I9423" s="99"/>
      <c r="J9423" s="99"/>
      <c r="K9423" s="99"/>
      <c r="L9423" s="99"/>
      <c r="M9423" s="99"/>
    </row>
    <row r="9424" spans="5:13" x14ac:dyDescent="0.2">
      <c r="E9424" s="99"/>
      <c r="F9424" s="99"/>
      <c r="G9424" s="99"/>
      <c r="H9424" s="99"/>
      <c r="I9424" s="99"/>
      <c r="J9424" s="99"/>
      <c r="K9424" s="99"/>
      <c r="L9424" s="99"/>
      <c r="M9424" s="99"/>
    </row>
    <row r="9425" spans="5:13" x14ac:dyDescent="0.2">
      <c r="E9425" s="99"/>
      <c r="F9425" s="99"/>
      <c r="G9425" s="99"/>
      <c r="H9425" s="99"/>
      <c r="I9425" s="99"/>
      <c r="J9425" s="99"/>
      <c r="K9425" s="99"/>
      <c r="L9425" s="99"/>
      <c r="M9425" s="99"/>
    </row>
    <row r="9426" spans="5:13" x14ac:dyDescent="0.2">
      <c r="E9426" s="99"/>
      <c r="F9426" s="99"/>
      <c r="G9426" s="99"/>
      <c r="H9426" s="99"/>
      <c r="I9426" s="99"/>
      <c r="J9426" s="99"/>
      <c r="K9426" s="99"/>
      <c r="L9426" s="99"/>
      <c r="M9426" s="99"/>
    </row>
    <row r="9427" spans="5:13" x14ac:dyDescent="0.2">
      <c r="E9427" s="99"/>
      <c r="F9427" s="99"/>
      <c r="G9427" s="99"/>
      <c r="H9427" s="99"/>
      <c r="I9427" s="99"/>
      <c r="J9427" s="99"/>
      <c r="K9427" s="99"/>
      <c r="L9427" s="99"/>
      <c r="M9427" s="99"/>
    </row>
    <row r="9428" spans="5:13" x14ac:dyDescent="0.2">
      <c r="E9428" s="99"/>
      <c r="F9428" s="99"/>
      <c r="G9428" s="99"/>
      <c r="H9428" s="99"/>
      <c r="I9428" s="99"/>
      <c r="J9428" s="99"/>
      <c r="K9428" s="99"/>
      <c r="L9428" s="99"/>
      <c r="M9428" s="99"/>
    </row>
    <row r="9429" spans="5:13" x14ac:dyDescent="0.2">
      <c r="E9429" s="99"/>
      <c r="F9429" s="99"/>
      <c r="G9429" s="99"/>
      <c r="H9429" s="99"/>
      <c r="I9429" s="99"/>
      <c r="J9429" s="99"/>
      <c r="K9429" s="99"/>
      <c r="L9429" s="99"/>
      <c r="M9429" s="99"/>
    </row>
    <row r="9430" spans="5:13" x14ac:dyDescent="0.2">
      <c r="E9430" s="99"/>
      <c r="F9430" s="99"/>
      <c r="G9430" s="99"/>
      <c r="H9430" s="99"/>
      <c r="I9430" s="99"/>
      <c r="J9430" s="99"/>
      <c r="K9430" s="99"/>
      <c r="L9430" s="99"/>
      <c r="M9430" s="99"/>
    </row>
    <row r="9431" spans="5:13" x14ac:dyDescent="0.2">
      <c r="E9431" s="99"/>
      <c r="F9431" s="99"/>
      <c r="G9431" s="99"/>
      <c r="H9431" s="99"/>
      <c r="I9431" s="99"/>
      <c r="J9431" s="99"/>
      <c r="K9431" s="99"/>
      <c r="L9431" s="99"/>
      <c r="M9431" s="99"/>
    </row>
    <row r="9432" spans="5:13" x14ac:dyDescent="0.2">
      <c r="E9432" s="99"/>
      <c r="F9432" s="99"/>
      <c r="G9432" s="99"/>
      <c r="H9432" s="99"/>
      <c r="I9432" s="99"/>
      <c r="J9432" s="99"/>
      <c r="K9432" s="99"/>
      <c r="L9432" s="99"/>
      <c r="M9432" s="99"/>
    </row>
    <row r="9433" spans="5:13" x14ac:dyDescent="0.2">
      <c r="E9433" s="99"/>
      <c r="F9433" s="99"/>
      <c r="G9433" s="99"/>
      <c r="H9433" s="99"/>
      <c r="I9433" s="99"/>
      <c r="J9433" s="99"/>
      <c r="K9433" s="99"/>
      <c r="L9433" s="99"/>
      <c r="M9433" s="99"/>
    </row>
    <row r="9434" spans="5:13" x14ac:dyDescent="0.2">
      <c r="E9434" s="99"/>
      <c r="F9434" s="99"/>
      <c r="G9434" s="99"/>
      <c r="H9434" s="99"/>
      <c r="I9434" s="99"/>
      <c r="J9434" s="99"/>
      <c r="K9434" s="99"/>
      <c r="L9434" s="99"/>
      <c r="M9434" s="99"/>
    </row>
    <row r="9435" spans="5:13" x14ac:dyDescent="0.2">
      <c r="E9435" s="99"/>
      <c r="F9435" s="99"/>
      <c r="G9435" s="99"/>
      <c r="H9435" s="99"/>
      <c r="I9435" s="99"/>
      <c r="J9435" s="99"/>
      <c r="K9435" s="99"/>
      <c r="L9435" s="99"/>
      <c r="M9435" s="99"/>
    </row>
    <row r="9436" spans="5:13" x14ac:dyDescent="0.2">
      <c r="E9436" s="99"/>
      <c r="F9436" s="99"/>
      <c r="G9436" s="99"/>
      <c r="H9436" s="99"/>
      <c r="I9436" s="99"/>
      <c r="J9436" s="99"/>
      <c r="K9436" s="99"/>
      <c r="L9436" s="99"/>
      <c r="M9436" s="99"/>
    </row>
    <row r="9437" spans="5:13" x14ac:dyDescent="0.2">
      <c r="E9437" s="99"/>
      <c r="F9437" s="99"/>
      <c r="G9437" s="99"/>
      <c r="H9437" s="99"/>
      <c r="I9437" s="99"/>
      <c r="J9437" s="99"/>
      <c r="K9437" s="99"/>
      <c r="L9437" s="99"/>
      <c r="M9437" s="99"/>
    </row>
    <row r="9438" spans="5:13" x14ac:dyDescent="0.2">
      <c r="E9438" s="99"/>
      <c r="F9438" s="99"/>
      <c r="G9438" s="99"/>
      <c r="H9438" s="99"/>
      <c r="I9438" s="99"/>
      <c r="J9438" s="99"/>
      <c r="K9438" s="99"/>
      <c r="L9438" s="99"/>
      <c r="M9438" s="99"/>
    </row>
    <row r="9439" spans="5:13" x14ac:dyDescent="0.2">
      <c r="E9439" s="99"/>
      <c r="F9439" s="99"/>
      <c r="G9439" s="99"/>
      <c r="H9439" s="99"/>
      <c r="I9439" s="99"/>
      <c r="J9439" s="99"/>
      <c r="K9439" s="99"/>
      <c r="L9439" s="99"/>
      <c r="M9439" s="99"/>
    </row>
    <row r="9440" spans="5:13" x14ac:dyDescent="0.2">
      <c r="E9440" s="99"/>
      <c r="F9440" s="99"/>
      <c r="G9440" s="99"/>
      <c r="H9440" s="99"/>
      <c r="I9440" s="99"/>
      <c r="J9440" s="99"/>
      <c r="K9440" s="99"/>
      <c r="L9440" s="99"/>
      <c r="M9440" s="99"/>
    </row>
    <row r="9441" spans="5:13" x14ac:dyDescent="0.2">
      <c r="E9441" s="99"/>
      <c r="F9441" s="99"/>
      <c r="G9441" s="99"/>
      <c r="H9441" s="99"/>
      <c r="I9441" s="99"/>
      <c r="J9441" s="99"/>
      <c r="K9441" s="99"/>
      <c r="L9441" s="99"/>
      <c r="M9441" s="99"/>
    </row>
    <row r="9442" spans="5:13" x14ac:dyDescent="0.2">
      <c r="E9442" s="99"/>
      <c r="F9442" s="99"/>
      <c r="G9442" s="99"/>
      <c r="H9442" s="99"/>
      <c r="I9442" s="99"/>
      <c r="J9442" s="99"/>
      <c r="K9442" s="99"/>
      <c r="L9442" s="99"/>
      <c r="M9442" s="99"/>
    </row>
    <row r="9443" spans="5:13" x14ac:dyDescent="0.2">
      <c r="E9443" s="99"/>
      <c r="F9443" s="99"/>
      <c r="G9443" s="99"/>
      <c r="H9443" s="99"/>
      <c r="I9443" s="99"/>
      <c r="J9443" s="99"/>
      <c r="K9443" s="99"/>
      <c r="L9443" s="99"/>
      <c r="M9443" s="99"/>
    </row>
    <row r="9444" spans="5:13" x14ac:dyDescent="0.2">
      <c r="E9444" s="99"/>
      <c r="F9444" s="99"/>
      <c r="G9444" s="99"/>
      <c r="H9444" s="99"/>
      <c r="I9444" s="99"/>
      <c r="J9444" s="99"/>
      <c r="K9444" s="99"/>
      <c r="L9444" s="99"/>
      <c r="M9444" s="99"/>
    </row>
    <row r="9445" spans="5:13" x14ac:dyDescent="0.2">
      <c r="E9445" s="99"/>
      <c r="F9445" s="99"/>
      <c r="G9445" s="99"/>
      <c r="H9445" s="99"/>
      <c r="I9445" s="99"/>
      <c r="J9445" s="99"/>
      <c r="K9445" s="99"/>
      <c r="L9445" s="99"/>
      <c r="M9445" s="99"/>
    </row>
    <row r="9446" spans="5:13" x14ac:dyDescent="0.2">
      <c r="E9446" s="99"/>
      <c r="F9446" s="99"/>
      <c r="G9446" s="99"/>
      <c r="H9446" s="99"/>
      <c r="I9446" s="99"/>
      <c r="J9446" s="99"/>
      <c r="K9446" s="99"/>
      <c r="L9446" s="99"/>
      <c r="M9446" s="99"/>
    </row>
    <row r="9447" spans="5:13" x14ac:dyDescent="0.2">
      <c r="E9447" s="99"/>
      <c r="F9447" s="99"/>
      <c r="G9447" s="99"/>
      <c r="H9447" s="99"/>
      <c r="I9447" s="99"/>
      <c r="J9447" s="99"/>
      <c r="K9447" s="99"/>
      <c r="L9447" s="99"/>
      <c r="M9447" s="99"/>
    </row>
    <row r="9448" spans="5:13" x14ac:dyDescent="0.2">
      <c r="E9448" s="99"/>
      <c r="F9448" s="99"/>
      <c r="G9448" s="99"/>
      <c r="H9448" s="99"/>
      <c r="I9448" s="99"/>
      <c r="J9448" s="99"/>
      <c r="K9448" s="99"/>
      <c r="L9448" s="99"/>
      <c r="M9448" s="99"/>
    </row>
    <row r="9449" spans="5:13" x14ac:dyDescent="0.2">
      <c r="E9449" s="99"/>
      <c r="F9449" s="99"/>
      <c r="G9449" s="99"/>
      <c r="H9449" s="99"/>
      <c r="I9449" s="99"/>
      <c r="J9449" s="99"/>
      <c r="K9449" s="99"/>
      <c r="L9449" s="99"/>
      <c r="M9449" s="99"/>
    </row>
    <row r="9450" spans="5:13" x14ac:dyDescent="0.2">
      <c r="E9450" s="99"/>
      <c r="F9450" s="99"/>
      <c r="G9450" s="99"/>
      <c r="H9450" s="99"/>
      <c r="I9450" s="99"/>
      <c r="J9450" s="99"/>
      <c r="K9450" s="99"/>
      <c r="L9450" s="99"/>
      <c r="M9450" s="99"/>
    </row>
    <row r="9451" spans="5:13" x14ac:dyDescent="0.2">
      <c r="E9451" s="99"/>
      <c r="F9451" s="99"/>
      <c r="G9451" s="99"/>
      <c r="H9451" s="99"/>
      <c r="I9451" s="99"/>
      <c r="J9451" s="99"/>
      <c r="K9451" s="99"/>
      <c r="L9451" s="99"/>
      <c r="M9451" s="99"/>
    </row>
    <row r="9452" spans="5:13" x14ac:dyDescent="0.2">
      <c r="E9452" s="99"/>
      <c r="F9452" s="99"/>
      <c r="G9452" s="99"/>
      <c r="H9452" s="99"/>
      <c r="I9452" s="99"/>
      <c r="J9452" s="99"/>
      <c r="K9452" s="99"/>
      <c r="L9452" s="99"/>
      <c r="M9452" s="99"/>
    </row>
    <row r="9453" spans="5:13" x14ac:dyDescent="0.2">
      <c r="E9453" s="99"/>
      <c r="F9453" s="99"/>
      <c r="G9453" s="99"/>
      <c r="H9453" s="99"/>
      <c r="I9453" s="99"/>
      <c r="J9453" s="99"/>
      <c r="K9453" s="99"/>
      <c r="L9453" s="99"/>
      <c r="M9453" s="99"/>
    </row>
    <row r="9454" spans="5:13" x14ac:dyDescent="0.2">
      <c r="E9454" s="99"/>
      <c r="F9454" s="99"/>
      <c r="G9454" s="99"/>
      <c r="H9454" s="99"/>
      <c r="I9454" s="99"/>
      <c r="J9454" s="99"/>
      <c r="K9454" s="99"/>
      <c r="L9454" s="99"/>
      <c r="M9454" s="99"/>
    </row>
    <row r="9455" spans="5:13" x14ac:dyDescent="0.2">
      <c r="E9455" s="99"/>
      <c r="F9455" s="99"/>
      <c r="G9455" s="99"/>
      <c r="H9455" s="99"/>
      <c r="I9455" s="99"/>
      <c r="J9455" s="99"/>
      <c r="K9455" s="99"/>
      <c r="L9455" s="99"/>
      <c r="M9455" s="99"/>
    </row>
    <row r="9456" spans="5:13" x14ac:dyDescent="0.2">
      <c r="E9456" s="99"/>
      <c r="F9456" s="99"/>
      <c r="G9456" s="99"/>
      <c r="H9456" s="99"/>
      <c r="I9456" s="99"/>
      <c r="J9456" s="99"/>
      <c r="K9456" s="99"/>
      <c r="L9456" s="99"/>
      <c r="M9456" s="99"/>
    </row>
    <row r="9457" spans="5:13" x14ac:dyDescent="0.2">
      <c r="E9457" s="99"/>
      <c r="F9457" s="99"/>
      <c r="G9457" s="99"/>
      <c r="H9457" s="99"/>
      <c r="I9457" s="99"/>
      <c r="J9457" s="99"/>
      <c r="K9457" s="99"/>
      <c r="L9457" s="99"/>
      <c r="M9457" s="99"/>
    </row>
    <row r="9458" spans="5:13" x14ac:dyDescent="0.2">
      <c r="E9458" s="99"/>
      <c r="F9458" s="99"/>
      <c r="G9458" s="99"/>
      <c r="H9458" s="99"/>
      <c r="I9458" s="99"/>
      <c r="J9458" s="99"/>
      <c r="K9458" s="99"/>
      <c r="L9458" s="99"/>
      <c r="M9458" s="99"/>
    </row>
    <row r="9459" spans="5:13" x14ac:dyDescent="0.2">
      <c r="E9459" s="99"/>
      <c r="F9459" s="99"/>
      <c r="G9459" s="99"/>
      <c r="H9459" s="99"/>
      <c r="I9459" s="99"/>
      <c r="J9459" s="99"/>
      <c r="K9459" s="99"/>
      <c r="L9459" s="99"/>
      <c r="M9459" s="99"/>
    </row>
    <row r="9460" spans="5:13" x14ac:dyDescent="0.2">
      <c r="E9460" s="99"/>
      <c r="F9460" s="99"/>
      <c r="G9460" s="99"/>
      <c r="H9460" s="99"/>
      <c r="I9460" s="99"/>
      <c r="J9460" s="99"/>
      <c r="K9460" s="99"/>
      <c r="L9460" s="99"/>
      <c r="M9460" s="99"/>
    </row>
    <row r="9461" spans="5:13" x14ac:dyDescent="0.2">
      <c r="E9461" s="99"/>
      <c r="F9461" s="99"/>
      <c r="G9461" s="99"/>
      <c r="H9461" s="99"/>
      <c r="I9461" s="99"/>
      <c r="J9461" s="99"/>
      <c r="K9461" s="99"/>
      <c r="L9461" s="99"/>
      <c r="M9461" s="99"/>
    </row>
    <row r="9462" spans="5:13" x14ac:dyDescent="0.2">
      <c r="E9462" s="99"/>
      <c r="F9462" s="99"/>
      <c r="G9462" s="99"/>
      <c r="H9462" s="99"/>
      <c r="I9462" s="99"/>
      <c r="J9462" s="99"/>
      <c r="K9462" s="99"/>
      <c r="L9462" s="99"/>
      <c r="M9462" s="99"/>
    </row>
    <row r="9463" spans="5:13" x14ac:dyDescent="0.2">
      <c r="E9463" s="99"/>
      <c r="F9463" s="99"/>
      <c r="G9463" s="99"/>
      <c r="H9463" s="99"/>
      <c r="I9463" s="99"/>
      <c r="J9463" s="99"/>
      <c r="K9463" s="99"/>
      <c r="L9463" s="99"/>
      <c r="M9463" s="99"/>
    </row>
    <row r="9464" spans="5:13" x14ac:dyDescent="0.2">
      <c r="E9464" s="99"/>
      <c r="F9464" s="99"/>
      <c r="G9464" s="99"/>
      <c r="H9464" s="99"/>
      <c r="I9464" s="99"/>
      <c r="J9464" s="99"/>
      <c r="K9464" s="99"/>
      <c r="L9464" s="99"/>
      <c r="M9464" s="99"/>
    </row>
    <row r="9465" spans="5:13" x14ac:dyDescent="0.2">
      <c r="E9465" s="99"/>
      <c r="F9465" s="99"/>
      <c r="G9465" s="99"/>
      <c r="H9465" s="99"/>
      <c r="I9465" s="99"/>
      <c r="J9465" s="99"/>
      <c r="K9465" s="99"/>
      <c r="L9465" s="99"/>
      <c r="M9465" s="99"/>
    </row>
    <row r="9466" spans="5:13" x14ac:dyDescent="0.2">
      <c r="E9466" s="99"/>
      <c r="F9466" s="99"/>
      <c r="G9466" s="99"/>
      <c r="H9466" s="99"/>
      <c r="I9466" s="99"/>
      <c r="J9466" s="99"/>
      <c r="K9466" s="99"/>
      <c r="L9466" s="99"/>
      <c r="M9466" s="99"/>
    </row>
    <row r="9467" spans="5:13" x14ac:dyDescent="0.2">
      <c r="E9467" s="99"/>
      <c r="F9467" s="99"/>
      <c r="G9467" s="99"/>
      <c r="H9467" s="99"/>
      <c r="I9467" s="99"/>
      <c r="J9467" s="99"/>
      <c r="K9467" s="99"/>
      <c r="L9467" s="99"/>
      <c r="M9467" s="99"/>
    </row>
    <row r="9468" spans="5:13" x14ac:dyDescent="0.2">
      <c r="E9468" s="99"/>
      <c r="F9468" s="99"/>
      <c r="G9468" s="99"/>
      <c r="H9468" s="99"/>
      <c r="I9468" s="99"/>
      <c r="J9468" s="99"/>
      <c r="K9468" s="99"/>
      <c r="L9468" s="99"/>
      <c r="M9468" s="99"/>
    </row>
    <row r="9469" spans="5:13" x14ac:dyDescent="0.2">
      <c r="E9469" s="99"/>
      <c r="F9469" s="99"/>
      <c r="G9469" s="99"/>
      <c r="H9469" s="99"/>
      <c r="I9469" s="99"/>
      <c r="J9469" s="99"/>
      <c r="K9469" s="99"/>
      <c r="L9469" s="99"/>
      <c r="M9469" s="99"/>
    </row>
    <row r="9470" spans="5:13" x14ac:dyDescent="0.2">
      <c r="E9470" s="99"/>
      <c r="F9470" s="99"/>
      <c r="G9470" s="99"/>
      <c r="H9470" s="99"/>
      <c r="I9470" s="99"/>
      <c r="J9470" s="99"/>
      <c r="K9470" s="99"/>
      <c r="L9470" s="99"/>
      <c r="M9470" s="99"/>
    </row>
    <row r="9471" spans="5:13" x14ac:dyDescent="0.2">
      <c r="E9471" s="99"/>
      <c r="F9471" s="99"/>
      <c r="G9471" s="99"/>
      <c r="H9471" s="99"/>
      <c r="I9471" s="99"/>
      <c r="J9471" s="99"/>
      <c r="K9471" s="99"/>
      <c r="L9471" s="99"/>
      <c r="M9471" s="99"/>
    </row>
    <row r="9472" spans="5:13" x14ac:dyDescent="0.2">
      <c r="E9472" s="99"/>
      <c r="F9472" s="99"/>
      <c r="G9472" s="99"/>
      <c r="H9472" s="99"/>
      <c r="I9472" s="99"/>
      <c r="J9472" s="99"/>
      <c r="K9472" s="99"/>
      <c r="L9472" s="99"/>
      <c r="M9472" s="99"/>
    </row>
    <row r="9473" spans="5:13" x14ac:dyDescent="0.2">
      <c r="E9473" s="99"/>
      <c r="F9473" s="99"/>
      <c r="G9473" s="99"/>
      <c r="H9473" s="99"/>
      <c r="I9473" s="99"/>
      <c r="J9473" s="99"/>
      <c r="K9473" s="99"/>
      <c r="L9473" s="99"/>
      <c r="M9473" s="99"/>
    </row>
    <row r="9474" spans="5:13" x14ac:dyDescent="0.2">
      <c r="E9474" s="99"/>
      <c r="F9474" s="99"/>
      <c r="G9474" s="99"/>
      <c r="H9474" s="99"/>
      <c r="I9474" s="99"/>
      <c r="J9474" s="99"/>
      <c r="K9474" s="99"/>
      <c r="L9474" s="99"/>
      <c r="M9474" s="99"/>
    </row>
    <row r="9475" spans="5:13" x14ac:dyDescent="0.2">
      <c r="E9475" s="99"/>
      <c r="F9475" s="99"/>
      <c r="G9475" s="99"/>
      <c r="H9475" s="99"/>
      <c r="I9475" s="99"/>
      <c r="J9475" s="99"/>
      <c r="K9475" s="99"/>
      <c r="L9475" s="99"/>
      <c r="M9475" s="99"/>
    </row>
    <row r="9476" spans="5:13" x14ac:dyDescent="0.2">
      <c r="E9476" s="99"/>
      <c r="F9476" s="99"/>
      <c r="G9476" s="99"/>
      <c r="H9476" s="99"/>
      <c r="I9476" s="99"/>
      <c r="J9476" s="99"/>
      <c r="K9476" s="99"/>
      <c r="L9476" s="99"/>
      <c r="M9476" s="99"/>
    </row>
    <row r="9477" spans="5:13" x14ac:dyDescent="0.2">
      <c r="E9477" s="99"/>
      <c r="F9477" s="99"/>
      <c r="G9477" s="99"/>
      <c r="H9477" s="99"/>
      <c r="I9477" s="99"/>
      <c r="J9477" s="99"/>
      <c r="K9477" s="99"/>
      <c r="L9477" s="99"/>
      <c r="M9477" s="99"/>
    </row>
    <row r="9478" spans="5:13" x14ac:dyDescent="0.2">
      <c r="E9478" s="99"/>
      <c r="F9478" s="99"/>
      <c r="G9478" s="99"/>
      <c r="H9478" s="99"/>
      <c r="I9478" s="99"/>
      <c r="J9478" s="99"/>
      <c r="K9478" s="99"/>
      <c r="L9478" s="99"/>
      <c r="M9478" s="99"/>
    </row>
    <row r="9479" spans="5:13" x14ac:dyDescent="0.2">
      <c r="E9479" s="99"/>
      <c r="F9479" s="99"/>
      <c r="G9479" s="99"/>
      <c r="H9479" s="99"/>
      <c r="I9479" s="99"/>
      <c r="J9479" s="99"/>
      <c r="K9479" s="99"/>
      <c r="L9479" s="99"/>
      <c r="M9479" s="99"/>
    </row>
    <row r="9480" spans="5:13" x14ac:dyDescent="0.2">
      <c r="E9480" s="99"/>
      <c r="F9480" s="99"/>
      <c r="G9480" s="99"/>
      <c r="H9480" s="99"/>
      <c r="I9480" s="99"/>
      <c r="J9480" s="99"/>
      <c r="K9480" s="99"/>
      <c r="L9480" s="99"/>
      <c r="M9480" s="99"/>
    </row>
    <row r="9481" spans="5:13" x14ac:dyDescent="0.2">
      <c r="E9481" s="99"/>
      <c r="F9481" s="99"/>
      <c r="G9481" s="99"/>
      <c r="H9481" s="99"/>
      <c r="I9481" s="99"/>
      <c r="J9481" s="99"/>
      <c r="K9481" s="99"/>
      <c r="L9481" s="99"/>
      <c r="M9481" s="99"/>
    </row>
    <row r="9482" spans="5:13" x14ac:dyDescent="0.2">
      <c r="E9482" s="99"/>
      <c r="F9482" s="99"/>
      <c r="G9482" s="99"/>
      <c r="H9482" s="99"/>
      <c r="I9482" s="99"/>
      <c r="J9482" s="99"/>
      <c r="K9482" s="99"/>
      <c r="L9482" s="99"/>
      <c r="M9482" s="99"/>
    </row>
    <row r="9483" spans="5:13" x14ac:dyDescent="0.2">
      <c r="E9483" s="99"/>
      <c r="F9483" s="99"/>
      <c r="G9483" s="99"/>
      <c r="H9483" s="99"/>
      <c r="I9483" s="99"/>
      <c r="J9483" s="99"/>
      <c r="K9483" s="99"/>
      <c r="L9483" s="99"/>
      <c r="M9483" s="99"/>
    </row>
    <row r="9484" spans="5:13" x14ac:dyDescent="0.2">
      <c r="E9484" s="99"/>
      <c r="F9484" s="99"/>
      <c r="G9484" s="99"/>
      <c r="H9484" s="99"/>
      <c r="I9484" s="99"/>
      <c r="J9484" s="99"/>
      <c r="K9484" s="99"/>
      <c r="L9484" s="99"/>
      <c r="M9484" s="99"/>
    </row>
    <row r="9485" spans="5:13" x14ac:dyDescent="0.2">
      <c r="E9485" s="99"/>
      <c r="F9485" s="99"/>
      <c r="G9485" s="99"/>
      <c r="H9485" s="99"/>
      <c r="I9485" s="99"/>
      <c r="J9485" s="99"/>
      <c r="K9485" s="99"/>
      <c r="L9485" s="99"/>
      <c r="M9485" s="99"/>
    </row>
    <row r="9486" spans="5:13" x14ac:dyDescent="0.2">
      <c r="E9486" s="99"/>
      <c r="F9486" s="99"/>
      <c r="G9486" s="99"/>
      <c r="H9486" s="99"/>
      <c r="I9486" s="99"/>
      <c r="J9486" s="99"/>
      <c r="K9486" s="99"/>
      <c r="L9486" s="99"/>
      <c r="M9486" s="99"/>
    </row>
    <row r="9487" spans="5:13" x14ac:dyDescent="0.2">
      <c r="E9487" s="99"/>
      <c r="F9487" s="99"/>
      <c r="G9487" s="99"/>
      <c r="H9487" s="99"/>
      <c r="I9487" s="99"/>
      <c r="J9487" s="99"/>
      <c r="K9487" s="99"/>
      <c r="L9487" s="99"/>
      <c r="M9487" s="99"/>
    </row>
    <row r="9488" spans="5:13" x14ac:dyDescent="0.2">
      <c r="E9488" s="99"/>
      <c r="F9488" s="99"/>
      <c r="G9488" s="99"/>
      <c r="H9488" s="99"/>
      <c r="I9488" s="99"/>
      <c r="J9488" s="99"/>
      <c r="K9488" s="99"/>
      <c r="L9488" s="99"/>
      <c r="M9488" s="99"/>
    </row>
    <row r="9489" spans="5:13" x14ac:dyDescent="0.2">
      <c r="E9489" s="99"/>
      <c r="F9489" s="99"/>
      <c r="G9489" s="99"/>
      <c r="H9489" s="99"/>
      <c r="I9489" s="99"/>
      <c r="J9489" s="99"/>
      <c r="K9489" s="99"/>
      <c r="L9489" s="99"/>
      <c r="M9489" s="99"/>
    </row>
    <row r="9490" spans="5:13" x14ac:dyDescent="0.2">
      <c r="E9490" s="99"/>
      <c r="F9490" s="99"/>
      <c r="G9490" s="99"/>
      <c r="H9490" s="99"/>
      <c r="I9490" s="99"/>
      <c r="J9490" s="99"/>
      <c r="K9490" s="99"/>
      <c r="L9490" s="99"/>
      <c r="M9490" s="99"/>
    </row>
    <row r="9491" spans="5:13" x14ac:dyDescent="0.2">
      <c r="E9491" s="99"/>
      <c r="F9491" s="99"/>
      <c r="G9491" s="99"/>
      <c r="H9491" s="99"/>
      <c r="I9491" s="99"/>
      <c r="J9491" s="99"/>
      <c r="K9491" s="99"/>
      <c r="L9491" s="99"/>
      <c r="M9491" s="99"/>
    </row>
    <row r="9492" spans="5:13" x14ac:dyDescent="0.2">
      <c r="E9492" s="99"/>
      <c r="F9492" s="99"/>
      <c r="G9492" s="99"/>
      <c r="H9492" s="99"/>
      <c r="I9492" s="99"/>
      <c r="J9492" s="99"/>
      <c r="K9492" s="99"/>
      <c r="L9492" s="99"/>
      <c r="M9492" s="99"/>
    </row>
    <row r="9493" spans="5:13" x14ac:dyDescent="0.2">
      <c r="E9493" s="99"/>
      <c r="F9493" s="99"/>
      <c r="G9493" s="99"/>
      <c r="H9493" s="99"/>
      <c r="I9493" s="99"/>
      <c r="J9493" s="99"/>
      <c r="K9493" s="99"/>
      <c r="L9493" s="99"/>
      <c r="M9493" s="99"/>
    </row>
    <row r="9494" spans="5:13" x14ac:dyDescent="0.2">
      <c r="E9494" s="99"/>
      <c r="F9494" s="99"/>
      <c r="G9494" s="99"/>
      <c r="H9494" s="99"/>
      <c r="I9494" s="99"/>
      <c r="J9494" s="99"/>
      <c r="K9494" s="99"/>
      <c r="L9494" s="99"/>
      <c r="M9494" s="99"/>
    </row>
    <row r="9495" spans="5:13" x14ac:dyDescent="0.2">
      <c r="E9495" s="99"/>
      <c r="F9495" s="99"/>
      <c r="G9495" s="99"/>
      <c r="H9495" s="99"/>
      <c r="I9495" s="99"/>
      <c r="J9495" s="99"/>
      <c r="K9495" s="99"/>
      <c r="L9495" s="99"/>
      <c r="M9495" s="99"/>
    </row>
    <row r="9496" spans="5:13" x14ac:dyDescent="0.2">
      <c r="E9496" s="99"/>
      <c r="F9496" s="99"/>
      <c r="G9496" s="99"/>
      <c r="H9496" s="99"/>
      <c r="I9496" s="99"/>
      <c r="J9496" s="99"/>
      <c r="K9496" s="99"/>
      <c r="L9496" s="99"/>
      <c r="M9496" s="99"/>
    </row>
    <row r="9497" spans="5:13" x14ac:dyDescent="0.2">
      <c r="E9497" s="99"/>
      <c r="F9497" s="99"/>
      <c r="G9497" s="99"/>
      <c r="H9497" s="99"/>
      <c r="I9497" s="99"/>
      <c r="J9497" s="99"/>
      <c r="K9497" s="99"/>
      <c r="L9497" s="99"/>
      <c r="M9497" s="99"/>
    </row>
    <row r="9498" spans="5:13" x14ac:dyDescent="0.2">
      <c r="E9498" s="99"/>
      <c r="F9498" s="99"/>
      <c r="G9498" s="99"/>
      <c r="H9498" s="99"/>
      <c r="I9498" s="99"/>
      <c r="J9498" s="99"/>
      <c r="K9498" s="99"/>
      <c r="L9498" s="99"/>
      <c r="M9498" s="99"/>
    </row>
    <row r="9499" spans="5:13" x14ac:dyDescent="0.2">
      <c r="E9499" s="99"/>
      <c r="F9499" s="99"/>
      <c r="G9499" s="99"/>
      <c r="H9499" s="99"/>
      <c r="I9499" s="99"/>
      <c r="J9499" s="99"/>
      <c r="K9499" s="99"/>
      <c r="L9499" s="99"/>
      <c r="M9499" s="99"/>
    </row>
    <row r="9500" spans="5:13" x14ac:dyDescent="0.2">
      <c r="E9500" s="99"/>
      <c r="F9500" s="99"/>
      <c r="G9500" s="99"/>
      <c r="H9500" s="99"/>
      <c r="I9500" s="99"/>
      <c r="J9500" s="99"/>
      <c r="K9500" s="99"/>
      <c r="L9500" s="99"/>
      <c r="M9500" s="99"/>
    </row>
    <row r="9501" spans="5:13" x14ac:dyDescent="0.2">
      <c r="E9501" s="99"/>
      <c r="F9501" s="99"/>
      <c r="G9501" s="99"/>
      <c r="H9501" s="99"/>
      <c r="I9501" s="99"/>
      <c r="J9501" s="99"/>
      <c r="K9501" s="99"/>
      <c r="L9501" s="99"/>
      <c r="M9501" s="99"/>
    </row>
    <row r="9502" spans="5:13" x14ac:dyDescent="0.2">
      <c r="E9502" s="99"/>
      <c r="F9502" s="99"/>
      <c r="G9502" s="99"/>
      <c r="H9502" s="99"/>
      <c r="I9502" s="99"/>
      <c r="J9502" s="99"/>
      <c r="K9502" s="99"/>
      <c r="L9502" s="99"/>
      <c r="M9502" s="99"/>
    </row>
    <row r="9503" spans="5:13" x14ac:dyDescent="0.2">
      <c r="E9503" s="99"/>
      <c r="F9503" s="99"/>
      <c r="G9503" s="99"/>
      <c r="H9503" s="99"/>
      <c r="I9503" s="99"/>
      <c r="J9503" s="99"/>
      <c r="K9503" s="99"/>
      <c r="L9503" s="99"/>
      <c r="M9503" s="99"/>
    </row>
    <row r="9504" spans="5:13" x14ac:dyDescent="0.2">
      <c r="E9504" s="99"/>
      <c r="F9504" s="99"/>
      <c r="G9504" s="99"/>
      <c r="H9504" s="99"/>
      <c r="I9504" s="99"/>
      <c r="J9504" s="99"/>
      <c r="K9504" s="99"/>
      <c r="L9504" s="99"/>
      <c r="M9504" s="99"/>
    </row>
    <row r="9505" spans="5:13" x14ac:dyDescent="0.2">
      <c r="E9505" s="99"/>
      <c r="F9505" s="99"/>
      <c r="G9505" s="99"/>
      <c r="H9505" s="99"/>
      <c r="I9505" s="99"/>
      <c r="J9505" s="99"/>
      <c r="K9505" s="99"/>
      <c r="L9505" s="99"/>
      <c r="M9505" s="99"/>
    </row>
    <row r="9506" spans="5:13" x14ac:dyDescent="0.2">
      <c r="E9506" s="99"/>
      <c r="F9506" s="99"/>
      <c r="G9506" s="99"/>
      <c r="H9506" s="99"/>
      <c r="I9506" s="99"/>
      <c r="J9506" s="99"/>
      <c r="K9506" s="99"/>
      <c r="L9506" s="99"/>
      <c r="M9506" s="99"/>
    </row>
    <row r="9507" spans="5:13" x14ac:dyDescent="0.2">
      <c r="E9507" s="99"/>
      <c r="F9507" s="99"/>
      <c r="G9507" s="99"/>
      <c r="H9507" s="99"/>
      <c r="I9507" s="99"/>
      <c r="J9507" s="99"/>
      <c r="K9507" s="99"/>
      <c r="L9507" s="99"/>
      <c r="M9507" s="99"/>
    </row>
    <row r="9508" spans="5:13" x14ac:dyDescent="0.2">
      <c r="E9508" s="99"/>
      <c r="F9508" s="99"/>
      <c r="G9508" s="99"/>
      <c r="H9508" s="99"/>
      <c r="I9508" s="99"/>
      <c r="J9508" s="99"/>
      <c r="K9508" s="99"/>
      <c r="L9508" s="99"/>
      <c r="M9508" s="99"/>
    </row>
    <row r="9509" spans="5:13" x14ac:dyDescent="0.2">
      <c r="E9509" s="99"/>
      <c r="F9509" s="99"/>
      <c r="G9509" s="99"/>
      <c r="H9509" s="99"/>
      <c r="I9509" s="99"/>
      <c r="J9509" s="99"/>
      <c r="K9509" s="99"/>
      <c r="L9509" s="99"/>
      <c r="M9509" s="99"/>
    </row>
    <row r="9510" spans="5:13" x14ac:dyDescent="0.2">
      <c r="E9510" s="99"/>
      <c r="F9510" s="99"/>
      <c r="G9510" s="99"/>
      <c r="H9510" s="99"/>
      <c r="I9510" s="99"/>
      <c r="J9510" s="99"/>
      <c r="K9510" s="99"/>
      <c r="L9510" s="99"/>
      <c r="M9510" s="99"/>
    </row>
    <row r="9511" spans="5:13" x14ac:dyDescent="0.2">
      <c r="E9511" s="99"/>
      <c r="F9511" s="99"/>
      <c r="G9511" s="99"/>
      <c r="H9511" s="99"/>
      <c r="I9511" s="99"/>
      <c r="J9511" s="99"/>
      <c r="K9511" s="99"/>
      <c r="L9511" s="99"/>
      <c r="M9511" s="99"/>
    </row>
    <row r="9512" spans="5:13" x14ac:dyDescent="0.2">
      <c r="E9512" s="99"/>
      <c r="F9512" s="99"/>
      <c r="G9512" s="99"/>
      <c r="H9512" s="99"/>
      <c r="I9512" s="99"/>
      <c r="J9512" s="99"/>
      <c r="K9512" s="99"/>
      <c r="L9512" s="99"/>
      <c r="M9512" s="99"/>
    </row>
    <row r="9513" spans="5:13" x14ac:dyDescent="0.2">
      <c r="E9513" s="99"/>
      <c r="F9513" s="99"/>
      <c r="G9513" s="99"/>
      <c r="H9513" s="99"/>
      <c r="I9513" s="99"/>
      <c r="J9513" s="99"/>
      <c r="K9513" s="99"/>
      <c r="L9513" s="99"/>
      <c r="M9513" s="99"/>
    </row>
    <row r="9514" spans="5:13" x14ac:dyDescent="0.2">
      <c r="E9514" s="99"/>
      <c r="F9514" s="99"/>
      <c r="G9514" s="99"/>
      <c r="H9514" s="99"/>
      <c r="I9514" s="99"/>
      <c r="J9514" s="99"/>
      <c r="K9514" s="99"/>
      <c r="L9514" s="99"/>
      <c r="M9514" s="99"/>
    </row>
    <row r="9515" spans="5:13" x14ac:dyDescent="0.2">
      <c r="E9515" s="99"/>
      <c r="F9515" s="99"/>
      <c r="G9515" s="99"/>
      <c r="H9515" s="99"/>
      <c r="I9515" s="99"/>
      <c r="J9515" s="99"/>
      <c r="K9515" s="99"/>
      <c r="L9515" s="99"/>
      <c r="M9515" s="99"/>
    </row>
    <row r="9516" spans="5:13" x14ac:dyDescent="0.2">
      <c r="E9516" s="99"/>
      <c r="F9516" s="99"/>
      <c r="G9516" s="99"/>
      <c r="H9516" s="99"/>
      <c r="I9516" s="99"/>
      <c r="J9516" s="99"/>
      <c r="K9516" s="99"/>
      <c r="L9516" s="99"/>
      <c r="M9516" s="99"/>
    </row>
    <row r="9517" spans="5:13" x14ac:dyDescent="0.2">
      <c r="E9517" s="99"/>
      <c r="F9517" s="99"/>
      <c r="G9517" s="99"/>
      <c r="H9517" s="99"/>
      <c r="I9517" s="99"/>
      <c r="J9517" s="99"/>
      <c r="K9517" s="99"/>
      <c r="L9517" s="99"/>
      <c r="M9517" s="99"/>
    </row>
    <row r="9518" spans="5:13" x14ac:dyDescent="0.2">
      <c r="E9518" s="99"/>
      <c r="F9518" s="99"/>
      <c r="G9518" s="99"/>
      <c r="H9518" s="99"/>
      <c r="I9518" s="99"/>
      <c r="J9518" s="99"/>
      <c r="K9518" s="99"/>
      <c r="L9518" s="99"/>
      <c r="M9518" s="99"/>
    </row>
    <row r="9519" spans="5:13" x14ac:dyDescent="0.2">
      <c r="E9519" s="99"/>
      <c r="F9519" s="99"/>
      <c r="G9519" s="99"/>
      <c r="H9519" s="99"/>
      <c r="I9519" s="99"/>
      <c r="J9519" s="99"/>
      <c r="K9519" s="99"/>
      <c r="L9519" s="99"/>
      <c r="M9519" s="99"/>
    </row>
    <row r="9520" spans="5:13" x14ac:dyDescent="0.2">
      <c r="E9520" s="99"/>
      <c r="F9520" s="99"/>
      <c r="G9520" s="99"/>
      <c r="H9520" s="99"/>
      <c r="I9520" s="99"/>
      <c r="J9520" s="99"/>
      <c r="K9520" s="99"/>
      <c r="L9520" s="99"/>
      <c r="M9520" s="99"/>
    </row>
    <row r="9521" spans="5:13" x14ac:dyDescent="0.2">
      <c r="E9521" s="99"/>
      <c r="F9521" s="99"/>
      <c r="G9521" s="99"/>
      <c r="H9521" s="99"/>
      <c r="I9521" s="99"/>
      <c r="J9521" s="99"/>
      <c r="K9521" s="99"/>
      <c r="L9521" s="99"/>
      <c r="M9521" s="99"/>
    </row>
    <row r="9522" spans="5:13" x14ac:dyDescent="0.2">
      <c r="E9522" s="99"/>
      <c r="F9522" s="99"/>
      <c r="G9522" s="99"/>
      <c r="H9522" s="99"/>
      <c r="I9522" s="99"/>
      <c r="J9522" s="99"/>
      <c r="K9522" s="99"/>
      <c r="L9522" s="99"/>
      <c r="M9522" s="99"/>
    </row>
    <row r="9523" spans="5:13" x14ac:dyDescent="0.2">
      <c r="E9523" s="99"/>
      <c r="F9523" s="99"/>
      <c r="G9523" s="99"/>
      <c r="H9523" s="99"/>
      <c r="I9523" s="99"/>
      <c r="J9523" s="99"/>
      <c r="K9523" s="99"/>
      <c r="L9523" s="99"/>
      <c r="M9523" s="99"/>
    </row>
    <row r="9524" spans="5:13" x14ac:dyDescent="0.2">
      <c r="E9524" s="99"/>
      <c r="F9524" s="99"/>
      <c r="G9524" s="99"/>
      <c r="H9524" s="99"/>
      <c r="I9524" s="99"/>
      <c r="J9524" s="99"/>
      <c r="K9524" s="99"/>
      <c r="L9524" s="99"/>
      <c r="M9524" s="99"/>
    </row>
    <row r="9525" spans="5:13" x14ac:dyDescent="0.2">
      <c r="E9525" s="99"/>
      <c r="F9525" s="99"/>
      <c r="G9525" s="99"/>
      <c r="H9525" s="99"/>
      <c r="I9525" s="99"/>
      <c r="J9525" s="99"/>
      <c r="K9525" s="99"/>
      <c r="L9525" s="99"/>
      <c r="M9525" s="99"/>
    </row>
    <row r="9526" spans="5:13" x14ac:dyDescent="0.2">
      <c r="E9526" s="99"/>
      <c r="F9526" s="99"/>
      <c r="G9526" s="99"/>
      <c r="H9526" s="99"/>
      <c r="I9526" s="99"/>
      <c r="J9526" s="99"/>
      <c r="K9526" s="99"/>
      <c r="L9526" s="99"/>
      <c r="M9526" s="99"/>
    </row>
    <row r="9527" spans="5:13" x14ac:dyDescent="0.2">
      <c r="E9527" s="99"/>
      <c r="F9527" s="99"/>
      <c r="G9527" s="99"/>
      <c r="H9527" s="99"/>
      <c r="I9527" s="99"/>
      <c r="J9527" s="99"/>
      <c r="K9527" s="99"/>
      <c r="L9527" s="99"/>
      <c r="M9527" s="99"/>
    </row>
    <row r="9528" spans="5:13" x14ac:dyDescent="0.2">
      <c r="E9528" s="99"/>
      <c r="F9528" s="99"/>
      <c r="G9528" s="99"/>
      <c r="H9528" s="99"/>
      <c r="I9528" s="99"/>
      <c r="J9528" s="99"/>
      <c r="K9528" s="99"/>
      <c r="L9528" s="99"/>
      <c r="M9528" s="99"/>
    </row>
    <row r="9529" spans="5:13" x14ac:dyDescent="0.2">
      <c r="E9529" s="99"/>
      <c r="F9529" s="99"/>
      <c r="G9529" s="99"/>
      <c r="H9529" s="99"/>
      <c r="I9529" s="99"/>
      <c r="J9529" s="99"/>
      <c r="K9529" s="99"/>
      <c r="L9529" s="99"/>
      <c r="M9529" s="99"/>
    </row>
    <row r="9530" spans="5:13" x14ac:dyDescent="0.2">
      <c r="E9530" s="99"/>
      <c r="F9530" s="99"/>
      <c r="G9530" s="99"/>
      <c r="H9530" s="99"/>
      <c r="I9530" s="99"/>
      <c r="J9530" s="99"/>
      <c r="K9530" s="99"/>
      <c r="L9530" s="99"/>
      <c r="M9530" s="99"/>
    </row>
    <row r="9531" spans="5:13" x14ac:dyDescent="0.2">
      <c r="E9531" s="99"/>
      <c r="F9531" s="99"/>
      <c r="G9531" s="99"/>
      <c r="H9531" s="99"/>
      <c r="I9531" s="99"/>
      <c r="J9531" s="99"/>
      <c r="K9531" s="99"/>
      <c r="L9531" s="99"/>
      <c r="M9531" s="99"/>
    </row>
    <row r="9532" spans="5:13" x14ac:dyDescent="0.2">
      <c r="E9532" s="99"/>
      <c r="F9532" s="99"/>
      <c r="G9532" s="99"/>
      <c r="H9532" s="99"/>
      <c r="I9532" s="99"/>
      <c r="J9532" s="99"/>
      <c r="K9532" s="99"/>
      <c r="L9532" s="99"/>
      <c r="M9532" s="99"/>
    </row>
    <row r="9533" spans="5:13" x14ac:dyDescent="0.2">
      <c r="E9533" s="99"/>
      <c r="F9533" s="99"/>
      <c r="G9533" s="99"/>
      <c r="H9533" s="99"/>
      <c r="I9533" s="99"/>
      <c r="J9533" s="99"/>
      <c r="K9533" s="99"/>
      <c r="L9533" s="99"/>
      <c r="M9533" s="99"/>
    </row>
    <row r="9534" spans="5:13" x14ac:dyDescent="0.2">
      <c r="E9534" s="99"/>
      <c r="F9534" s="99"/>
      <c r="G9534" s="99"/>
      <c r="H9534" s="99"/>
      <c r="I9534" s="99"/>
      <c r="J9534" s="99"/>
      <c r="K9534" s="99"/>
      <c r="L9534" s="99"/>
      <c r="M9534" s="99"/>
    </row>
    <row r="9535" spans="5:13" x14ac:dyDescent="0.2">
      <c r="E9535" s="99"/>
      <c r="F9535" s="99"/>
      <c r="G9535" s="99"/>
      <c r="H9535" s="99"/>
      <c r="I9535" s="99"/>
      <c r="J9535" s="99"/>
      <c r="K9535" s="99"/>
      <c r="L9535" s="99"/>
      <c r="M9535" s="99"/>
    </row>
    <row r="9536" spans="5:13" x14ac:dyDescent="0.2">
      <c r="E9536" s="99"/>
      <c r="F9536" s="99"/>
      <c r="G9536" s="99"/>
      <c r="H9536" s="99"/>
      <c r="I9536" s="99"/>
      <c r="J9536" s="99"/>
      <c r="K9536" s="99"/>
      <c r="L9536" s="99"/>
      <c r="M9536" s="99"/>
    </row>
    <row r="9537" spans="5:13" x14ac:dyDescent="0.2">
      <c r="E9537" s="99"/>
      <c r="F9537" s="99"/>
      <c r="G9537" s="99"/>
      <c r="H9537" s="99"/>
      <c r="I9537" s="99"/>
      <c r="J9537" s="99"/>
      <c r="K9537" s="99"/>
      <c r="L9537" s="99"/>
      <c r="M9537" s="99"/>
    </row>
    <row r="9538" spans="5:13" x14ac:dyDescent="0.2">
      <c r="E9538" s="99"/>
      <c r="F9538" s="99"/>
      <c r="G9538" s="99"/>
      <c r="H9538" s="99"/>
      <c r="I9538" s="99"/>
      <c r="J9538" s="99"/>
      <c r="K9538" s="99"/>
      <c r="L9538" s="99"/>
      <c r="M9538" s="99"/>
    </row>
    <row r="9539" spans="5:13" x14ac:dyDescent="0.2">
      <c r="E9539" s="99"/>
      <c r="F9539" s="99"/>
      <c r="G9539" s="99"/>
      <c r="H9539" s="99"/>
      <c r="I9539" s="99"/>
      <c r="J9539" s="99"/>
      <c r="K9539" s="99"/>
      <c r="L9539" s="99"/>
      <c r="M9539" s="99"/>
    </row>
    <row r="9540" spans="5:13" x14ac:dyDescent="0.2">
      <c r="E9540" s="99"/>
      <c r="F9540" s="99"/>
      <c r="G9540" s="99"/>
      <c r="H9540" s="99"/>
      <c r="I9540" s="99"/>
      <c r="J9540" s="99"/>
      <c r="K9540" s="99"/>
      <c r="L9540" s="99"/>
      <c r="M9540" s="99"/>
    </row>
    <row r="9541" spans="5:13" x14ac:dyDescent="0.2">
      <c r="E9541" s="99"/>
      <c r="F9541" s="99"/>
      <c r="G9541" s="99"/>
      <c r="H9541" s="99"/>
      <c r="I9541" s="99"/>
      <c r="J9541" s="99"/>
      <c r="K9541" s="99"/>
      <c r="L9541" s="99"/>
      <c r="M9541" s="99"/>
    </row>
    <row r="9542" spans="5:13" x14ac:dyDescent="0.2">
      <c r="E9542" s="99"/>
      <c r="F9542" s="99"/>
      <c r="G9542" s="99"/>
      <c r="H9542" s="99"/>
      <c r="I9542" s="99"/>
      <c r="J9542" s="99"/>
      <c r="K9542" s="99"/>
      <c r="L9542" s="99"/>
      <c r="M9542" s="99"/>
    </row>
    <row r="9543" spans="5:13" x14ac:dyDescent="0.2">
      <c r="E9543" s="99"/>
      <c r="F9543" s="99"/>
      <c r="G9543" s="99"/>
      <c r="H9543" s="99"/>
      <c r="I9543" s="99"/>
      <c r="J9543" s="99"/>
      <c r="K9543" s="99"/>
      <c r="L9543" s="99"/>
      <c r="M9543" s="99"/>
    </row>
    <row r="9544" spans="5:13" x14ac:dyDescent="0.2">
      <c r="E9544" s="99"/>
      <c r="F9544" s="99"/>
      <c r="G9544" s="99"/>
      <c r="H9544" s="99"/>
      <c r="I9544" s="99"/>
      <c r="J9544" s="99"/>
      <c r="K9544" s="99"/>
      <c r="L9544" s="99"/>
      <c r="M9544" s="99"/>
    </row>
    <row r="9545" spans="5:13" x14ac:dyDescent="0.2">
      <c r="E9545" s="99"/>
      <c r="F9545" s="99"/>
      <c r="G9545" s="99"/>
      <c r="H9545" s="99"/>
      <c r="I9545" s="99"/>
      <c r="J9545" s="99"/>
      <c r="K9545" s="99"/>
      <c r="L9545" s="99"/>
      <c r="M9545" s="99"/>
    </row>
    <row r="9546" spans="5:13" x14ac:dyDescent="0.2">
      <c r="E9546" s="99"/>
      <c r="F9546" s="99"/>
      <c r="G9546" s="99"/>
      <c r="H9546" s="99"/>
      <c r="I9546" s="99"/>
      <c r="J9546" s="99"/>
      <c r="K9546" s="99"/>
      <c r="L9546" s="99"/>
      <c r="M9546" s="99"/>
    </row>
    <row r="9547" spans="5:13" x14ac:dyDescent="0.2">
      <c r="E9547" s="99"/>
      <c r="F9547" s="99"/>
      <c r="G9547" s="99"/>
      <c r="H9547" s="99"/>
      <c r="I9547" s="99"/>
      <c r="J9547" s="99"/>
      <c r="K9547" s="99"/>
      <c r="L9547" s="99"/>
      <c r="M9547" s="99"/>
    </row>
    <row r="9548" spans="5:13" x14ac:dyDescent="0.2">
      <c r="E9548" s="99"/>
      <c r="F9548" s="99"/>
      <c r="G9548" s="99"/>
      <c r="H9548" s="99"/>
      <c r="I9548" s="99"/>
      <c r="J9548" s="99"/>
      <c r="K9548" s="99"/>
      <c r="L9548" s="99"/>
      <c r="M9548" s="99"/>
    </row>
    <row r="9549" spans="5:13" x14ac:dyDescent="0.2">
      <c r="E9549" s="99"/>
      <c r="F9549" s="99"/>
      <c r="G9549" s="99"/>
      <c r="H9549" s="99"/>
      <c r="I9549" s="99"/>
      <c r="J9549" s="99"/>
      <c r="K9549" s="99"/>
      <c r="L9549" s="99"/>
      <c r="M9549" s="99"/>
    </row>
    <row r="9550" spans="5:13" x14ac:dyDescent="0.2">
      <c r="E9550" s="99"/>
      <c r="F9550" s="99"/>
      <c r="G9550" s="99"/>
      <c r="H9550" s="99"/>
      <c r="I9550" s="99"/>
      <c r="J9550" s="99"/>
      <c r="K9550" s="99"/>
      <c r="L9550" s="99"/>
      <c r="M9550" s="99"/>
    </row>
    <row r="9551" spans="5:13" x14ac:dyDescent="0.2">
      <c r="E9551" s="99"/>
      <c r="F9551" s="99"/>
      <c r="G9551" s="99"/>
      <c r="H9551" s="99"/>
      <c r="I9551" s="99"/>
      <c r="J9551" s="99"/>
      <c r="K9551" s="99"/>
      <c r="L9551" s="99"/>
      <c r="M9551" s="99"/>
    </row>
    <row r="9552" spans="5:13" x14ac:dyDescent="0.2">
      <c r="E9552" s="99"/>
      <c r="F9552" s="99"/>
      <c r="G9552" s="99"/>
      <c r="H9552" s="99"/>
      <c r="I9552" s="99"/>
      <c r="J9552" s="99"/>
      <c r="K9552" s="99"/>
      <c r="L9552" s="99"/>
      <c r="M9552" s="99"/>
    </row>
    <row r="9553" spans="5:13" x14ac:dyDescent="0.2">
      <c r="E9553" s="99"/>
      <c r="F9553" s="99"/>
      <c r="G9553" s="99"/>
      <c r="H9553" s="99"/>
      <c r="I9553" s="99"/>
      <c r="J9553" s="99"/>
      <c r="K9553" s="99"/>
      <c r="L9553" s="99"/>
      <c r="M9553" s="99"/>
    </row>
    <row r="9554" spans="5:13" x14ac:dyDescent="0.2">
      <c r="E9554" s="99"/>
      <c r="F9554" s="99"/>
      <c r="G9554" s="99"/>
      <c r="H9554" s="99"/>
      <c r="I9554" s="99"/>
      <c r="J9554" s="99"/>
      <c r="K9554" s="99"/>
      <c r="L9554" s="99"/>
      <c r="M9554" s="99"/>
    </row>
    <row r="9555" spans="5:13" x14ac:dyDescent="0.2">
      <c r="E9555" s="99"/>
      <c r="F9555" s="99"/>
      <c r="G9555" s="99"/>
      <c r="H9555" s="99"/>
      <c r="I9555" s="99"/>
      <c r="J9555" s="99"/>
      <c r="K9555" s="99"/>
      <c r="L9555" s="99"/>
      <c r="M9555" s="99"/>
    </row>
    <row r="9556" spans="5:13" x14ac:dyDescent="0.2">
      <c r="E9556" s="99"/>
      <c r="F9556" s="99"/>
      <c r="G9556" s="99"/>
      <c r="H9556" s="99"/>
      <c r="I9556" s="99"/>
      <c r="J9556" s="99"/>
      <c r="K9556" s="99"/>
      <c r="L9556" s="99"/>
      <c r="M9556" s="99"/>
    </row>
    <row r="9557" spans="5:13" x14ac:dyDescent="0.2">
      <c r="E9557" s="99"/>
      <c r="F9557" s="99"/>
      <c r="G9557" s="99"/>
      <c r="H9557" s="99"/>
      <c r="I9557" s="99"/>
      <c r="J9557" s="99"/>
      <c r="K9557" s="99"/>
      <c r="L9557" s="99"/>
      <c r="M9557" s="99"/>
    </row>
    <row r="9558" spans="5:13" x14ac:dyDescent="0.2">
      <c r="E9558" s="99"/>
      <c r="F9558" s="99"/>
      <c r="G9558" s="99"/>
      <c r="H9558" s="99"/>
      <c r="I9558" s="99"/>
      <c r="J9558" s="99"/>
      <c r="K9558" s="99"/>
      <c r="L9558" s="99"/>
      <c r="M9558" s="99"/>
    </row>
    <row r="9559" spans="5:13" x14ac:dyDescent="0.2">
      <c r="E9559" s="99"/>
      <c r="F9559" s="99"/>
      <c r="G9559" s="99"/>
      <c r="H9559" s="99"/>
      <c r="I9559" s="99"/>
      <c r="J9559" s="99"/>
      <c r="K9559" s="99"/>
      <c r="L9559" s="99"/>
      <c r="M9559" s="99"/>
    </row>
    <row r="9560" spans="5:13" x14ac:dyDescent="0.2">
      <c r="E9560" s="99"/>
      <c r="F9560" s="99"/>
      <c r="G9560" s="99"/>
      <c r="H9560" s="99"/>
      <c r="I9560" s="99"/>
      <c r="J9560" s="99"/>
      <c r="K9560" s="99"/>
      <c r="L9560" s="99"/>
      <c r="M9560" s="99"/>
    </row>
    <row r="9561" spans="5:13" x14ac:dyDescent="0.2">
      <c r="E9561" s="99"/>
      <c r="F9561" s="99"/>
      <c r="G9561" s="99"/>
      <c r="H9561" s="99"/>
      <c r="I9561" s="99"/>
      <c r="J9561" s="99"/>
      <c r="K9561" s="99"/>
      <c r="L9561" s="99"/>
      <c r="M9561" s="99"/>
    </row>
    <row r="9562" spans="5:13" x14ac:dyDescent="0.2">
      <c r="E9562" s="99"/>
      <c r="F9562" s="99"/>
      <c r="G9562" s="99"/>
      <c r="H9562" s="99"/>
      <c r="I9562" s="99"/>
      <c r="J9562" s="99"/>
      <c r="K9562" s="99"/>
      <c r="L9562" s="99"/>
      <c r="M9562" s="99"/>
    </row>
    <row r="9563" spans="5:13" x14ac:dyDescent="0.2">
      <c r="E9563" s="99"/>
      <c r="F9563" s="99"/>
      <c r="G9563" s="99"/>
      <c r="H9563" s="99"/>
      <c r="I9563" s="99"/>
      <c r="J9563" s="99"/>
      <c r="K9563" s="99"/>
      <c r="L9563" s="99"/>
      <c r="M9563" s="99"/>
    </row>
    <row r="9564" spans="5:13" x14ac:dyDescent="0.2">
      <c r="E9564" s="99"/>
      <c r="F9564" s="99"/>
      <c r="G9564" s="99"/>
      <c r="H9564" s="99"/>
      <c r="I9564" s="99"/>
      <c r="J9564" s="99"/>
      <c r="K9564" s="99"/>
      <c r="L9564" s="99"/>
      <c r="M9564" s="99"/>
    </row>
    <row r="9565" spans="5:13" x14ac:dyDescent="0.2">
      <c r="E9565" s="99"/>
      <c r="F9565" s="99"/>
      <c r="G9565" s="99"/>
      <c r="H9565" s="99"/>
      <c r="I9565" s="99"/>
      <c r="J9565" s="99"/>
      <c r="K9565" s="99"/>
      <c r="L9565" s="99"/>
      <c r="M9565" s="99"/>
    </row>
    <row r="9566" spans="5:13" x14ac:dyDescent="0.2">
      <c r="E9566" s="99"/>
      <c r="F9566" s="99"/>
      <c r="G9566" s="99"/>
      <c r="H9566" s="99"/>
      <c r="I9566" s="99"/>
      <c r="J9566" s="99"/>
      <c r="K9566" s="99"/>
      <c r="L9566" s="99"/>
      <c r="M9566" s="99"/>
    </row>
    <row r="9567" spans="5:13" x14ac:dyDescent="0.2">
      <c r="E9567" s="99"/>
      <c r="F9567" s="99"/>
      <c r="G9567" s="99"/>
      <c r="H9567" s="99"/>
      <c r="I9567" s="99"/>
      <c r="J9567" s="99"/>
      <c r="K9567" s="99"/>
      <c r="L9567" s="99"/>
      <c r="M9567" s="99"/>
    </row>
    <row r="9568" spans="5:13" x14ac:dyDescent="0.2">
      <c r="E9568" s="99"/>
      <c r="F9568" s="99"/>
      <c r="G9568" s="99"/>
      <c r="H9568" s="99"/>
      <c r="I9568" s="99"/>
      <c r="J9568" s="99"/>
      <c r="K9568" s="99"/>
      <c r="L9568" s="99"/>
      <c r="M9568" s="99"/>
    </row>
    <row r="9569" spans="5:13" x14ac:dyDescent="0.2">
      <c r="E9569" s="99"/>
      <c r="F9569" s="99"/>
      <c r="G9569" s="99"/>
      <c r="H9569" s="99"/>
      <c r="I9569" s="99"/>
      <c r="J9569" s="99"/>
      <c r="K9569" s="99"/>
      <c r="L9569" s="99"/>
      <c r="M9569" s="99"/>
    </row>
    <row r="9570" spans="5:13" x14ac:dyDescent="0.2">
      <c r="E9570" s="99"/>
      <c r="F9570" s="99"/>
      <c r="G9570" s="99"/>
      <c r="H9570" s="99"/>
      <c r="I9570" s="99"/>
      <c r="J9570" s="99"/>
      <c r="K9570" s="99"/>
      <c r="L9570" s="99"/>
      <c r="M9570" s="99"/>
    </row>
    <row r="9571" spans="5:13" x14ac:dyDescent="0.2">
      <c r="E9571" s="99"/>
      <c r="F9571" s="99"/>
      <c r="G9571" s="99"/>
      <c r="H9571" s="99"/>
      <c r="I9571" s="99"/>
      <c r="J9571" s="99"/>
      <c r="K9571" s="99"/>
      <c r="L9571" s="99"/>
      <c r="M9571" s="99"/>
    </row>
    <row r="9572" spans="5:13" x14ac:dyDescent="0.2">
      <c r="E9572" s="99"/>
      <c r="F9572" s="99"/>
      <c r="G9572" s="99"/>
      <c r="H9572" s="99"/>
      <c r="I9572" s="99"/>
      <c r="J9572" s="99"/>
      <c r="K9572" s="99"/>
      <c r="L9572" s="99"/>
      <c r="M9572" s="99"/>
    </row>
    <row r="9573" spans="5:13" x14ac:dyDescent="0.2">
      <c r="E9573" s="99"/>
      <c r="F9573" s="99"/>
      <c r="G9573" s="99"/>
      <c r="H9573" s="99"/>
      <c r="I9573" s="99"/>
      <c r="J9573" s="99"/>
      <c r="K9573" s="99"/>
      <c r="L9573" s="99"/>
      <c r="M9573" s="99"/>
    </row>
    <row r="9574" spans="5:13" x14ac:dyDescent="0.2">
      <c r="E9574" s="99"/>
      <c r="F9574" s="99"/>
      <c r="G9574" s="99"/>
      <c r="H9574" s="99"/>
      <c r="I9574" s="99"/>
      <c r="J9574" s="99"/>
      <c r="K9574" s="99"/>
      <c r="L9574" s="99"/>
      <c r="M9574" s="99"/>
    </row>
    <row r="9575" spans="5:13" x14ac:dyDescent="0.2">
      <c r="E9575" s="99"/>
      <c r="F9575" s="99"/>
      <c r="G9575" s="99"/>
      <c r="H9575" s="99"/>
      <c r="I9575" s="99"/>
      <c r="J9575" s="99"/>
      <c r="K9575" s="99"/>
      <c r="L9575" s="99"/>
      <c r="M9575" s="99"/>
    </row>
    <row r="9576" spans="5:13" x14ac:dyDescent="0.2">
      <c r="E9576" s="99"/>
      <c r="F9576" s="99"/>
      <c r="G9576" s="99"/>
      <c r="H9576" s="99"/>
      <c r="I9576" s="99"/>
      <c r="J9576" s="99"/>
      <c r="K9576" s="99"/>
      <c r="L9576" s="99"/>
      <c r="M9576" s="99"/>
    </row>
    <row r="9577" spans="5:13" x14ac:dyDescent="0.2">
      <c r="E9577" s="99"/>
      <c r="F9577" s="99"/>
      <c r="G9577" s="99"/>
      <c r="H9577" s="99"/>
      <c r="I9577" s="99"/>
      <c r="J9577" s="99"/>
      <c r="K9577" s="99"/>
      <c r="L9577" s="99"/>
      <c r="M9577" s="99"/>
    </row>
    <row r="9578" spans="5:13" x14ac:dyDescent="0.2">
      <c r="E9578" s="99"/>
      <c r="F9578" s="99"/>
      <c r="G9578" s="99"/>
      <c r="H9578" s="99"/>
      <c r="I9578" s="99"/>
      <c r="J9578" s="99"/>
      <c r="K9578" s="99"/>
      <c r="L9578" s="99"/>
      <c r="M9578" s="99"/>
    </row>
    <row r="9579" spans="5:13" x14ac:dyDescent="0.2">
      <c r="E9579" s="99"/>
      <c r="F9579" s="99"/>
      <c r="G9579" s="99"/>
      <c r="H9579" s="99"/>
      <c r="I9579" s="99"/>
      <c r="J9579" s="99"/>
      <c r="K9579" s="99"/>
      <c r="L9579" s="99"/>
      <c r="M9579" s="99"/>
    </row>
    <row r="9580" spans="5:13" x14ac:dyDescent="0.2">
      <c r="E9580" s="99"/>
      <c r="F9580" s="99"/>
      <c r="G9580" s="99"/>
      <c r="H9580" s="99"/>
      <c r="I9580" s="99"/>
      <c r="J9580" s="99"/>
      <c r="K9580" s="99"/>
      <c r="L9580" s="99"/>
      <c r="M9580" s="99"/>
    </row>
    <row r="9581" spans="5:13" x14ac:dyDescent="0.2">
      <c r="E9581" s="99"/>
      <c r="F9581" s="99"/>
      <c r="G9581" s="99"/>
      <c r="H9581" s="99"/>
      <c r="I9581" s="99"/>
      <c r="J9581" s="99"/>
      <c r="K9581" s="99"/>
      <c r="L9581" s="99"/>
      <c r="M9581" s="99"/>
    </row>
    <row r="9582" spans="5:13" x14ac:dyDescent="0.2">
      <c r="E9582" s="99"/>
      <c r="F9582" s="99"/>
      <c r="G9582" s="99"/>
      <c r="H9582" s="99"/>
      <c r="I9582" s="99"/>
      <c r="J9582" s="99"/>
      <c r="K9582" s="99"/>
      <c r="L9582" s="99"/>
      <c r="M9582" s="99"/>
    </row>
    <row r="9583" spans="5:13" x14ac:dyDescent="0.2">
      <c r="E9583" s="99"/>
      <c r="F9583" s="99"/>
      <c r="G9583" s="99"/>
      <c r="H9583" s="99"/>
      <c r="I9583" s="99"/>
      <c r="J9583" s="99"/>
      <c r="K9583" s="99"/>
      <c r="L9583" s="99"/>
      <c r="M9583" s="99"/>
    </row>
    <row r="9584" spans="5:13" x14ac:dyDescent="0.2">
      <c r="E9584" s="99"/>
      <c r="F9584" s="99"/>
      <c r="G9584" s="99"/>
      <c r="H9584" s="99"/>
      <c r="I9584" s="99"/>
      <c r="J9584" s="99"/>
      <c r="K9584" s="99"/>
      <c r="L9584" s="99"/>
      <c r="M9584" s="99"/>
    </row>
    <row r="9585" spans="5:13" x14ac:dyDescent="0.2">
      <c r="E9585" s="99"/>
      <c r="F9585" s="99"/>
      <c r="G9585" s="99"/>
      <c r="H9585" s="99"/>
      <c r="I9585" s="99"/>
      <c r="J9585" s="99"/>
      <c r="K9585" s="99"/>
      <c r="L9585" s="99"/>
      <c r="M9585" s="99"/>
    </row>
    <row r="9586" spans="5:13" x14ac:dyDescent="0.2">
      <c r="E9586" s="99"/>
      <c r="F9586" s="99"/>
      <c r="G9586" s="99"/>
      <c r="H9586" s="99"/>
      <c r="I9586" s="99"/>
      <c r="J9586" s="99"/>
      <c r="K9586" s="99"/>
      <c r="L9586" s="99"/>
      <c r="M9586" s="99"/>
    </row>
    <row r="9587" spans="5:13" x14ac:dyDescent="0.2">
      <c r="E9587" s="99"/>
      <c r="F9587" s="99"/>
      <c r="G9587" s="99"/>
      <c r="H9587" s="99"/>
      <c r="I9587" s="99"/>
      <c r="J9587" s="99"/>
      <c r="K9587" s="99"/>
      <c r="L9587" s="99"/>
      <c r="M9587" s="99"/>
    </row>
    <row r="9588" spans="5:13" x14ac:dyDescent="0.2">
      <c r="E9588" s="99"/>
      <c r="F9588" s="99"/>
      <c r="G9588" s="99"/>
      <c r="H9588" s="99"/>
      <c r="I9588" s="99"/>
      <c r="J9588" s="99"/>
      <c r="K9588" s="99"/>
      <c r="L9588" s="99"/>
      <c r="M9588" s="99"/>
    </row>
    <row r="9589" spans="5:13" x14ac:dyDescent="0.2">
      <c r="E9589" s="99"/>
      <c r="F9589" s="99"/>
      <c r="G9589" s="99"/>
      <c r="H9589" s="99"/>
      <c r="I9589" s="99"/>
      <c r="J9589" s="99"/>
      <c r="K9589" s="99"/>
      <c r="L9589" s="99"/>
      <c r="M9589" s="99"/>
    </row>
    <row r="9590" spans="5:13" x14ac:dyDescent="0.2">
      <c r="E9590" s="99"/>
      <c r="F9590" s="99"/>
      <c r="G9590" s="99"/>
      <c r="H9590" s="99"/>
      <c r="I9590" s="99"/>
      <c r="J9590" s="99"/>
      <c r="K9590" s="99"/>
      <c r="L9590" s="99"/>
      <c r="M9590" s="99"/>
    </row>
    <row r="9591" spans="5:13" x14ac:dyDescent="0.2">
      <c r="E9591" s="99"/>
      <c r="F9591" s="99"/>
      <c r="G9591" s="99"/>
      <c r="H9591" s="99"/>
      <c r="I9591" s="99"/>
      <c r="J9591" s="99"/>
      <c r="K9591" s="99"/>
      <c r="L9591" s="99"/>
      <c r="M9591" s="99"/>
    </row>
    <row r="9592" spans="5:13" x14ac:dyDescent="0.2">
      <c r="E9592" s="99"/>
      <c r="F9592" s="99"/>
      <c r="G9592" s="99"/>
      <c r="H9592" s="99"/>
      <c r="I9592" s="99"/>
      <c r="J9592" s="99"/>
      <c r="K9592" s="99"/>
      <c r="L9592" s="99"/>
      <c r="M9592" s="99"/>
    </row>
    <row r="9593" spans="5:13" x14ac:dyDescent="0.2">
      <c r="E9593" s="99"/>
      <c r="F9593" s="99"/>
      <c r="G9593" s="99"/>
      <c r="H9593" s="99"/>
      <c r="I9593" s="99"/>
      <c r="J9593" s="99"/>
      <c r="K9593" s="99"/>
      <c r="L9593" s="99"/>
      <c r="M9593" s="99"/>
    </row>
    <row r="9594" spans="5:13" x14ac:dyDescent="0.2">
      <c r="E9594" s="99"/>
      <c r="F9594" s="99"/>
      <c r="G9594" s="99"/>
      <c r="H9594" s="99"/>
      <c r="I9594" s="99"/>
      <c r="J9594" s="99"/>
      <c r="K9594" s="99"/>
      <c r="L9594" s="99"/>
      <c r="M9594" s="99"/>
    </row>
    <row r="9595" spans="5:13" x14ac:dyDescent="0.2">
      <c r="E9595" s="99"/>
      <c r="F9595" s="99"/>
      <c r="G9595" s="99"/>
      <c r="H9595" s="99"/>
      <c r="I9595" s="99"/>
      <c r="J9595" s="99"/>
      <c r="K9595" s="99"/>
      <c r="L9595" s="99"/>
      <c r="M9595" s="99"/>
    </row>
    <row r="9596" spans="5:13" x14ac:dyDescent="0.2">
      <c r="E9596" s="99"/>
      <c r="F9596" s="99"/>
      <c r="G9596" s="99"/>
      <c r="H9596" s="99"/>
      <c r="I9596" s="99"/>
      <c r="J9596" s="99"/>
      <c r="K9596" s="99"/>
      <c r="L9596" s="99"/>
      <c r="M9596" s="99"/>
    </row>
    <row r="9597" spans="5:13" x14ac:dyDescent="0.2">
      <c r="E9597" s="99"/>
      <c r="F9597" s="99"/>
      <c r="G9597" s="99"/>
      <c r="H9597" s="99"/>
      <c r="I9597" s="99"/>
      <c r="J9597" s="99"/>
      <c r="K9597" s="99"/>
      <c r="L9597" s="99"/>
      <c r="M9597" s="99"/>
    </row>
    <row r="9598" spans="5:13" x14ac:dyDescent="0.2">
      <c r="E9598" s="99"/>
      <c r="F9598" s="99"/>
      <c r="G9598" s="99"/>
      <c r="H9598" s="99"/>
      <c r="I9598" s="99"/>
      <c r="J9598" s="99"/>
      <c r="K9598" s="99"/>
      <c r="L9598" s="99"/>
      <c r="M9598" s="99"/>
    </row>
    <row r="9599" spans="5:13" x14ac:dyDescent="0.2">
      <c r="E9599" s="99"/>
      <c r="F9599" s="99"/>
      <c r="G9599" s="99"/>
      <c r="H9599" s="99"/>
      <c r="I9599" s="99"/>
      <c r="J9599" s="99"/>
      <c r="K9599" s="99"/>
      <c r="L9599" s="99"/>
      <c r="M9599" s="99"/>
    </row>
    <row r="9600" spans="5:13" x14ac:dyDescent="0.2">
      <c r="E9600" s="99"/>
      <c r="F9600" s="99"/>
      <c r="G9600" s="99"/>
      <c r="H9600" s="99"/>
      <c r="I9600" s="99"/>
      <c r="J9600" s="99"/>
      <c r="K9600" s="99"/>
      <c r="L9600" s="99"/>
      <c r="M9600" s="99"/>
    </row>
    <row r="9601" spans="5:13" x14ac:dyDescent="0.2">
      <c r="E9601" s="99"/>
      <c r="F9601" s="99"/>
      <c r="G9601" s="99"/>
      <c r="H9601" s="99"/>
      <c r="I9601" s="99"/>
      <c r="J9601" s="99"/>
      <c r="K9601" s="99"/>
      <c r="L9601" s="99"/>
      <c r="M9601" s="99"/>
    </row>
    <row r="9602" spans="5:13" x14ac:dyDescent="0.2">
      <c r="E9602" s="99"/>
      <c r="F9602" s="99"/>
      <c r="G9602" s="99"/>
      <c r="H9602" s="99"/>
      <c r="I9602" s="99"/>
      <c r="J9602" s="99"/>
      <c r="K9602" s="99"/>
      <c r="L9602" s="99"/>
      <c r="M9602" s="99"/>
    </row>
    <row r="9603" spans="5:13" x14ac:dyDescent="0.2">
      <c r="E9603" s="99"/>
      <c r="F9603" s="99"/>
      <c r="G9603" s="99"/>
      <c r="H9603" s="99"/>
      <c r="I9603" s="99"/>
      <c r="J9603" s="99"/>
      <c r="K9603" s="99"/>
      <c r="L9603" s="99"/>
      <c r="M9603" s="99"/>
    </row>
    <row r="9604" spans="5:13" x14ac:dyDescent="0.2">
      <c r="E9604" s="99"/>
      <c r="F9604" s="99"/>
      <c r="G9604" s="99"/>
      <c r="H9604" s="99"/>
      <c r="I9604" s="99"/>
      <c r="J9604" s="99"/>
      <c r="K9604" s="99"/>
      <c r="L9604" s="99"/>
      <c r="M9604" s="99"/>
    </row>
    <row r="9605" spans="5:13" x14ac:dyDescent="0.2">
      <c r="E9605" s="99"/>
      <c r="F9605" s="99"/>
      <c r="G9605" s="99"/>
      <c r="H9605" s="99"/>
      <c r="I9605" s="99"/>
      <c r="J9605" s="99"/>
      <c r="K9605" s="99"/>
      <c r="L9605" s="99"/>
      <c r="M9605" s="99"/>
    </row>
    <row r="9606" spans="5:13" x14ac:dyDescent="0.2">
      <c r="E9606" s="99"/>
      <c r="F9606" s="99"/>
      <c r="G9606" s="99"/>
      <c r="H9606" s="99"/>
      <c r="I9606" s="99"/>
      <c r="J9606" s="99"/>
      <c r="K9606" s="99"/>
      <c r="L9606" s="99"/>
      <c r="M9606" s="99"/>
    </row>
    <row r="9607" spans="5:13" x14ac:dyDescent="0.2">
      <c r="E9607" s="99"/>
      <c r="F9607" s="99"/>
      <c r="G9607" s="99"/>
      <c r="H9607" s="99"/>
      <c r="I9607" s="99"/>
      <c r="J9607" s="99"/>
      <c r="K9607" s="99"/>
      <c r="L9607" s="99"/>
      <c r="M9607" s="99"/>
    </row>
    <row r="9608" spans="5:13" x14ac:dyDescent="0.2">
      <c r="E9608" s="99"/>
      <c r="F9608" s="99"/>
      <c r="G9608" s="99"/>
      <c r="H9608" s="99"/>
      <c r="I9608" s="99"/>
      <c r="J9608" s="99"/>
      <c r="K9608" s="99"/>
      <c r="L9608" s="99"/>
      <c r="M9608" s="99"/>
    </row>
    <row r="9609" spans="5:13" x14ac:dyDescent="0.2">
      <c r="E9609" s="99"/>
      <c r="F9609" s="99"/>
      <c r="G9609" s="99"/>
      <c r="H9609" s="99"/>
      <c r="I9609" s="99"/>
      <c r="J9609" s="99"/>
      <c r="K9609" s="99"/>
      <c r="L9609" s="99"/>
      <c r="M9609" s="99"/>
    </row>
    <row r="9610" spans="5:13" x14ac:dyDescent="0.2">
      <c r="E9610" s="99"/>
      <c r="F9610" s="99"/>
      <c r="G9610" s="99"/>
      <c r="H9610" s="99"/>
      <c r="I9610" s="99"/>
      <c r="J9610" s="99"/>
      <c r="K9610" s="99"/>
      <c r="L9610" s="99"/>
      <c r="M9610" s="99"/>
    </row>
    <row r="9611" spans="5:13" x14ac:dyDescent="0.2">
      <c r="E9611" s="99"/>
      <c r="F9611" s="99"/>
      <c r="G9611" s="99"/>
      <c r="H9611" s="99"/>
      <c r="I9611" s="99"/>
      <c r="J9611" s="99"/>
      <c r="K9611" s="99"/>
      <c r="L9611" s="99"/>
      <c r="M9611" s="99"/>
    </row>
    <row r="9612" spans="5:13" x14ac:dyDescent="0.2">
      <c r="E9612" s="99"/>
      <c r="F9612" s="99"/>
      <c r="G9612" s="99"/>
      <c r="H9612" s="99"/>
      <c r="I9612" s="99"/>
      <c r="J9612" s="99"/>
      <c r="K9612" s="99"/>
      <c r="L9612" s="99"/>
      <c r="M9612" s="99"/>
    </row>
    <row r="9613" spans="5:13" x14ac:dyDescent="0.2">
      <c r="E9613" s="99"/>
      <c r="F9613" s="99"/>
      <c r="G9613" s="99"/>
      <c r="H9613" s="99"/>
      <c r="I9613" s="99"/>
      <c r="J9613" s="99"/>
      <c r="K9613" s="99"/>
      <c r="L9613" s="99"/>
      <c r="M9613" s="99"/>
    </row>
    <row r="9614" spans="5:13" x14ac:dyDescent="0.2">
      <c r="E9614" s="99"/>
      <c r="F9614" s="99"/>
      <c r="G9614" s="99"/>
      <c r="H9614" s="99"/>
      <c r="I9614" s="99"/>
      <c r="J9614" s="99"/>
      <c r="K9614" s="99"/>
      <c r="L9614" s="99"/>
      <c r="M9614" s="99"/>
    </row>
    <row r="9615" spans="5:13" x14ac:dyDescent="0.2">
      <c r="E9615" s="99"/>
      <c r="F9615" s="99"/>
      <c r="G9615" s="99"/>
      <c r="H9615" s="99"/>
      <c r="I9615" s="99"/>
      <c r="J9615" s="99"/>
      <c r="K9615" s="99"/>
      <c r="L9615" s="99"/>
      <c r="M9615" s="99"/>
    </row>
    <row r="9616" spans="5:13" x14ac:dyDescent="0.2">
      <c r="E9616" s="99"/>
      <c r="F9616" s="99"/>
      <c r="G9616" s="99"/>
      <c r="H9616" s="99"/>
      <c r="I9616" s="99"/>
      <c r="J9616" s="99"/>
      <c r="K9616" s="99"/>
      <c r="L9616" s="99"/>
      <c r="M9616" s="99"/>
    </row>
    <row r="9617" spans="5:13" x14ac:dyDescent="0.2">
      <c r="E9617" s="99"/>
      <c r="F9617" s="99"/>
      <c r="G9617" s="99"/>
      <c r="H9617" s="99"/>
      <c r="I9617" s="99"/>
      <c r="J9617" s="99"/>
      <c r="K9617" s="99"/>
      <c r="L9617" s="99"/>
      <c r="M9617" s="99"/>
    </row>
    <row r="9618" spans="5:13" x14ac:dyDescent="0.2">
      <c r="E9618" s="99"/>
      <c r="F9618" s="99"/>
      <c r="G9618" s="99"/>
      <c r="H9618" s="99"/>
      <c r="I9618" s="99"/>
      <c r="J9618" s="99"/>
      <c r="K9618" s="99"/>
      <c r="L9618" s="99"/>
      <c r="M9618" s="99"/>
    </row>
    <row r="9619" spans="5:13" x14ac:dyDescent="0.2">
      <c r="E9619" s="99"/>
      <c r="F9619" s="99"/>
      <c r="G9619" s="99"/>
      <c r="H9619" s="99"/>
      <c r="I9619" s="99"/>
      <c r="J9619" s="99"/>
      <c r="K9619" s="99"/>
      <c r="L9619" s="99"/>
      <c r="M9619" s="99"/>
    </row>
    <row r="9620" spans="5:13" x14ac:dyDescent="0.2">
      <c r="E9620" s="99"/>
      <c r="F9620" s="99"/>
      <c r="G9620" s="99"/>
      <c r="H9620" s="99"/>
      <c r="I9620" s="99"/>
      <c r="J9620" s="99"/>
      <c r="K9620" s="99"/>
      <c r="L9620" s="99"/>
      <c r="M9620" s="99"/>
    </row>
    <row r="9621" spans="5:13" x14ac:dyDescent="0.2">
      <c r="E9621" s="99"/>
      <c r="F9621" s="99"/>
      <c r="G9621" s="99"/>
      <c r="H9621" s="99"/>
      <c r="I9621" s="99"/>
      <c r="J9621" s="99"/>
      <c r="K9621" s="99"/>
      <c r="L9621" s="99"/>
      <c r="M9621" s="99"/>
    </row>
    <row r="9622" spans="5:13" x14ac:dyDescent="0.2">
      <c r="E9622" s="99"/>
      <c r="F9622" s="99"/>
      <c r="G9622" s="99"/>
      <c r="H9622" s="99"/>
      <c r="I9622" s="99"/>
      <c r="J9622" s="99"/>
      <c r="K9622" s="99"/>
      <c r="L9622" s="99"/>
      <c r="M9622" s="99"/>
    </row>
    <row r="9623" spans="5:13" x14ac:dyDescent="0.2">
      <c r="E9623" s="99"/>
      <c r="F9623" s="99"/>
      <c r="G9623" s="99"/>
      <c r="H9623" s="99"/>
      <c r="I9623" s="99"/>
      <c r="J9623" s="99"/>
      <c r="K9623" s="99"/>
      <c r="L9623" s="99"/>
      <c r="M9623" s="99"/>
    </row>
    <row r="9624" spans="5:13" x14ac:dyDescent="0.2">
      <c r="E9624" s="99"/>
      <c r="F9624" s="99"/>
      <c r="G9624" s="99"/>
      <c r="H9624" s="99"/>
      <c r="I9624" s="99"/>
      <c r="J9624" s="99"/>
      <c r="K9624" s="99"/>
      <c r="L9624" s="99"/>
      <c r="M9624" s="99"/>
    </row>
    <row r="9625" spans="5:13" x14ac:dyDescent="0.2">
      <c r="E9625" s="99"/>
      <c r="F9625" s="99"/>
      <c r="G9625" s="99"/>
      <c r="H9625" s="99"/>
      <c r="I9625" s="99"/>
      <c r="J9625" s="99"/>
      <c r="K9625" s="99"/>
      <c r="L9625" s="99"/>
      <c r="M9625" s="99"/>
    </row>
    <row r="9626" spans="5:13" x14ac:dyDescent="0.2">
      <c r="E9626" s="99"/>
      <c r="F9626" s="99"/>
      <c r="G9626" s="99"/>
      <c r="H9626" s="99"/>
      <c r="I9626" s="99"/>
      <c r="J9626" s="99"/>
      <c r="K9626" s="99"/>
      <c r="L9626" s="99"/>
      <c r="M9626" s="99"/>
    </row>
    <row r="9627" spans="5:13" x14ac:dyDescent="0.2">
      <c r="E9627" s="99"/>
      <c r="F9627" s="99"/>
      <c r="G9627" s="99"/>
      <c r="H9627" s="99"/>
      <c r="I9627" s="99"/>
      <c r="J9627" s="99"/>
      <c r="K9627" s="99"/>
      <c r="L9627" s="99"/>
      <c r="M9627" s="99"/>
    </row>
    <row r="9628" spans="5:13" x14ac:dyDescent="0.2">
      <c r="E9628" s="99"/>
      <c r="F9628" s="99"/>
      <c r="G9628" s="99"/>
      <c r="H9628" s="99"/>
      <c r="I9628" s="99"/>
      <c r="J9628" s="99"/>
      <c r="K9628" s="99"/>
      <c r="L9628" s="99"/>
      <c r="M9628" s="99"/>
    </row>
    <row r="9629" spans="5:13" x14ac:dyDescent="0.2">
      <c r="E9629" s="99"/>
      <c r="F9629" s="99"/>
      <c r="G9629" s="99"/>
      <c r="H9629" s="99"/>
      <c r="I9629" s="99"/>
      <c r="J9629" s="99"/>
      <c r="K9629" s="99"/>
      <c r="L9629" s="99"/>
      <c r="M9629" s="99"/>
    </row>
    <row r="9630" spans="5:13" x14ac:dyDescent="0.2">
      <c r="E9630" s="99"/>
      <c r="F9630" s="99"/>
      <c r="G9630" s="99"/>
      <c r="H9630" s="99"/>
      <c r="I9630" s="99"/>
      <c r="J9630" s="99"/>
      <c r="K9630" s="99"/>
      <c r="L9630" s="99"/>
      <c r="M9630" s="99"/>
    </row>
    <row r="9631" spans="5:13" x14ac:dyDescent="0.2">
      <c r="E9631" s="99"/>
      <c r="F9631" s="99"/>
      <c r="G9631" s="99"/>
      <c r="H9631" s="99"/>
      <c r="I9631" s="99"/>
      <c r="J9631" s="99"/>
      <c r="K9631" s="99"/>
      <c r="L9631" s="99"/>
      <c r="M9631" s="99"/>
    </row>
    <row r="9632" spans="5:13" x14ac:dyDescent="0.2">
      <c r="E9632" s="99"/>
      <c r="F9632" s="99"/>
      <c r="G9632" s="99"/>
      <c r="H9632" s="99"/>
      <c r="I9632" s="99"/>
      <c r="J9632" s="99"/>
      <c r="K9632" s="99"/>
      <c r="L9632" s="99"/>
      <c r="M9632" s="99"/>
    </row>
    <row r="9633" spans="5:13" x14ac:dyDescent="0.2">
      <c r="E9633" s="99"/>
      <c r="F9633" s="99"/>
      <c r="G9633" s="99"/>
      <c r="H9633" s="99"/>
      <c r="I9633" s="99"/>
      <c r="J9633" s="99"/>
      <c r="K9633" s="99"/>
      <c r="L9633" s="99"/>
      <c r="M9633" s="99"/>
    </row>
    <row r="9634" spans="5:13" x14ac:dyDescent="0.2">
      <c r="E9634" s="99"/>
      <c r="F9634" s="99"/>
      <c r="G9634" s="99"/>
      <c r="H9634" s="99"/>
      <c r="I9634" s="99"/>
      <c r="J9634" s="99"/>
      <c r="K9634" s="99"/>
      <c r="L9634" s="99"/>
      <c r="M9634" s="99"/>
    </row>
    <row r="9635" spans="5:13" x14ac:dyDescent="0.2">
      <c r="E9635" s="99"/>
      <c r="F9635" s="99"/>
      <c r="G9635" s="99"/>
      <c r="H9635" s="99"/>
      <c r="I9635" s="99"/>
      <c r="J9635" s="99"/>
      <c r="K9635" s="99"/>
      <c r="L9635" s="99"/>
      <c r="M9635" s="99"/>
    </row>
    <row r="9636" spans="5:13" x14ac:dyDescent="0.2">
      <c r="E9636" s="99"/>
      <c r="F9636" s="99"/>
      <c r="G9636" s="99"/>
      <c r="H9636" s="99"/>
      <c r="I9636" s="99"/>
      <c r="J9636" s="99"/>
      <c r="K9636" s="99"/>
      <c r="L9636" s="99"/>
      <c r="M9636" s="99"/>
    </row>
    <row r="9637" spans="5:13" x14ac:dyDescent="0.2">
      <c r="E9637" s="99"/>
      <c r="F9637" s="99"/>
      <c r="G9637" s="99"/>
      <c r="H9637" s="99"/>
      <c r="I9637" s="99"/>
      <c r="J9637" s="99"/>
      <c r="K9637" s="99"/>
      <c r="L9637" s="99"/>
      <c r="M9637" s="99"/>
    </row>
    <row r="9638" spans="5:13" x14ac:dyDescent="0.2">
      <c r="E9638" s="99"/>
      <c r="F9638" s="99"/>
      <c r="G9638" s="99"/>
      <c r="H9638" s="99"/>
      <c r="I9638" s="99"/>
      <c r="J9638" s="99"/>
      <c r="K9638" s="99"/>
      <c r="L9638" s="99"/>
      <c r="M9638" s="99"/>
    </row>
    <row r="9639" spans="5:13" x14ac:dyDescent="0.2">
      <c r="E9639" s="99"/>
      <c r="F9639" s="99"/>
      <c r="G9639" s="99"/>
      <c r="H9639" s="99"/>
      <c r="I9639" s="99"/>
      <c r="J9639" s="99"/>
      <c r="K9639" s="99"/>
      <c r="L9639" s="99"/>
      <c r="M9639" s="99"/>
    </row>
    <row r="9640" spans="5:13" x14ac:dyDescent="0.2">
      <c r="E9640" s="99"/>
      <c r="F9640" s="99"/>
      <c r="G9640" s="99"/>
      <c r="H9640" s="99"/>
      <c r="I9640" s="99"/>
      <c r="J9640" s="99"/>
      <c r="K9640" s="99"/>
      <c r="L9640" s="99"/>
      <c r="M9640" s="99"/>
    </row>
    <row r="9641" spans="5:13" x14ac:dyDescent="0.2">
      <c r="E9641" s="99"/>
      <c r="F9641" s="99"/>
      <c r="G9641" s="99"/>
      <c r="H9641" s="99"/>
      <c r="I9641" s="99"/>
      <c r="J9641" s="99"/>
      <c r="K9641" s="99"/>
      <c r="L9641" s="99"/>
      <c r="M9641" s="99"/>
    </row>
    <row r="9642" spans="5:13" x14ac:dyDescent="0.2">
      <c r="E9642" s="99"/>
      <c r="F9642" s="99"/>
      <c r="G9642" s="99"/>
      <c r="H9642" s="99"/>
      <c r="I9642" s="99"/>
      <c r="J9642" s="99"/>
      <c r="K9642" s="99"/>
      <c r="L9642" s="99"/>
      <c r="M9642" s="99"/>
    </row>
    <row r="9643" spans="5:13" x14ac:dyDescent="0.2">
      <c r="E9643" s="99"/>
      <c r="F9643" s="99"/>
      <c r="G9643" s="99"/>
      <c r="H9643" s="99"/>
      <c r="I9643" s="99"/>
      <c r="J9643" s="99"/>
      <c r="K9643" s="99"/>
      <c r="L9643" s="99"/>
      <c r="M9643" s="99"/>
    </row>
    <row r="9644" spans="5:13" x14ac:dyDescent="0.2">
      <c r="E9644" s="99"/>
      <c r="F9644" s="99"/>
      <c r="G9644" s="99"/>
      <c r="H9644" s="99"/>
      <c r="I9644" s="99"/>
      <c r="J9644" s="99"/>
      <c r="K9644" s="99"/>
      <c r="L9644" s="99"/>
      <c r="M9644" s="99"/>
    </row>
    <row r="9645" spans="5:13" x14ac:dyDescent="0.2">
      <c r="E9645" s="99"/>
      <c r="F9645" s="99"/>
      <c r="G9645" s="99"/>
      <c r="H9645" s="99"/>
      <c r="I9645" s="99"/>
      <c r="J9645" s="99"/>
      <c r="K9645" s="99"/>
      <c r="L9645" s="99"/>
      <c r="M9645" s="99"/>
    </row>
    <row r="9646" spans="5:13" x14ac:dyDescent="0.2">
      <c r="E9646" s="99"/>
      <c r="F9646" s="99"/>
      <c r="G9646" s="99"/>
      <c r="H9646" s="99"/>
      <c r="I9646" s="99"/>
      <c r="J9646" s="99"/>
      <c r="K9646" s="99"/>
      <c r="L9646" s="99"/>
      <c r="M9646" s="99"/>
    </row>
    <row r="9647" spans="5:13" x14ac:dyDescent="0.2">
      <c r="E9647" s="99"/>
      <c r="F9647" s="99"/>
      <c r="G9647" s="99"/>
      <c r="H9647" s="99"/>
      <c r="I9647" s="99"/>
      <c r="J9647" s="99"/>
      <c r="K9647" s="99"/>
      <c r="L9647" s="99"/>
      <c r="M9647" s="99"/>
    </row>
    <row r="9648" spans="5:13" x14ac:dyDescent="0.2">
      <c r="E9648" s="99"/>
      <c r="F9648" s="99"/>
      <c r="G9648" s="99"/>
      <c r="H9648" s="99"/>
      <c r="I9648" s="99"/>
      <c r="J9648" s="99"/>
      <c r="K9648" s="99"/>
      <c r="L9648" s="99"/>
      <c r="M9648" s="99"/>
    </row>
    <row r="9649" spans="5:13" x14ac:dyDescent="0.2">
      <c r="E9649" s="99"/>
      <c r="F9649" s="99"/>
      <c r="G9649" s="99"/>
      <c r="H9649" s="99"/>
      <c r="I9649" s="99"/>
      <c r="J9649" s="99"/>
      <c r="K9649" s="99"/>
      <c r="L9649" s="99"/>
      <c r="M9649" s="99"/>
    </row>
    <row r="9650" spans="5:13" x14ac:dyDescent="0.2">
      <c r="E9650" s="99"/>
      <c r="F9650" s="99"/>
      <c r="G9650" s="99"/>
      <c r="H9650" s="99"/>
      <c r="I9650" s="99"/>
      <c r="J9650" s="99"/>
      <c r="K9650" s="99"/>
      <c r="L9650" s="99"/>
      <c r="M9650" s="99"/>
    </row>
    <row r="9651" spans="5:13" x14ac:dyDescent="0.2">
      <c r="E9651" s="99"/>
      <c r="F9651" s="99"/>
      <c r="G9651" s="99"/>
      <c r="H9651" s="99"/>
      <c r="I9651" s="99"/>
      <c r="J9651" s="99"/>
      <c r="K9651" s="99"/>
      <c r="L9651" s="99"/>
      <c r="M9651" s="99"/>
    </row>
    <row r="9652" spans="5:13" x14ac:dyDescent="0.2">
      <c r="E9652" s="99"/>
      <c r="F9652" s="99"/>
      <c r="G9652" s="99"/>
      <c r="H9652" s="99"/>
      <c r="I9652" s="99"/>
      <c r="J9652" s="99"/>
      <c r="K9652" s="99"/>
      <c r="L9652" s="99"/>
      <c r="M9652" s="99"/>
    </row>
    <row r="9653" spans="5:13" x14ac:dyDescent="0.2">
      <c r="E9653" s="99"/>
      <c r="F9653" s="99"/>
      <c r="G9653" s="99"/>
      <c r="H9653" s="99"/>
      <c r="I9653" s="99"/>
      <c r="J9653" s="99"/>
      <c r="K9653" s="99"/>
      <c r="L9653" s="99"/>
      <c r="M9653" s="99"/>
    </row>
    <row r="9654" spans="5:13" x14ac:dyDescent="0.2">
      <c r="E9654" s="99"/>
      <c r="F9654" s="99"/>
      <c r="G9654" s="99"/>
      <c r="H9654" s="99"/>
      <c r="I9654" s="99"/>
      <c r="J9654" s="99"/>
      <c r="K9654" s="99"/>
      <c r="L9654" s="99"/>
      <c r="M9654" s="99"/>
    </row>
    <row r="9655" spans="5:13" x14ac:dyDescent="0.2">
      <c r="E9655" s="99"/>
      <c r="F9655" s="99"/>
      <c r="G9655" s="99"/>
      <c r="H9655" s="99"/>
      <c r="I9655" s="99"/>
      <c r="J9655" s="99"/>
      <c r="K9655" s="99"/>
      <c r="L9655" s="99"/>
      <c r="M9655" s="99"/>
    </row>
    <row r="9656" spans="5:13" x14ac:dyDescent="0.2">
      <c r="E9656" s="99"/>
      <c r="F9656" s="99"/>
      <c r="G9656" s="99"/>
      <c r="H9656" s="99"/>
      <c r="I9656" s="99"/>
      <c r="J9656" s="99"/>
      <c r="K9656" s="99"/>
      <c r="L9656" s="99"/>
      <c r="M9656" s="99"/>
    </row>
    <row r="9657" spans="5:13" x14ac:dyDescent="0.2">
      <c r="E9657" s="99"/>
      <c r="F9657" s="99"/>
      <c r="G9657" s="99"/>
      <c r="H9657" s="99"/>
      <c r="I9657" s="99"/>
      <c r="J9657" s="99"/>
      <c r="K9657" s="99"/>
      <c r="L9657" s="99"/>
      <c r="M9657" s="99"/>
    </row>
    <row r="9658" spans="5:13" x14ac:dyDescent="0.2">
      <c r="E9658" s="99"/>
      <c r="F9658" s="99"/>
      <c r="G9658" s="99"/>
      <c r="H9658" s="99"/>
      <c r="I9658" s="99"/>
      <c r="J9658" s="99"/>
      <c r="K9658" s="99"/>
      <c r="L9658" s="99"/>
      <c r="M9658" s="99"/>
    </row>
    <row r="9659" spans="5:13" x14ac:dyDescent="0.2">
      <c r="E9659" s="99"/>
      <c r="F9659" s="99"/>
      <c r="G9659" s="99"/>
      <c r="H9659" s="99"/>
      <c r="I9659" s="99"/>
      <c r="J9659" s="99"/>
      <c r="K9659" s="99"/>
      <c r="L9659" s="99"/>
      <c r="M9659" s="99"/>
    </row>
    <row r="9660" spans="5:13" x14ac:dyDescent="0.2">
      <c r="E9660" s="99"/>
      <c r="F9660" s="99"/>
      <c r="G9660" s="99"/>
      <c r="H9660" s="99"/>
      <c r="I9660" s="99"/>
      <c r="J9660" s="99"/>
      <c r="K9660" s="99"/>
      <c r="L9660" s="99"/>
      <c r="M9660" s="99"/>
    </row>
    <row r="9661" spans="5:13" x14ac:dyDescent="0.2">
      <c r="E9661" s="99"/>
      <c r="F9661" s="99"/>
      <c r="G9661" s="99"/>
      <c r="H9661" s="99"/>
      <c r="I9661" s="99"/>
      <c r="J9661" s="99"/>
      <c r="K9661" s="99"/>
      <c r="L9661" s="99"/>
      <c r="M9661" s="99"/>
    </row>
    <row r="9662" spans="5:13" x14ac:dyDescent="0.2">
      <c r="E9662" s="99"/>
      <c r="F9662" s="99"/>
      <c r="G9662" s="99"/>
      <c r="H9662" s="99"/>
      <c r="I9662" s="99"/>
      <c r="J9662" s="99"/>
      <c r="K9662" s="99"/>
      <c r="L9662" s="99"/>
      <c r="M9662" s="99"/>
    </row>
    <row r="9663" spans="5:13" x14ac:dyDescent="0.2">
      <c r="E9663" s="99"/>
      <c r="F9663" s="99"/>
      <c r="G9663" s="99"/>
      <c r="H9663" s="99"/>
      <c r="I9663" s="99"/>
      <c r="J9663" s="99"/>
      <c r="K9663" s="99"/>
      <c r="L9663" s="99"/>
      <c r="M9663" s="99"/>
    </row>
    <row r="9664" spans="5:13" x14ac:dyDescent="0.2">
      <c r="E9664" s="99"/>
      <c r="F9664" s="99"/>
      <c r="G9664" s="99"/>
      <c r="H9664" s="99"/>
      <c r="I9664" s="99"/>
      <c r="J9664" s="99"/>
      <c r="K9664" s="99"/>
      <c r="L9664" s="99"/>
      <c r="M9664" s="99"/>
    </row>
    <row r="9665" spans="5:13" x14ac:dyDescent="0.2">
      <c r="E9665" s="99"/>
      <c r="F9665" s="99"/>
      <c r="G9665" s="99"/>
      <c r="H9665" s="99"/>
      <c r="I9665" s="99"/>
      <c r="J9665" s="99"/>
      <c r="K9665" s="99"/>
      <c r="L9665" s="99"/>
      <c r="M9665" s="99"/>
    </row>
    <row r="9666" spans="5:13" x14ac:dyDescent="0.2">
      <c r="E9666" s="99"/>
      <c r="F9666" s="99"/>
      <c r="G9666" s="99"/>
      <c r="H9666" s="99"/>
      <c r="I9666" s="99"/>
      <c r="J9666" s="99"/>
      <c r="K9666" s="99"/>
      <c r="L9666" s="99"/>
      <c r="M9666" s="99"/>
    </row>
    <row r="9667" spans="5:13" x14ac:dyDescent="0.2">
      <c r="E9667" s="99"/>
      <c r="F9667" s="99"/>
      <c r="G9667" s="99"/>
      <c r="H9667" s="99"/>
      <c r="I9667" s="99"/>
      <c r="J9667" s="99"/>
      <c r="K9667" s="99"/>
      <c r="L9667" s="99"/>
      <c r="M9667" s="99"/>
    </row>
    <row r="9668" spans="5:13" x14ac:dyDescent="0.2">
      <c r="E9668" s="99"/>
      <c r="F9668" s="99"/>
      <c r="G9668" s="99"/>
      <c r="H9668" s="99"/>
      <c r="I9668" s="99"/>
      <c r="J9668" s="99"/>
      <c r="K9668" s="99"/>
      <c r="L9668" s="99"/>
      <c r="M9668" s="99"/>
    </row>
    <row r="9669" spans="5:13" x14ac:dyDescent="0.2">
      <c r="E9669" s="99"/>
      <c r="F9669" s="99"/>
      <c r="G9669" s="99"/>
      <c r="H9669" s="99"/>
      <c r="I9669" s="99"/>
      <c r="J9669" s="99"/>
      <c r="K9669" s="99"/>
      <c r="L9669" s="99"/>
      <c r="M9669" s="99"/>
    </row>
    <row r="9670" spans="5:13" x14ac:dyDescent="0.2">
      <c r="E9670" s="99"/>
      <c r="F9670" s="99"/>
      <c r="G9670" s="99"/>
      <c r="H9670" s="99"/>
      <c r="I9670" s="99"/>
      <c r="J9670" s="99"/>
      <c r="K9670" s="99"/>
      <c r="L9670" s="99"/>
      <c r="M9670" s="99"/>
    </row>
    <row r="9671" spans="5:13" x14ac:dyDescent="0.2">
      <c r="E9671" s="99"/>
      <c r="F9671" s="99"/>
      <c r="G9671" s="99"/>
      <c r="H9671" s="99"/>
      <c r="I9671" s="99"/>
      <c r="J9671" s="99"/>
      <c r="K9671" s="99"/>
      <c r="L9671" s="99"/>
      <c r="M9671" s="99"/>
    </row>
    <row r="9672" spans="5:13" x14ac:dyDescent="0.2">
      <c r="E9672" s="99"/>
      <c r="F9672" s="99"/>
      <c r="G9672" s="99"/>
      <c r="H9672" s="99"/>
      <c r="I9672" s="99"/>
      <c r="J9672" s="99"/>
      <c r="K9672" s="99"/>
      <c r="L9672" s="99"/>
      <c r="M9672" s="99"/>
    </row>
    <row r="9673" spans="5:13" x14ac:dyDescent="0.2">
      <c r="E9673" s="99"/>
      <c r="F9673" s="99"/>
      <c r="G9673" s="99"/>
      <c r="H9673" s="99"/>
      <c r="I9673" s="99"/>
      <c r="J9673" s="99"/>
      <c r="K9673" s="99"/>
      <c r="L9673" s="99"/>
      <c r="M9673" s="99"/>
    </row>
    <row r="9674" spans="5:13" x14ac:dyDescent="0.2">
      <c r="E9674" s="99"/>
      <c r="F9674" s="99"/>
      <c r="G9674" s="99"/>
      <c r="H9674" s="99"/>
      <c r="I9674" s="99"/>
      <c r="J9674" s="99"/>
      <c r="K9674" s="99"/>
      <c r="L9674" s="99"/>
      <c r="M9674" s="99"/>
    </row>
    <row r="9675" spans="5:13" x14ac:dyDescent="0.2">
      <c r="E9675" s="99"/>
      <c r="F9675" s="99"/>
      <c r="G9675" s="99"/>
      <c r="H9675" s="99"/>
      <c r="I9675" s="99"/>
      <c r="J9675" s="99"/>
      <c r="K9675" s="99"/>
      <c r="L9675" s="99"/>
      <c r="M9675" s="99"/>
    </row>
    <row r="9676" spans="5:13" x14ac:dyDescent="0.2">
      <c r="E9676" s="99"/>
      <c r="F9676" s="99"/>
      <c r="G9676" s="99"/>
      <c r="H9676" s="99"/>
      <c r="I9676" s="99"/>
      <c r="J9676" s="99"/>
      <c r="K9676" s="99"/>
      <c r="L9676" s="99"/>
      <c r="M9676" s="99"/>
    </row>
    <row r="9677" spans="5:13" x14ac:dyDescent="0.2">
      <c r="E9677" s="99"/>
      <c r="F9677" s="99"/>
      <c r="G9677" s="99"/>
      <c r="H9677" s="99"/>
      <c r="I9677" s="99"/>
      <c r="J9677" s="99"/>
      <c r="K9677" s="99"/>
      <c r="L9677" s="99"/>
      <c r="M9677" s="99"/>
    </row>
    <row r="9678" spans="5:13" x14ac:dyDescent="0.2">
      <c r="E9678" s="99"/>
      <c r="F9678" s="99"/>
      <c r="G9678" s="99"/>
      <c r="H9678" s="99"/>
      <c r="I9678" s="99"/>
      <c r="J9678" s="99"/>
      <c r="K9678" s="99"/>
      <c r="L9678" s="99"/>
      <c r="M9678" s="99"/>
    </row>
    <row r="9679" spans="5:13" x14ac:dyDescent="0.2">
      <c r="E9679" s="99"/>
      <c r="F9679" s="99"/>
      <c r="G9679" s="99"/>
      <c r="H9679" s="99"/>
      <c r="I9679" s="99"/>
      <c r="J9679" s="99"/>
      <c r="K9679" s="99"/>
      <c r="L9679" s="99"/>
      <c r="M9679" s="99"/>
    </row>
    <row r="9680" spans="5:13" x14ac:dyDescent="0.2">
      <c r="E9680" s="99"/>
      <c r="F9680" s="99"/>
      <c r="G9680" s="99"/>
      <c r="H9680" s="99"/>
      <c r="I9680" s="99"/>
      <c r="J9680" s="99"/>
      <c r="K9680" s="99"/>
      <c r="L9680" s="99"/>
      <c r="M9680" s="99"/>
    </row>
    <row r="9681" spans="5:13" x14ac:dyDescent="0.2">
      <c r="E9681" s="99"/>
      <c r="F9681" s="99"/>
      <c r="G9681" s="99"/>
      <c r="H9681" s="99"/>
      <c r="I9681" s="99"/>
      <c r="J9681" s="99"/>
      <c r="K9681" s="99"/>
      <c r="L9681" s="99"/>
      <c r="M9681" s="99"/>
    </row>
    <row r="9682" spans="5:13" x14ac:dyDescent="0.2">
      <c r="E9682" s="99"/>
      <c r="F9682" s="99"/>
      <c r="G9682" s="99"/>
      <c r="H9682" s="99"/>
      <c r="I9682" s="99"/>
      <c r="J9682" s="99"/>
      <c r="K9682" s="99"/>
      <c r="L9682" s="99"/>
      <c r="M9682" s="99"/>
    </row>
    <row r="9683" spans="5:13" x14ac:dyDescent="0.2">
      <c r="E9683" s="99"/>
      <c r="F9683" s="99"/>
      <c r="G9683" s="99"/>
      <c r="H9683" s="99"/>
      <c r="I9683" s="99"/>
      <c r="J9683" s="99"/>
      <c r="K9683" s="99"/>
      <c r="L9683" s="99"/>
      <c r="M9683" s="99"/>
    </row>
    <row r="9684" spans="5:13" x14ac:dyDescent="0.2">
      <c r="E9684" s="99"/>
      <c r="F9684" s="99"/>
      <c r="G9684" s="99"/>
      <c r="H9684" s="99"/>
      <c r="I9684" s="99"/>
      <c r="J9684" s="99"/>
      <c r="K9684" s="99"/>
      <c r="L9684" s="99"/>
      <c r="M9684" s="99"/>
    </row>
    <row r="9685" spans="5:13" x14ac:dyDescent="0.2">
      <c r="E9685" s="99"/>
      <c r="F9685" s="99"/>
      <c r="G9685" s="99"/>
      <c r="H9685" s="99"/>
      <c r="I9685" s="99"/>
      <c r="J9685" s="99"/>
      <c r="K9685" s="99"/>
      <c r="L9685" s="99"/>
      <c r="M9685" s="99"/>
    </row>
    <row r="9686" spans="5:13" x14ac:dyDescent="0.2">
      <c r="E9686" s="99"/>
      <c r="F9686" s="99"/>
      <c r="G9686" s="99"/>
      <c r="H9686" s="99"/>
      <c r="I9686" s="99"/>
      <c r="J9686" s="99"/>
      <c r="K9686" s="99"/>
      <c r="L9686" s="99"/>
      <c r="M9686" s="99"/>
    </row>
    <row r="9687" spans="5:13" x14ac:dyDescent="0.2">
      <c r="E9687" s="99"/>
      <c r="F9687" s="99"/>
      <c r="G9687" s="99"/>
      <c r="H9687" s="99"/>
      <c r="I9687" s="99"/>
      <c r="J9687" s="99"/>
      <c r="K9687" s="99"/>
      <c r="L9687" s="99"/>
      <c r="M9687" s="99"/>
    </row>
    <row r="9688" spans="5:13" x14ac:dyDescent="0.2">
      <c r="E9688" s="99"/>
      <c r="F9688" s="99"/>
      <c r="G9688" s="99"/>
      <c r="H9688" s="99"/>
      <c r="I9688" s="99"/>
      <c r="J9688" s="99"/>
      <c r="K9688" s="99"/>
      <c r="L9688" s="99"/>
      <c r="M9688" s="99"/>
    </row>
    <row r="9689" spans="5:13" x14ac:dyDescent="0.2">
      <c r="E9689" s="99"/>
      <c r="F9689" s="99"/>
      <c r="G9689" s="99"/>
      <c r="H9689" s="99"/>
      <c r="I9689" s="99"/>
      <c r="J9689" s="99"/>
      <c r="K9689" s="99"/>
      <c r="L9689" s="99"/>
      <c r="M9689" s="99"/>
    </row>
    <row r="9690" spans="5:13" x14ac:dyDescent="0.2">
      <c r="E9690" s="99"/>
      <c r="F9690" s="99"/>
      <c r="G9690" s="99"/>
      <c r="H9690" s="99"/>
      <c r="I9690" s="99"/>
      <c r="J9690" s="99"/>
      <c r="K9690" s="99"/>
      <c r="L9690" s="99"/>
      <c r="M9690" s="99"/>
    </row>
    <row r="9691" spans="5:13" x14ac:dyDescent="0.2">
      <c r="E9691" s="99"/>
      <c r="F9691" s="99"/>
      <c r="G9691" s="99"/>
      <c r="H9691" s="99"/>
      <c r="I9691" s="99"/>
      <c r="J9691" s="99"/>
      <c r="K9691" s="99"/>
      <c r="L9691" s="99"/>
      <c r="M9691" s="99"/>
    </row>
    <row r="9692" spans="5:13" x14ac:dyDescent="0.2">
      <c r="E9692" s="99"/>
      <c r="F9692" s="99"/>
      <c r="G9692" s="99"/>
      <c r="H9692" s="99"/>
      <c r="I9692" s="99"/>
      <c r="J9692" s="99"/>
      <c r="K9692" s="99"/>
      <c r="L9692" s="99"/>
      <c r="M9692" s="99"/>
    </row>
    <row r="9693" spans="5:13" x14ac:dyDescent="0.2">
      <c r="E9693" s="99"/>
      <c r="F9693" s="99"/>
      <c r="G9693" s="99"/>
      <c r="H9693" s="99"/>
      <c r="I9693" s="99"/>
      <c r="J9693" s="99"/>
      <c r="K9693" s="99"/>
      <c r="L9693" s="99"/>
      <c r="M9693" s="99"/>
    </row>
    <row r="9694" spans="5:13" x14ac:dyDescent="0.2">
      <c r="E9694" s="99"/>
      <c r="F9694" s="99"/>
      <c r="G9694" s="99"/>
      <c r="H9694" s="99"/>
      <c r="I9694" s="99"/>
      <c r="J9694" s="99"/>
      <c r="K9694" s="99"/>
      <c r="L9694" s="99"/>
      <c r="M9694" s="99"/>
    </row>
    <row r="9695" spans="5:13" x14ac:dyDescent="0.2">
      <c r="E9695" s="99"/>
      <c r="F9695" s="99"/>
      <c r="G9695" s="99"/>
      <c r="H9695" s="99"/>
      <c r="I9695" s="99"/>
      <c r="J9695" s="99"/>
      <c r="K9695" s="99"/>
      <c r="L9695" s="99"/>
      <c r="M9695" s="99"/>
    </row>
    <row r="9696" spans="5:13" x14ac:dyDescent="0.2">
      <c r="E9696" s="99"/>
      <c r="F9696" s="99"/>
      <c r="G9696" s="99"/>
      <c r="H9696" s="99"/>
      <c r="I9696" s="99"/>
      <c r="J9696" s="99"/>
      <c r="K9696" s="99"/>
      <c r="L9696" s="99"/>
      <c r="M9696" s="99"/>
    </row>
    <row r="9697" spans="5:13" x14ac:dyDescent="0.2">
      <c r="E9697" s="99"/>
      <c r="F9697" s="99"/>
      <c r="G9697" s="99"/>
      <c r="H9697" s="99"/>
      <c r="I9697" s="99"/>
      <c r="J9697" s="99"/>
      <c r="K9697" s="99"/>
      <c r="L9697" s="99"/>
      <c r="M9697" s="99"/>
    </row>
    <row r="9698" spans="5:13" x14ac:dyDescent="0.2">
      <c r="E9698" s="99"/>
      <c r="F9698" s="99"/>
      <c r="G9698" s="99"/>
      <c r="H9698" s="99"/>
      <c r="I9698" s="99"/>
      <c r="J9698" s="99"/>
      <c r="K9698" s="99"/>
      <c r="L9698" s="99"/>
      <c r="M9698" s="99"/>
    </row>
    <row r="9699" spans="5:13" x14ac:dyDescent="0.2">
      <c r="E9699" s="99"/>
      <c r="F9699" s="99"/>
      <c r="G9699" s="99"/>
      <c r="H9699" s="99"/>
      <c r="I9699" s="99"/>
      <c r="J9699" s="99"/>
      <c r="K9699" s="99"/>
      <c r="L9699" s="99"/>
      <c r="M9699" s="99"/>
    </row>
    <row r="9700" spans="5:13" x14ac:dyDescent="0.2">
      <c r="E9700" s="99"/>
      <c r="F9700" s="99"/>
      <c r="G9700" s="99"/>
      <c r="H9700" s="99"/>
      <c r="I9700" s="99"/>
      <c r="J9700" s="99"/>
      <c r="K9700" s="99"/>
      <c r="L9700" s="99"/>
      <c r="M9700" s="99"/>
    </row>
    <row r="9701" spans="5:13" x14ac:dyDescent="0.2">
      <c r="E9701" s="99"/>
      <c r="F9701" s="99"/>
      <c r="G9701" s="99"/>
      <c r="H9701" s="99"/>
      <c r="I9701" s="99"/>
      <c r="J9701" s="99"/>
      <c r="K9701" s="99"/>
      <c r="L9701" s="99"/>
      <c r="M9701" s="99"/>
    </row>
    <row r="9702" spans="5:13" x14ac:dyDescent="0.2">
      <c r="E9702" s="99"/>
      <c r="F9702" s="99"/>
      <c r="G9702" s="99"/>
      <c r="H9702" s="99"/>
      <c r="I9702" s="99"/>
      <c r="J9702" s="99"/>
      <c r="K9702" s="99"/>
      <c r="L9702" s="99"/>
      <c r="M9702" s="99"/>
    </row>
    <row r="9703" spans="5:13" x14ac:dyDescent="0.2">
      <c r="E9703" s="99"/>
      <c r="F9703" s="99"/>
      <c r="G9703" s="99"/>
      <c r="H9703" s="99"/>
      <c r="I9703" s="99"/>
      <c r="J9703" s="99"/>
      <c r="K9703" s="99"/>
      <c r="L9703" s="99"/>
      <c r="M9703" s="99"/>
    </row>
    <row r="9704" spans="5:13" x14ac:dyDescent="0.2">
      <c r="E9704" s="99"/>
      <c r="F9704" s="99"/>
      <c r="G9704" s="99"/>
      <c r="H9704" s="99"/>
      <c r="I9704" s="99"/>
      <c r="J9704" s="99"/>
      <c r="K9704" s="99"/>
      <c r="L9704" s="99"/>
      <c r="M9704" s="99"/>
    </row>
    <row r="9705" spans="5:13" x14ac:dyDescent="0.2">
      <c r="E9705" s="99"/>
      <c r="F9705" s="99"/>
      <c r="G9705" s="99"/>
      <c r="H9705" s="99"/>
      <c r="I9705" s="99"/>
      <c r="J9705" s="99"/>
      <c r="K9705" s="99"/>
      <c r="L9705" s="99"/>
      <c r="M9705" s="99"/>
    </row>
    <row r="9706" spans="5:13" x14ac:dyDescent="0.2">
      <c r="E9706" s="99"/>
      <c r="F9706" s="99"/>
      <c r="G9706" s="99"/>
      <c r="H9706" s="99"/>
      <c r="I9706" s="99"/>
      <c r="J9706" s="99"/>
      <c r="K9706" s="99"/>
      <c r="L9706" s="99"/>
      <c r="M9706" s="99"/>
    </row>
    <row r="9707" spans="5:13" x14ac:dyDescent="0.2">
      <c r="E9707" s="99"/>
      <c r="F9707" s="99"/>
      <c r="G9707" s="99"/>
      <c r="H9707" s="99"/>
      <c r="I9707" s="99"/>
      <c r="J9707" s="99"/>
      <c r="K9707" s="99"/>
      <c r="L9707" s="99"/>
      <c r="M9707" s="99"/>
    </row>
    <row r="9708" spans="5:13" x14ac:dyDescent="0.2">
      <c r="E9708" s="99"/>
      <c r="F9708" s="99"/>
      <c r="G9708" s="99"/>
      <c r="H9708" s="99"/>
      <c r="I9708" s="99"/>
      <c r="J9708" s="99"/>
      <c r="K9708" s="99"/>
      <c r="L9708" s="99"/>
      <c r="M9708" s="99"/>
    </row>
    <row r="9709" spans="5:13" x14ac:dyDescent="0.2">
      <c r="E9709" s="99"/>
      <c r="F9709" s="99"/>
      <c r="G9709" s="99"/>
      <c r="H9709" s="99"/>
      <c r="I9709" s="99"/>
      <c r="J9709" s="99"/>
      <c r="K9709" s="99"/>
      <c r="L9709" s="99"/>
      <c r="M9709" s="99"/>
    </row>
    <row r="9710" spans="5:13" x14ac:dyDescent="0.2">
      <c r="E9710" s="99"/>
      <c r="F9710" s="99"/>
      <c r="G9710" s="99"/>
      <c r="H9710" s="99"/>
      <c r="I9710" s="99"/>
      <c r="J9710" s="99"/>
      <c r="K9710" s="99"/>
      <c r="L9710" s="99"/>
      <c r="M9710" s="99"/>
    </row>
    <row r="9711" spans="5:13" x14ac:dyDescent="0.2">
      <c r="E9711" s="99"/>
      <c r="F9711" s="99"/>
      <c r="G9711" s="99"/>
      <c r="H9711" s="99"/>
      <c r="I9711" s="99"/>
      <c r="J9711" s="99"/>
      <c r="K9711" s="99"/>
      <c r="L9711" s="99"/>
      <c r="M9711" s="99"/>
    </row>
    <row r="9712" spans="5:13" x14ac:dyDescent="0.2">
      <c r="E9712" s="99"/>
      <c r="F9712" s="99"/>
      <c r="G9712" s="99"/>
      <c r="H9712" s="99"/>
      <c r="I9712" s="99"/>
      <c r="J9712" s="99"/>
      <c r="K9712" s="99"/>
      <c r="L9712" s="99"/>
      <c r="M9712" s="99"/>
    </row>
    <row r="9713" spans="5:13" x14ac:dyDescent="0.2">
      <c r="E9713" s="99"/>
      <c r="F9713" s="99"/>
      <c r="G9713" s="99"/>
      <c r="H9713" s="99"/>
      <c r="I9713" s="99"/>
      <c r="J9713" s="99"/>
      <c r="K9713" s="99"/>
      <c r="L9713" s="99"/>
      <c r="M9713" s="99"/>
    </row>
    <row r="9714" spans="5:13" x14ac:dyDescent="0.2">
      <c r="E9714" s="99"/>
      <c r="F9714" s="99"/>
      <c r="G9714" s="99"/>
      <c r="H9714" s="99"/>
      <c r="I9714" s="99"/>
      <c r="J9714" s="99"/>
      <c r="K9714" s="99"/>
      <c r="L9714" s="99"/>
      <c r="M9714" s="99"/>
    </row>
    <row r="9715" spans="5:13" x14ac:dyDescent="0.2">
      <c r="E9715" s="99"/>
      <c r="F9715" s="99"/>
      <c r="G9715" s="99"/>
      <c r="H9715" s="99"/>
      <c r="I9715" s="99"/>
      <c r="J9715" s="99"/>
      <c r="K9715" s="99"/>
      <c r="L9715" s="99"/>
      <c r="M9715" s="99"/>
    </row>
    <row r="9716" spans="5:13" x14ac:dyDescent="0.2">
      <c r="E9716" s="99"/>
      <c r="F9716" s="99"/>
      <c r="G9716" s="99"/>
      <c r="H9716" s="99"/>
      <c r="I9716" s="99"/>
      <c r="J9716" s="99"/>
      <c r="K9716" s="99"/>
      <c r="L9716" s="99"/>
      <c r="M9716" s="99"/>
    </row>
    <row r="9717" spans="5:13" x14ac:dyDescent="0.2">
      <c r="E9717" s="99"/>
      <c r="F9717" s="99"/>
      <c r="G9717" s="99"/>
      <c r="H9717" s="99"/>
      <c r="I9717" s="99"/>
      <c r="J9717" s="99"/>
      <c r="K9717" s="99"/>
      <c r="L9717" s="99"/>
      <c r="M9717" s="99"/>
    </row>
    <row r="9718" spans="5:13" x14ac:dyDescent="0.2">
      <c r="E9718" s="99"/>
      <c r="F9718" s="99"/>
      <c r="G9718" s="99"/>
      <c r="H9718" s="99"/>
      <c r="I9718" s="99"/>
      <c r="J9718" s="99"/>
      <c r="K9718" s="99"/>
      <c r="L9718" s="99"/>
      <c r="M9718" s="99"/>
    </row>
    <row r="9719" spans="5:13" x14ac:dyDescent="0.2">
      <c r="E9719" s="99"/>
      <c r="F9719" s="99"/>
      <c r="G9719" s="99"/>
      <c r="H9719" s="99"/>
      <c r="I9719" s="99"/>
      <c r="J9719" s="99"/>
      <c r="K9719" s="99"/>
      <c r="L9719" s="99"/>
      <c r="M9719" s="99"/>
    </row>
    <row r="9720" spans="5:13" x14ac:dyDescent="0.2">
      <c r="E9720" s="99"/>
      <c r="F9720" s="99"/>
      <c r="G9720" s="99"/>
      <c r="H9720" s="99"/>
      <c r="I9720" s="99"/>
      <c r="J9720" s="99"/>
      <c r="K9720" s="99"/>
      <c r="L9720" s="99"/>
      <c r="M9720" s="99"/>
    </row>
    <row r="9721" spans="5:13" x14ac:dyDescent="0.2">
      <c r="E9721" s="99"/>
      <c r="F9721" s="99"/>
      <c r="G9721" s="99"/>
      <c r="H9721" s="99"/>
      <c r="I9721" s="99"/>
      <c r="J9721" s="99"/>
      <c r="K9721" s="99"/>
      <c r="L9721" s="99"/>
      <c r="M9721" s="99"/>
    </row>
    <row r="9722" spans="5:13" x14ac:dyDescent="0.2">
      <c r="E9722" s="99"/>
      <c r="F9722" s="99"/>
      <c r="G9722" s="99"/>
      <c r="H9722" s="99"/>
      <c r="I9722" s="99"/>
      <c r="J9722" s="99"/>
      <c r="K9722" s="99"/>
      <c r="L9722" s="99"/>
      <c r="M9722" s="99"/>
    </row>
    <row r="9723" spans="5:13" x14ac:dyDescent="0.2">
      <c r="E9723" s="99"/>
      <c r="F9723" s="99"/>
      <c r="G9723" s="99"/>
      <c r="H9723" s="99"/>
      <c r="I9723" s="99"/>
      <c r="J9723" s="99"/>
      <c r="K9723" s="99"/>
      <c r="L9723" s="99"/>
      <c r="M9723" s="99"/>
    </row>
    <row r="9724" spans="5:13" x14ac:dyDescent="0.2">
      <c r="E9724" s="99"/>
      <c r="F9724" s="99"/>
      <c r="G9724" s="99"/>
      <c r="H9724" s="99"/>
      <c r="I9724" s="99"/>
      <c r="J9724" s="99"/>
      <c r="K9724" s="99"/>
      <c r="L9724" s="99"/>
      <c r="M9724" s="99"/>
    </row>
    <row r="9725" spans="5:13" x14ac:dyDescent="0.2">
      <c r="E9725" s="99"/>
      <c r="F9725" s="99"/>
      <c r="G9725" s="99"/>
      <c r="H9725" s="99"/>
      <c r="I9725" s="99"/>
      <c r="J9725" s="99"/>
      <c r="K9725" s="99"/>
      <c r="L9725" s="99"/>
      <c r="M9725" s="99"/>
    </row>
    <row r="9726" spans="5:13" x14ac:dyDescent="0.2">
      <c r="E9726" s="99"/>
      <c r="F9726" s="99"/>
      <c r="G9726" s="99"/>
      <c r="H9726" s="99"/>
      <c r="I9726" s="99"/>
      <c r="J9726" s="99"/>
      <c r="K9726" s="99"/>
      <c r="L9726" s="99"/>
      <c r="M9726" s="99"/>
    </row>
    <row r="9727" spans="5:13" x14ac:dyDescent="0.2">
      <c r="E9727" s="99"/>
      <c r="F9727" s="99"/>
      <c r="G9727" s="99"/>
      <c r="H9727" s="99"/>
      <c r="I9727" s="99"/>
      <c r="J9727" s="99"/>
      <c r="K9727" s="99"/>
      <c r="L9727" s="99"/>
      <c r="M9727" s="99"/>
    </row>
    <row r="9728" spans="5:13" x14ac:dyDescent="0.2">
      <c r="E9728" s="99"/>
      <c r="F9728" s="99"/>
      <c r="G9728" s="99"/>
      <c r="H9728" s="99"/>
      <c r="I9728" s="99"/>
      <c r="J9728" s="99"/>
      <c r="K9728" s="99"/>
      <c r="L9728" s="99"/>
      <c r="M9728" s="99"/>
    </row>
    <row r="9729" spans="5:13" x14ac:dyDescent="0.2">
      <c r="E9729" s="99"/>
      <c r="F9729" s="99"/>
      <c r="G9729" s="99"/>
      <c r="H9729" s="99"/>
      <c r="I9729" s="99"/>
      <c r="J9729" s="99"/>
      <c r="K9729" s="99"/>
      <c r="L9729" s="99"/>
      <c r="M9729" s="99"/>
    </row>
    <row r="9730" spans="5:13" x14ac:dyDescent="0.2">
      <c r="E9730" s="99"/>
      <c r="F9730" s="99"/>
      <c r="G9730" s="99"/>
      <c r="H9730" s="99"/>
      <c r="I9730" s="99"/>
      <c r="J9730" s="99"/>
      <c r="K9730" s="99"/>
      <c r="L9730" s="99"/>
      <c r="M9730" s="99"/>
    </row>
    <row r="9731" spans="5:13" x14ac:dyDescent="0.2">
      <c r="E9731" s="99"/>
      <c r="F9731" s="99"/>
      <c r="G9731" s="99"/>
      <c r="H9731" s="99"/>
      <c r="I9731" s="99"/>
      <c r="J9731" s="99"/>
      <c r="K9731" s="99"/>
      <c r="L9731" s="99"/>
      <c r="M9731" s="99"/>
    </row>
    <row r="9732" spans="5:13" x14ac:dyDescent="0.2">
      <c r="E9732" s="99"/>
      <c r="F9732" s="99"/>
      <c r="G9732" s="99"/>
      <c r="H9732" s="99"/>
      <c r="I9732" s="99"/>
      <c r="J9732" s="99"/>
      <c r="K9732" s="99"/>
      <c r="L9732" s="99"/>
      <c r="M9732" s="99"/>
    </row>
    <row r="9733" spans="5:13" x14ac:dyDescent="0.2">
      <c r="E9733" s="99"/>
      <c r="F9733" s="99"/>
      <c r="G9733" s="99"/>
      <c r="H9733" s="99"/>
      <c r="I9733" s="99"/>
      <c r="J9733" s="99"/>
      <c r="K9733" s="99"/>
      <c r="L9733" s="99"/>
      <c r="M9733" s="99"/>
    </row>
    <row r="9734" spans="5:13" x14ac:dyDescent="0.2">
      <c r="E9734" s="99"/>
      <c r="F9734" s="99"/>
      <c r="G9734" s="99"/>
      <c r="H9734" s="99"/>
      <c r="I9734" s="99"/>
      <c r="J9734" s="99"/>
      <c r="K9734" s="99"/>
      <c r="L9734" s="99"/>
      <c r="M9734" s="99"/>
    </row>
    <row r="9735" spans="5:13" x14ac:dyDescent="0.2">
      <c r="E9735" s="99"/>
      <c r="F9735" s="99"/>
      <c r="G9735" s="99"/>
      <c r="H9735" s="99"/>
      <c r="I9735" s="99"/>
      <c r="J9735" s="99"/>
      <c r="K9735" s="99"/>
      <c r="L9735" s="99"/>
      <c r="M9735" s="99"/>
    </row>
    <row r="9736" spans="5:13" x14ac:dyDescent="0.2">
      <c r="E9736" s="99"/>
      <c r="F9736" s="99"/>
      <c r="G9736" s="99"/>
      <c r="H9736" s="99"/>
      <c r="I9736" s="99"/>
      <c r="J9736" s="99"/>
      <c r="K9736" s="99"/>
      <c r="L9736" s="99"/>
      <c r="M9736" s="99"/>
    </row>
    <row r="9737" spans="5:13" x14ac:dyDescent="0.2">
      <c r="E9737" s="99"/>
      <c r="F9737" s="99"/>
      <c r="G9737" s="99"/>
      <c r="H9737" s="99"/>
      <c r="I9737" s="99"/>
      <c r="J9737" s="99"/>
      <c r="K9737" s="99"/>
      <c r="L9737" s="99"/>
      <c r="M9737" s="99"/>
    </row>
    <row r="9738" spans="5:13" x14ac:dyDescent="0.2">
      <c r="E9738" s="99"/>
      <c r="F9738" s="99"/>
      <c r="G9738" s="99"/>
      <c r="H9738" s="99"/>
      <c r="I9738" s="99"/>
      <c r="J9738" s="99"/>
      <c r="K9738" s="99"/>
      <c r="L9738" s="99"/>
      <c r="M9738" s="99"/>
    </row>
    <row r="9739" spans="5:13" x14ac:dyDescent="0.2">
      <c r="E9739" s="99"/>
      <c r="F9739" s="99"/>
      <c r="G9739" s="99"/>
      <c r="H9739" s="99"/>
      <c r="I9739" s="99"/>
      <c r="J9739" s="99"/>
      <c r="K9739" s="99"/>
      <c r="L9739" s="99"/>
      <c r="M9739" s="99"/>
    </row>
    <row r="9740" spans="5:13" x14ac:dyDescent="0.2">
      <c r="E9740" s="99"/>
      <c r="F9740" s="99"/>
      <c r="G9740" s="99"/>
      <c r="H9740" s="99"/>
      <c r="I9740" s="99"/>
      <c r="J9740" s="99"/>
      <c r="K9740" s="99"/>
      <c r="L9740" s="99"/>
      <c r="M9740" s="99"/>
    </row>
    <row r="9741" spans="5:13" x14ac:dyDescent="0.2">
      <c r="E9741" s="99"/>
      <c r="F9741" s="99"/>
      <c r="G9741" s="99"/>
      <c r="H9741" s="99"/>
      <c r="I9741" s="99"/>
      <c r="J9741" s="99"/>
      <c r="K9741" s="99"/>
      <c r="L9741" s="99"/>
      <c r="M9741" s="99"/>
    </row>
    <row r="9742" spans="5:13" x14ac:dyDescent="0.2">
      <c r="E9742" s="99"/>
      <c r="F9742" s="99"/>
      <c r="G9742" s="99"/>
      <c r="H9742" s="99"/>
      <c r="I9742" s="99"/>
      <c r="J9742" s="99"/>
      <c r="K9742" s="99"/>
      <c r="L9742" s="99"/>
      <c r="M9742" s="99"/>
    </row>
    <row r="9743" spans="5:13" x14ac:dyDescent="0.2">
      <c r="E9743" s="99"/>
      <c r="F9743" s="99"/>
      <c r="G9743" s="99"/>
      <c r="H9743" s="99"/>
      <c r="I9743" s="99"/>
      <c r="J9743" s="99"/>
      <c r="K9743" s="99"/>
      <c r="L9743" s="99"/>
      <c r="M9743" s="99"/>
    </row>
    <row r="9744" spans="5:13" x14ac:dyDescent="0.2">
      <c r="E9744" s="99"/>
      <c r="F9744" s="99"/>
      <c r="G9744" s="99"/>
      <c r="H9744" s="99"/>
      <c r="I9744" s="99"/>
      <c r="J9744" s="99"/>
      <c r="K9744" s="99"/>
      <c r="L9744" s="99"/>
      <c r="M9744" s="99"/>
    </row>
    <row r="9745" spans="5:13" x14ac:dyDescent="0.2">
      <c r="E9745" s="99"/>
      <c r="F9745" s="99"/>
      <c r="G9745" s="99"/>
      <c r="H9745" s="99"/>
      <c r="I9745" s="99"/>
      <c r="J9745" s="99"/>
      <c r="K9745" s="99"/>
      <c r="L9745" s="99"/>
      <c r="M9745" s="99"/>
    </row>
    <row r="9746" spans="5:13" x14ac:dyDescent="0.2">
      <c r="E9746" s="99"/>
      <c r="F9746" s="99"/>
      <c r="G9746" s="99"/>
      <c r="H9746" s="99"/>
      <c r="I9746" s="99"/>
      <c r="J9746" s="99"/>
      <c r="K9746" s="99"/>
      <c r="L9746" s="99"/>
      <c r="M9746" s="99"/>
    </row>
    <row r="9747" spans="5:13" x14ac:dyDescent="0.2">
      <c r="E9747" s="99"/>
      <c r="F9747" s="99"/>
      <c r="G9747" s="99"/>
      <c r="H9747" s="99"/>
      <c r="I9747" s="99"/>
      <c r="J9747" s="99"/>
      <c r="K9747" s="99"/>
      <c r="L9747" s="99"/>
      <c r="M9747" s="99"/>
    </row>
    <row r="9748" spans="5:13" x14ac:dyDescent="0.2">
      <c r="E9748" s="99"/>
      <c r="F9748" s="99"/>
      <c r="G9748" s="99"/>
      <c r="H9748" s="99"/>
      <c r="I9748" s="99"/>
      <c r="J9748" s="99"/>
      <c r="K9748" s="99"/>
      <c r="L9748" s="99"/>
      <c r="M9748" s="99"/>
    </row>
    <row r="9749" spans="5:13" x14ac:dyDescent="0.2">
      <c r="E9749" s="99"/>
      <c r="F9749" s="99"/>
      <c r="G9749" s="99"/>
      <c r="H9749" s="99"/>
      <c r="I9749" s="99"/>
      <c r="J9749" s="99"/>
      <c r="K9749" s="99"/>
      <c r="L9749" s="99"/>
      <c r="M9749" s="99"/>
    </row>
    <row r="9750" spans="5:13" x14ac:dyDescent="0.2">
      <c r="E9750" s="99"/>
      <c r="F9750" s="99"/>
      <c r="G9750" s="99"/>
      <c r="H9750" s="99"/>
      <c r="I9750" s="99"/>
      <c r="J9750" s="99"/>
      <c r="K9750" s="99"/>
      <c r="L9750" s="99"/>
      <c r="M9750" s="99"/>
    </row>
    <row r="9751" spans="5:13" x14ac:dyDescent="0.2">
      <c r="E9751" s="99"/>
      <c r="F9751" s="99"/>
      <c r="G9751" s="99"/>
      <c r="H9751" s="99"/>
      <c r="I9751" s="99"/>
      <c r="J9751" s="99"/>
      <c r="K9751" s="99"/>
      <c r="L9751" s="99"/>
      <c r="M9751" s="99"/>
    </row>
    <row r="9752" spans="5:13" x14ac:dyDescent="0.2">
      <c r="E9752" s="99"/>
      <c r="F9752" s="99"/>
      <c r="G9752" s="99"/>
      <c r="H9752" s="99"/>
      <c r="I9752" s="99"/>
      <c r="J9752" s="99"/>
      <c r="K9752" s="99"/>
      <c r="L9752" s="99"/>
      <c r="M9752" s="99"/>
    </row>
    <row r="9753" spans="5:13" x14ac:dyDescent="0.2">
      <c r="E9753" s="99"/>
      <c r="F9753" s="99"/>
      <c r="G9753" s="99"/>
      <c r="H9753" s="99"/>
      <c r="I9753" s="99"/>
      <c r="J9753" s="99"/>
      <c r="K9753" s="99"/>
      <c r="L9753" s="99"/>
      <c r="M9753" s="99"/>
    </row>
    <row r="9754" spans="5:13" x14ac:dyDescent="0.2">
      <c r="E9754" s="99"/>
      <c r="F9754" s="99"/>
      <c r="G9754" s="99"/>
      <c r="H9754" s="99"/>
      <c r="I9754" s="99"/>
      <c r="J9754" s="99"/>
      <c r="K9754" s="99"/>
      <c r="L9754" s="99"/>
      <c r="M9754" s="99"/>
    </row>
    <row r="9755" spans="5:13" x14ac:dyDescent="0.2">
      <c r="E9755" s="99"/>
      <c r="F9755" s="99"/>
      <c r="G9755" s="99"/>
      <c r="H9755" s="99"/>
      <c r="I9755" s="99"/>
      <c r="J9755" s="99"/>
      <c r="K9755" s="99"/>
      <c r="L9755" s="99"/>
      <c r="M9755" s="99"/>
    </row>
    <row r="9756" spans="5:13" x14ac:dyDescent="0.2">
      <c r="E9756" s="99"/>
      <c r="F9756" s="99"/>
      <c r="G9756" s="99"/>
      <c r="H9756" s="99"/>
      <c r="I9756" s="99"/>
      <c r="J9756" s="99"/>
      <c r="K9756" s="99"/>
      <c r="L9756" s="99"/>
      <c r="M9756" s="99"/>
    </row>
    <row r="9757" spans="5:13" x14ac:dyDescent="0.2">
      <c r="E9757" s="99"/>
      <c r="F9757" s="99"/>
      <c r="G9757" s="99"/>
      <c r="H9757" s="99"/>
      <c r="I9757" s="99"/>
      <c r="J9757" s="99"/>
      <c r="K9757" s="99"/>
      <c r="L9757" s="99"/>
      <c r="M9757" s="99"/>
    </row>
    <row r="9758" spans="5:13" x14ac:dyDescent="0.2">
      <c r="E9758" s="99"/>
      <c r="F9758" s="99"/>
      <c r="G9758" s="99"/>
      <c r="H9758" s="99"/>
      <c r="I9758" s="99"/>
      <c r="J9758" s="99"/>
      <c r="K9758" s="99"/>
      <c r="L9758" s="99"/>
      <c r="M9758" s="99"/>
    </row>
    <row r="9759" spans="5:13" x14ac:dyDescent="0.2">
      <c r="E9759" s="99"/>
      <c r="F9759" s="99"/>
      <c r="G9759" s="99"/>
      <c r="H9759" s="99"/>
      <c r="I9759" s="99"/>
      <c r="J9759" s="99"/>
      <c r="K9759" s="99"/>
      <c r="L9759" s="99"/>
      <c r="M9759" s="99"/>
    </row>
    <row r="9760" spans="5:13" x14ac:dyDescent="0.2">
      <c r="E9760" s="99"/>
      <c r="F9760" s="99"/>
      <c r="G9760" s="99"/>
      <c r="H9760" s="99"/>
      <c r="I9760" s="99"/>
      <c r="J9760" s="99"/>
      <c r="K9760" s="99"/>
      <c r="L9760" s="99"/>
      <c r="M9760" s="99"/>
    </row>
    <row r="9761" spans="5:13" x14ac:dyDescent="0.2">
      <c r="E9761" s="99"/>
      <c r="F9761" s="99"/>
      <c r="G9761" s="99"/>
      <c r="H9761" s="99"/>
      <c r="I9761" s="99"/>
      <c r="J9761" s="99"/>
      <c r="K9761" s="99"/>
      <c r="L9761" s="99"/>
      <c r="M9761" s="99"/>
    </row>
    <row r="9762" spans="5:13" x14ac:dyDescent="0.2">
      <c r="E9762" s="99"/>
      <c r="F9762" s="99"/>
      <c r="G9762" s="99"/>
      <c r="H9762" s="99"/>
      <c r="I9762" s="99"/>
      <c r="J9762" s="99"/>
      <c r="K9762" s="99"/>
      <c r="L9762" s="99"/>
      <c r="M9762" s="99"/>
    </row>
    <row r="9763" spans="5:13" x14ac:dyDescent="0.2">
      <c r="E9763" s="99"/>
      <c r="F9763" s="99"/>
      <c r="G9763" s="99"/>
      <c r="H9763" s="99"/>
      <c r="I9763" s="99"/>
      <c r="J9763" s="99"/>
      <c r="K9763" s="99"/>
      <c r="L9763" s="99"/>
      <c r="M9763" s="99"/>
    </row>
    <row r="9764" spans="5:13" x14ac:dyDescent="0.2">
      <c r="E9764" s="99"/>
      <c r="F9764" s="99"/>
      <c r="G9764" s="99"/>
      <c r="H9764" s="99"/>
      <c r="I9764" s="99"/>
      <c r="J9764" s="99"/>
      <c r="K9764" s="99"/>
      <c r="L9764" s="99"/>
      <c r="M9764" s="99"/>
    </row>
    <row r="9765" spans="5:13" x14ac:dyDescent="0.2">
      <c r="E9765" s="99"/>
      <c r="F9765" s="99"/>
      <c r="G9765" s="99"/>
      <c r="H9765" s="99"/>
      <c r="I9765" s="99"/>
      <c r="J9765" s="99"/>
      <c r="K9765" s="99"/>
      <c r="L9765" s="99"/>
      <c r="M9765" s="99"/>
    </row>
    <row r="9766" spans="5:13" x14ac:dyDescent="0.2">
      <c r="E9766" s="99"/>
      <c r="F9766" s="99"/>
      <c r="G9766" s="99"/>
      <c r="H9766" s="99"/>
      <c r="I9766" s="99"/>
      <c r="J9766" s="99"/>
      <c r="K9766" s="99"/>
      <c r="L9766" s="99"/>
      <c r="M9766" s="99"/>
    </row>
    <row r="9767" spans="5:13" x14ac:dyDescent="0.2">
      <c r="E9767" s="99"/>
      <c r="F9767" s="99"/>
      <c r="G9767" s="99"/>
      <c r="H9767" s="99"/>
      <c r="I9767" s="99"/>
      <c r="J9767" s="99"/>
      <c r="K9767" s="99"/>
      <c r="L9767" s="99"/>
      <c r="M9767" s="99"/>
    </row>
    <row r="9768" spans="5:13" x14ac:dyDescent="0.2">
      <c r="E9768" s="99"/>
      <c r="F9768" s="99"/>
      <c r="G9768" s="99"/>
      <c r="H9768" s="99"/>
      <c r="I9768" s="99"/>
      <c r="J9768" s="99"/>
      <c r="K9768" s="99"/>
      <c r="L9768" s="99"/>
      <c r="M9768" s="99"/>
    </row>
    <row r="9769" spans="5:13" x14ac:dyDescent="0.2">
      <c r="E9769" s="99"/>
      <c r="F9769" s="99"/>
      <c r="G9769" s="99"/>
      <c r="H9769" s="99"/>
      <c r="I9769" s="99"/>
      <c r="J9769" s="99"/>
      <c r="K9769" s="99"/>
      <c r="L9769" s="99"/>
      <c r="M9769" s="99"/>
    </row>
    <row r="9770" spans="5:13" x14ac:dyDescent="0.2">
      <c r="E9770" s="99"/>
      <c r="F9770" s="99"/>
      <c r="G9770" s="99"/>
      <c r="H9770" s="99"/>
      <c r="I9770" s="99"/>
      <c r="J9770" s="99"/>
      <c r="K9770" s="99"/>
      <c r="L9770" s="99"/>
      <c r="M9770" s="99"/>
    </row>
    <row r="9771" spans="5:13" x14ac:dyDescent="0.2">
      <c r="E9771" s="99"/>
      <c r="F9771" s="99"/>
      <c r="G9771" s="99"/>
      <c r="H9771" s="99"/>
      <c r="I9771" s="99"/>
      <c r="J9771" s="99"/>
      <c r="K9771" s="99"/>
      <c r="L9771" s="99"/>
      <c r="M9771" s="99"/>
    </row>
    <row r="9772" spans="5:13" x14ac:dyDescent="0.2">
      <c r="E9772" s="99"/>
      <c r="F9772" s="99"/>
      <c r="G9772" s="99"/>
      <c r="H9772" s="99"/>
      <c r="I9772" s="99"/>
      <c r="J9772" s="99"/>
      <c r="K9772" s="99"/>
      <c r="L9772" s="99"/>
      <c r="M9772" s="99"/>
    </row>
    <row r="9773" spans="5:13" x14ac:dyDescent="0.2">
      <c r="E9773" s="99"/>
      <c r="F9773" s="99"/>
      <c r="G9773" s="99"/>
      <c r="H9773" s="99"/>
      <c r="I9773" s="99"/>
      <c r="J9773" s="99"/>
      <c r="K9773" s="99"/>
      <c r="L9773" s="99"/>
      <c r="M9773" s="99"/>
    </row>
    <row r="9774" spans="5:13" x14ac:dyDescent="0.2">
      <c r="E9774" s="99"/>
      <c r="F9774" s="99"/>
      <c r="G9774" s="99"/>
      <c r="H9774" s="99"/>
      <c r="I9774" s="99"/>
      <c r="J9774" s="99"/>
      <c r="K9774" s="99"/>
      <c r="L9774" s="99"/>
      <c r="M9774" s="99"/>
    </row>
    <row r="9775" spans="5:13" x14ac:dyDescent="0.2">
      <c r="E9775" s="99"/>
      <c r="F9775" s="99"/>
      <c r="G9775" s="99"/>
      <c r="H9775" s="99"/>
      <c r="I9775" s="99"/>
      <c r="J9775" s="99"/>
      <c r="K9775" s="99"/>
      <c r="L9775" s="99"/>
      <c r="M9775" s="99"/>
    </row>
    <row r="9776" spans="5:13" x14ac:dyDescent="0.2">
      <c r="E9776" s="99"/>
      <c r="F9776" s="99"/>
      <c r="G9776" s="99"/>
      <c r="H9776" s="99"/>
      <c r="I9776" s="99"/>
      <c r="J9776" s="99"/>
      <c r="K9776" s="99"/>
      <c r="L9776" s="99"/>
      <c r="M9776" s="99"/>
    </row>
    <row r="9777" spans="5:13" x14ac:dyDescent="0.2">
      <c r="E9777" s="99"/>
      <c r="F9777" s="99"/>
      <c r="G9777" s="99"/>
      <c r="H9777" s="99"/>
      <c r="I9777" s="99"/>
      <c r="J9777" s="99"/>
      <c r="K9777" s="99"/>
      <c r="L9777" s="99"/>
      <c r="M9777" s="99"/>
    </row>
    <row r="9778" spans="5:13" x14ac:dyDescent="0.2">
      <c r="E9778" s="99"/>
      <c r="F9778" s="99"/>
      <c r="G9778" s="99"/>
      <c r="H9778" s="99"/>
      <c r="I9778" s="99"/>
      <c r="J9778" s="99"/>
      <c r="K9778" s="99"/>
      <c r="L9778" s="99"/>
      <c r="M9778" s="99"/>
    </row>
    <row r="9779" spans="5:13" x14ac:dyDescent="0.2">
      <c r="E9779" s="99"/>
      <c r="F9779" s="99"/>
      <c r="G9779" s="99"/>
      <c r="H9779" s="99"/>
      <c r="I9779" s="99"/>
      <c r="J9779" s="99"/>
      <c r="K9779" s="99"/>
      <c r="L9779" s="99"/>
      <c r="M9779" s="99"/>
    </row>
    <row r="9780" spans="5:13" x14ac:dyDescent="0.2">
      <c r="E9780" s="99"/>
      <c r="F9780" s="99"/>
      <c r="G9780" s="99"/>
      <c r="H9780" s="99"/>
      <c r="I9780" s="99"/>
      <c r="J9780" s="99"/>
      <c r="K9780" s="99"/>
      <c r="L9780" s="99"/>
      <c r="M9780" s="99"/>
    </row>
    <row r="9781" spans="5:13" x14ac:dyDescent="0.2">
      <c r="E9781" s="99"/>
      <c r="F9781" s="99"/>
      <c r="G9781" s="99"/>
      <c r="H9781" s="99"/>
      <c r="I9781" s="99"/>
      <c r="J9781" s="99"/>
      <c r="K9781" s="99"/>
      <c r="L9781" s="99"/>
      <c r="M9781" s="99"/>
    </row>
    <row r="9782" spans="5:13" x14ac:dyDescent="0.2">
      <c r="E9782" s="99"/>
      <c r="F9782" s="99"/>
      <c r="G9782" s="99"/>
      <c r="H9782" s="99"/>
      <c r="I9782" s="99"/>
      <c r="J9782" s="99"/>
      <c r="K9782" s="99"/>
      <c r="L9782" s="99"/>
      <c r="M9782" s="99"/>
    </row>
    <row r="9783" spans="5:13" x14ac:dyDescent="0.2">
      <c r="E9783" s="99"/>
      <c r="F9783" s="99"/>
      <c r="G9783" s="99"/>
      <c r="H9783" s="99"/>
      <c r="I9783" s="99"/>
      <c r="J9783" s="99"/>
      <c r="K9783" s="99"/>
      <c r="L9783" s="99"/>
      <c r="M9783" s="99"/>
    </row>
    <row r="9784" spans="5:13" x14ac:dyDescent="0.2">
      <c r="E9784" s="99"/>
      <c r="F9784" s="99"/>
      <c r="G9784" s="99"/>
      <c r="H9784" s="99"/>
      <c r="I9784" s="99"/>
      <c r="J9784" s="99"/>
      <c r="K9784" s="99"/>
      <c r="L9784" s="99"/>
      <c r="M9784" s="99"/>
    </row>
    <row r="9785" spans="5:13" x14ac:dyDescent="0.2">
      <c r="E9785" s="99"/>
      <c r="F9785" s="99"/>
      <c r="G9785" s="99"/>
      <c r="H9785" s="99"/>
      <c r="I9785" s="99"/>
      <c r="J9785" s="99"/>
      <c r="K9785" s="99"/>
      <c r="L9785" s="99"/>
      <c r="M9785" s="99"/>
    </row>
    <row r="9786" spans="5:13" x14ac:dyDescent="0.2">
      <c r="E9786" s="99"/>
      <c r="F9786" s="99"/>
      <c r="G9786" s="99"/>
      <c r="H9786" s="99"/>
      <c r="I9786" s="99"/>
      <c r="J9786" s="99"/>
      <c r="K9786" s="99"/>
      <c r="L9786" s="99"/>
      <c r="M9786" s="99"/>
    </row>
    <row r="9787" spans="5:13" x14ac:dyDescent="0.2">
      <c r="E9787" s="99"/>
      <c r="F9787" s="99"/>
      <c r="G9787" s="99"/>
      <c r="H9787" s="99"/>
      <c r="I9787" s="99"/>
      <c r="J9787" s="99"/>
      <c r="K9787" s="99"/>
      <c r="L9787" s="99"/>
      <c r="M9787" s="99"/>
    </row>
    <row r="9788" spans="5:13" x14ac:dyDescent="0.2">
      <c r="E9788" s="99"/>
      <c r="F9788" s="99"/>
      <c r="G9788" s="99"/>
      <c r="H9788" s="99"/>
      <c r="I9788" s="99"/>
      <c r="J9788" s="99"/>
      <c r="K9788" s="99"/>
      <c r="L9788" s="99"/>
      <c r="M9788" s="99"/>
    </row>
    <row r="9789" spans="5:13" x14ac:dyDescent="0.2">
      <c r="E9789" s="99"/>
      <c r="F9789" s="99"/>
      <c r="G9789" s="99"/>
      <c r="H9789" s="99"/>
      <c r="I9789" s="99"/>
      <c r="J9789" s="99"/>
      <c r="K9789" s="99"/>
      <c r="L9789" s="99"/>
      <c r="M9789" s="99"/>
    </row>
    <row r="9790" spans="5:13" x14ac:dyDescent="0.2">
      <c r="E9790" s="99"/>
      <c r="F9790" s="99"/>
      <c r="G9790" s="99"/>
      <c r="H9790" s="99"/>
      <c r="I9790" s="99"/>
      <c r="J9790" s="99"/>
      <c r="K9790" s="99"/>
      <c r="L9790" s="99"/>
      <c r="M9790" s="99"/>
    </row>
    <row r="9791" spans="5:13" x14ac:dyDescent="0.2">
      <c r="E9791" s="99"/>
      <c r="F9791" s="99"/>
      <c r="G9791" s="99"/>
      <c r="H9791" s="99"/>
      <c r="I9791" s="99"/>
      <c r="J9791" s="99"/>
      <c r="K9791" s="99"/>
      <c r="L9791" s="99"/>
      <c r="M9791" s="99"/>
    </row>
    <row r="9792" spans="5:13" x14ac:dyDescent="0.2">
      <c r="E9792" s="99"/>
      <c r="F9792" s="99"/>
      <c r="G9792" s="99"/>
      <c r="H9792" s="99"/>
      <c r="I9792" s="99"/>
      <c r="J9792" s="99"/>
      <c r="K9792" s="99"/>
      <c r="L9792" s="99"/>
      <c r="M9792" s="99"/>
    </row>
    <row r="9793" spans="5:13" x14ac:dyDescent="0.2">
      <c r="E9793" s="99"/>
      <c r="F9793" s="99"/>
      <c r="G9793" s="99"/>
      <c r="H9793" s="99"/>
      <c r="I9793" s="99"/>
      <c r="J9793" s="99"/>
      <c r="K9793" s="99"/>
      <c r="L9793" s="99"/>
      <c r="M9793" s="99"/>
    </row>
    <row r="9794" spans="5:13" x14ac:dyDescent="0.2">
      <c r="E9794" s="99"/>
      <c r="F9794" s="99"/>
      <c r="G9794" s="99"/>
      <c r="H9794" s="99"/>
      <c r="I9794" s="99"/>
      <c r="J9794" s="99"/>
      <c r="K9794" s="99"/>
      <c r="L9794" s="99"/>
      <c r="M9794" s="99"/>
    </row>
    <row r="9795" spans="5:13" x14ac:dyDescent="0.2">
      <c r="E9795" s="99"/>
      <c r="F9795" s="99"/>
      <c r="G9795" s="99"/>
      <c r="H9795" s="99"/>
      <c r="I9795" s="99"/>
      <c r="J9795" s="99"/>
      <c r="K9795" s="99"/>
      <c r="L9795" s="99"/>
      <c r="M9795" s="99"/>
    </row>
    <row r="9796" spans="5:13" x14ac:dyDescent="0.2">
      <c r="E9796" s="99"/>
      <c r="F9796" s="99"/>
      <c r="G9796" s="99"/>
      <c r="H9796" s="99"/>
      <c r="I9796" s="99"/>
      <c r="J9796" s="99"/>
      <c r="K9796" s="99"/>
      <c r="L9796" s="99"/>
      <c r="M9796" s="99"/>
    </row>
    <row r="9797" spans="5:13" x14ac:dyDescent="0.2">
      <c r="E9797" s="99"/>
      <c r="F9797" s="99"/>
      <c r="G9797" s="99"/>
      <c r="H9797" s="99"/>
      <c r="I9797" s="99"/>
      <c r="J9797" s="99"/>
      <c r="K9797" s="99"/>
      <c r="L9797" s="99"/>
      <c r="M9797" s="99"/>
    </row>
    <row r="9798" spans="5:13" x14ac:dyDescent="0.2">
      <c r="E9798" s="99"/>
      <c r="F9798" s="99"/>
      <c r="G9798" s="99"/>
      <c r="H9798" s="99"/>
      <c r="I9798" s="99"/>
      <c r="J9798" s="99"/>
      <c r="K9798" s="99"/>
      <c r="L9798" s="99"/>
      <c r="M9798" s="99"/>
    </row>
    <row r="9799" spans="5:13" x14ac:dyDescent="0.2">
      <c r="E9799" s="99"/>
      <c r="F9799" s="99"/>
      <c r="G9799" s="99"/>
      <c r="H9799" s="99"/>
      <c r="I9799" s="99"/>
      <c r="J9799" s="99"/>
      <c r="K9799" s="99"/>
      <c r="L9799" s="99"/>
      <c r="M9799" s="99"/>
    </row>
    <row r="9800" spans="5:13" x14ac:dyDescent="0.2">
      <c r="E9800" s="99"/>
      <c r="F9800" s="99"/>
      <c r="G9800" s="99"/>
      <c r="H9800" s="99"/>
      <c r="I9800" s="99"/>
      <c r="J9800" s="99"/>
      <c r="K9800" s="99"/>
      <c r="L9800" s="99"/>
      <c r="M9800" s="99"/>
    </row>
    <row r="9801" spans="5:13" x14ac:dyDescent="0.2">
      <c r="E9801" s="99"/>
      <c r="F9801" s="99"/>
      <c r="G9801" s="99"/>
      <c r="H9801" s="99"/>
      <c r="I9801" s="99"/>
      <c r="J9801" s="99"/>
      <c r="K9801" s="99"/>
      <c r="L9801" s="99"/>
      <c r="M9801" s="99"/>
    </row>
    <row r="9802" spans="5:13" x14ac:dyDescent="0.2">
      <c r="E9802" s="99"/>
      <c r="F9802" s="99"/>
      <c r="G9802" s="99"/>
      <c r="H9802" s="99"/>
      <c r="I9802" s="99"/>
      <c r="J9802" s="99"/>
      <c r="K9802" s="99"/>
      <c r="L9802" s="99"/>
      <c r="M9802" s="99"/>
    </row>
    <row r="9803" spans="5:13" x14ac:dyDescent="0.2">
      <c r="E9803" s="99"/>
      <c r="F9803" s="99"/>
      <c r="G9803" s="99"/>
      <c r="H9803" s="99"/>
      <c r="I9803" s="99"/>
      <c r="J9803" s="99"/>
      <c r="K9803" s="99"/>
      <c r="L9803" s="99"/>
      <c r="M9803" s="99"/>
    </row>
    <row r="9804" spans="5:13" x14ac:dyDescent="0.2">
      <c r="E9804" s="99"/>
      <c r="F9804" s="99"/>
      <c r="G9804" s="99"/>
      <c r="H9804" s="99"/>
      <c r="I9804" s="99"/>
      <c r="J9804" s="99"/>
      <c r="K9804" s="99"/>
      <c r="L9804" s="99"/>
      <c r="M9804" s="99"/>
    </row>
    <row r="9805" spans="5:13" x14ac:dyDescent="0.2">
      <c r="E9805" s="99"/>
      <c r="F9805" s="99"/>
      <c r="G9805" s="99"/>
      <c r="H9805" s="99"/>
      <c r="I9805" s="99"/>
      <c r="J9805" s="99"/>
      <c r="K9805" s="99"/>
      <c r="L9805" s="99"/>
      <c r="M9805" s="99"/>
    </row>
    <row r="9806" spans="5:13" x14ac:dyDescent="0.2">
      <c r="E9806" s="99"/>
      <c r="F9806" s="99"/>
      <c r="G9806" s="99"/>
      <c r="H9806" s="99"/>
      <c r="I9806" s="99"/>
      <c r="J9806" s="99"/>
      <c r="K9806" s="99"/>
      <c r="L9806" s="99"/>
      <c r="M9806" s="99"/>
    </row>
    <row r="9807" spans="5:13" x14ac:dyDescent="0.2">
      <c r="E9807" s="99"/>
      <c r="F9807" s="99"/>
      <c r="G9807" s="99"/>
      <c r="H9807" s="99"/>
      <c r="I9807" s="99"/>
      <c r="J9807" s="99"/>
      <c r="K9807" s="99"/>
      <c r="L9807" s="99"/>
      <c r="M9807" s="99"/>
    </row>
    <row r="9808" spans="5:13" x14ac:dyDescent="0.2">
      <c r="E9808" s="99"/>
      <c r="F9808" s="99"/>
      <c r="G9808" s="99"/>
      <c r="H9808" s="99"/>
      <c r="I9808" s="99"/>
      <c r="J9808" s="99"/>
      <c r="K9808" s="99"/>
      <c r="L9808" s="99"/>
      <c r="M9808" s="99"/>
    </row>
    <row r="9809" spans="5:13" x14ac:dyDescent="0.2">
      <c r="E9809" s="99"/>
      <c r="F9809" s="99"/>
      <c r="G9809" s="99"/>
      <c r="H9809" s="99"/>
      <c r="I9809" s="99"/>
      <c r="J9809" s="99"/>
      <c r="K9809" s="99"/>
      <c r="L9809" s="99"/>
      <c r="M9809" s="99"/>
    </row>
    <row r="9810" spans="5:13" x14ac:dyDescent="0.2">
      <c r="E9810" s="99"/>
      <c r="F9810" s="99"/>
      <c r="G9810" s="99"/>
      <c r="H9810" s="99"/>
      <c r="I9810" s="99"/>
      <c r="J9810" s="99"/>
      <c r="K9810" s="99"/>
      <c r="L9810" s="99"/>
      <c r="M9810" s="99"/>
    </row>
    <row r="9811" spans="5:13" x14ac:dyDescent="0.2">
      <c r="E9811" s="99"/>
      <c r="F9811" s="99"/>
      <c r="G9811" s="99"/>
      <c r="H9811" s="99"/>
      <c r="I9811" s="99"/>
      <c r="J9811" s="99"/>
      <c r="K9811" s="99"/>
      <c r="L9811" s="99"/>
      <c r="M9811" s="99"/>
    </row>
    <row r="9812" spans="5:13" x14ac:dyDescent="0.2">
      <c r="E9812" s="99"/>
      <c r="F9812" s="99"/>
      <c r="G9812" s="99"/>
      <c r="H9812" s="99"/>
      <c r="I9812" s="99"/>
      <c r="J9812" s="99"/>
      <c r="K9812" s="99"/>
      <c r="L9812" s="99"/>
      <c r="M9812" s="99"/>
    </row>
    <row r="9813" spans="5:13" x14ac:dyDescent="0.2">
      <c r="E9813" s="99"/>
      <c r="F9813" s="99"/>
      <c r="G9813" s="99"/>
      <c r="H9813" s="99"/>
      <c r="I9813" s="99"/>
      <c r="J9813" s="99"/>
      <c r="K9813" s="99"/>
      <c r="L9813" s="99"/>
      <c r="M9813" s="99"/>
    </row>
    <row r="9814" spans="5:13" x14ac:dyDescent="0.2">
      <c r="E9814" s="99"/>
      <c r="F9814" s="99"/>
      <c r="G9814" s="99"/>
      <c r="H9814" s="99"/>
      <c r="I9814" s="99"/>
      <c r="J9814" s="99"/>
      <c r="K9814" s="99"/>
      <c r="L9814" s="99"/>
      <c r="M9814" s="99"/>
    </row>
    <row r="9815" spans="5:13" x14ac:dyDescent="0.2">
      <c r="E9815" s="99"/>
      <c r="F9815" s="99"/>
      <c r="G9815" s="99"/>
      <c r="H9815" s="99"/>
      <c r="I9815" s="99"/>
      <c r="J9815" s="99"/>
      <c r="K9815" s="99"/>
      <c r="L9815" s="99"/>
      <c r="M9815" s="99"/>
    </row>
    <row r="9816" spans="5:13" x14ac:dyDescent="0.2">
      <c r="E9816" s="99"/>
      <c r="F9816" s="99"/>
      <c r="G9816" s="99"/>
      <c r="H9816" s="99"/>
      <c r="I9816" s="99"/>
      <c r="J9816" s="99"/>
      <c r="K9816" s="99"/>
      <c r="L9816" s="99"/>
      <c r="M9816" s="99"/>
    </row>
    <row r="9817" spans="5:13" x14ac:dyDescent="0.2">
      <c r="E9817" s="99"/>
      <c r="F9817" s="99"/>
      <c r="G9817" s="99"/>
      <c r="H9817" s="99"/>
      <c r="I9817" s="99"/>
      <c r="J9817" s="99"/>
      <c r="K9817" s="99"/>
      <c r="L9817" s="99"/>
      <c r="M9817" s="99"/>
    </row>
    <row r="9818" spans="5:13" x14ac:dyDescent="0.2">
      <c r="E9818" s="99"/>
      <c r="F9818" s="99"/>
      <c r="G9818" s="99"/>
      <c r="H9818" s="99"/>
      <c r="I9818" s="99"/>
      <c r="J9818" s="99"/>
      <c r="K9818" s="99"/>
      <c r="L9818" s="99"/>
      <c r="M9818" s="99"/>
    </row>
    <row r="9819" spans="5:13" x14ac:dyDescent="0.2">
      <c r="E9819" s="99"/>
      <c r="F9819" s="99"/>
      <c r="G9819" s="99"/>
      <c r="H9819" s="99"/>
      <c r="I9819" s="99"/>
      <c r="J9819" s="99"/>
      <c r="K9819" s="99"/>
      <c r="L9819" s="99"/>
      <c r="M9819" s="99"/>
    </row>
    <row r="9820" spans="5:13" x14ac:dyDescent="0.2">
      <c r="E9820" s="99"/>
      <c r="F9820" s="99"/>
      <c r="G9820" s="99"/>
      <c r="H9820" s="99"/>
      <c r="I9820" s="99"/>
      <c r="J9820" s="99"/>
      <c r="K9820" s="99"/>
      <c r="L9820" s="99"/>
      <c r="M9820" s="99"/>
    </row>
    <row r="9821" spans="5:13" x14ac:dyDescent="0.2">
      <c r="E9821" s="99"/>
      <c r="F9821" s="99"/>
      <c r="G9821" s="99"/>
      <c r="H9821" s="99"/>
      <c r="I9821" s="99"/>
      <c r="J9821" s="99"/>
      <c r="K9821" s="99"/>
      <c r="L9821" s="99"/>
      <c r="M9821" s="99"/>
    </row>
    <row r="9822" spans="5:13" x14ac:dyDescent="0.2">
      <c r="E9822" s="99"/>
      <c r="F9822" s="99"/>
      <c r="G9822" s="99"/>
      <c r="H9822" s="99"/>
      <c r="I9822" s="99"/>
      <c r="J9822" s="99"/>
      <c r="K9822" s="99"/>
      <c r="L9822" s="99"/>
      <c r="M9822" s="99"/>
    </row>
    <row r="9823" spans="5:13" x14ac:dyDescent="0.2">
      <c r="E9823" s="99"/>
      <c r="F9823" s="99"/>
      <c r="G9823" s="99"/>
      <c r="H9823" s="99"/>
      <c r="I9823" s="99"/>
      <c r="J9823" s="99"/>
      <c r="K9823" s="99"/>
      <c r="L9823" s="99"/>
      <c r="M9823" s="99"/>
    </row>
    <row r="9824" spans="5:13" x14ac:dyDescent="0.2">
      <c r="E9824" s="99"/>
      <c r="F9824" s="99"/>
      <c r="G9824" s="99"/>
      <c r="H9824" s="99"/>
      <c r="I9824" s="99"/>
      <c r="J9824" s="99"/>
      <c r="K9824" s="99"/>
      <c r="L9824" s="99"/>
      <c r="M9824" s="99"/>
    </row>
    <row r="9825" spans="5:13" x14ac:dyDescent="0.2">
      <c r="E9825" s="99"/>
      <c r="F9825" s="99"/>
      <c r="G9825" s="99"/>
      <c r="H9825" s="99"/>
      <c r="I9825" s="99"/>
      <c r="J9825" s="99"/>
      <c r="K9825" s="99"/>
      <c r="L9825" s="99"/>
      <c r="M9825" s="99"/>
    </row>
    <row r="9826" spans="5:13" x14ac:dyDescent="0.2">
      <c r="E9826" s="99"/>
      <c r="F9826" s="99"/>
      <c r="G9826" s="99"/>
      <c r="H9826" s="99"/>
      <c r="I9826" s="99"/>
      <c r="J9826" s="99"/>
      <c r="K9826" s="99"/>
      <c r="L9826" s="99"/>
      <c r="M9826" s="99"/>
    </row>
    <row r="9827" spans="5:13" x14ac:dyDescent="0.2">
      <c r="E9827" s="99"/>
      <c r="F9827" s="99"/>
      <c r="G9827" s="99"/>
      <c r="H9827" s="99"/>
      <c r="I9827" s="99"/>
      <c r="J9827" s="99"/>
      <c r="K9827" s="99"/>
      <c r="L9827" s="99"/>
      <c r="M9827" s="99"/>
    </row>
    <row r="9828" spans="5:13" x14ac:dyDescent="0.2">
      <c r="E9828" s="99"/>
      <c r="F9828" s="99"/>
      <c r="G9828" s="99"/>
      <c r="H9828" s="99"/>
      <c r="I9828" s="99"/>
      <c r="J9828" s="99"/>
      <c r="K9828" s="99"/>
      <c r="L9828" s="99"/>
      <c r="M9828" s="99"/>
    </row>
    <row r="9829" spans="5:13" x14ac:dyDescent="0.2">
      <c r="E9829" s="99"/>
      <c r="F9829" s="99"/>
      <c r="G9829" s="99"/>
      <c r="H9829" s="99"/>
      <c r="I9829" s="99"/>
      <c r="J9829" s="99"/>
      <c r="K9829" s="99"/>
      <c r="L9829" s="99"/>
      <c r="M9829" s="99"/>
    </row>
    <row r="9830" spans="5:13" x14ac:dyDescent="0.2">
      <c r="E9830" s="99"/>
      <c r="F9830" s="99"/>
      <c r="G9830" s="99"/>
      <c r="H9830" s="99"/>
      <c r="I9830" s="99"/>
      <c r="J9830" s="99"/>
      <c r="K9830" s="99"/>
      <c r="L9830" s="99"/>
      <c r="M9830" s="99"/>
    </row>
    <row r="9831" spans="5:13" x14ac:dyDescent="0.2">
      <c r="E9831" s="99"/>
      <c r="F9831" s="99"/>
      <c r="G9831" s="99"/>
      <c r="H9831" s="99"/>
      <c r="I9831" s="99"/>
      <c r="J9831" s="99"/>
      <c r="K9831" s="99"/>
      <c r="L9831" s="99"/>
      <c r="M9831" s="99"/>
    </row>
    <row r="9832" spans="5:13" x14ac:dyDescent="0.2">
      <c r="E9832" s="99"/>
      <c r="F9832" s="99"/>
      <c r="G9832" s="99"/>
      <c r="H9832" s="99"/>
      <c r="I9832" s="99"/>
      <c r="J9832" s="99"/>
      <c r="K9832" s="99"/>
      <c r="L9832" s="99"/>
      <c r="M9832" s="99"/>
    </row>
    <row r="9833" spans="5:13" x14ac:dyDescent="0.2">
      <c r="E9833" s="99"/>
      <c r="F9833" s="99"/>
      <c r="G9833" s="99"/>
      <c r="H9833" s="99"/>
      <c r="I9833" s="99"/>
      <c r="J9833" s="99"/>
      <c r="K9833" s="99"/>
      <c r="L9833" s="99"/>
      <c r="M9833" s="99"/>
    </row>
    <row r="9834" spans="5:13" x14ac:dyDescent="0.2">
      <c r="E9834" s="99"/>
      <c r="F9834" s="99"/>
      <c r="G9834" s="99"/>
      <c r="H9834" s="99"/>
      <c r="I9834" s="99"/>
      <c r="J9834" s="99"/>
      <c r="K9834" s="99"/>
      <c r="L9834" s="99"/>
      <c r="M9834" s="99"/>
    </row>
    <row r="9835" spans="5:13" x14ac:dyDescent="0.2">
      <c r="E9835" s="99"/>
      <c r="F9835" s="99"/>
      <c r="G9835" s="99"/>
      <c r="H9835" s="99"/>
      <c r="I9835" s="99"/>
      <c r="J9835" s="99"/>
      <c r="K9835" s="99"/>
      <c r="L9835" s="99"/>
      <c r="M9835" s="99"/>
    </row>
    <row r="9836" spans="5:13" x14ac:dyDescent="0.2">
      <c r="E9836" s="99"/>
      <c r="F9836" s="99"/>
      <c r="G9836" s="99"/>
      <c r="H9836" s="99"/>
      <c r="I9836" s="99"/>
      <c r="J9836" s="99"/>
      <c r="K9836" s="99"/>
      <c r="L9836" s="99"/>
      <c r="M9836" s="99"/>
    </row>
    <row r="9837" spans="5:13" x14ac:dyDescent="0.2">
      <c r="E9837" s="99"/>
      <c r="F9837" s="99"/>
      <c r="G9837" s="99"/>
      <c r="H9837" s="99"/>
      <c r="I9837" s="99"/>
      <c r="J9837" s="99"/>
      <c r="K9837" s="99"/>
      <c r="L9837" s="99"/>
      <c r="M9837" s="99"/>
    </row>
    <row r="9838" spans="5:13" x14ac:dyDescent="0.2">
      <c r="E9838" s="99"/>
      <c r="F9838" s="99"/>
      <c r="G9838" s="99"/>
      <c r="H9838" s="99"/>
      <c r="I9838" s="99"/>
      <c r="J9838" s="99"/>
      <c r="K9838" s="99"/>
      <c r="L9838" s="99"/>
      <c r="M9838" s="99"/>
    </row>
    <row r="9839" spans="5:13" x14ac:dyDescent="0.2">
      <c r="E9839" s="99"/>
      <c r="F9839" s="99"/>
      <c r="G9839" s="99"/>
      <c r="H9839" s="99"/>
      <c r="I9839" s="99"/>
      <c r="J9839" s="99"/>
      <c r="K9839" s="99"/>
      <c r="L9839" s="99"/>
      <c r="M9839" s="99"/>
    </row>
    <row r="9840" spans="5:13" x14ac:dyDescent="0.2">
      <c r="E9840" s="99"/>
      <c r="F9840" s="99"/>
      <c r="G9840" s="99"/>
      <c r="H9840" s="99"/>
      <c r="I9840" s="99"/>
      <c r="J9840" s="99"/>
      <c r="K9840" s="99"/>
      <c r="L9840" s="99"/>
      <c r="M9840" s="99"/>
    </row>
    <row r="9841" spans="5:13" x14ac:dyDescent="0.2">
      <c r="E9841" s="99"/>
      <c r="F9841" s="99"/>
      <c r="G9841" s="99"/>
      <c r="H9841" s="99"/>
      <c r="I9841" s="99"/>
      <c r="J9841" s="99"/>
      <c r="K9841" s="99"/>
      <c r="L9841" s="99"/>
      <c r="M9841" s="99"/>
    </row>
    <row r="9842" spans="5:13" x14ac:dyDescent="0.2">
      <c r="E9842" s="99"/>
      <c r="F9842" s="99"/>
      <c r="G9842" s="99"/>
      <c r="H9842" s="99"/>
      <c r="I9842" s="99"/>
      <c r="J9842" s="99"/>
      <c r="K9842" s="99"/>
      <c r="L9842" s="99"/>
      <c r="M9842" s="99"/>
    </row>
    <row r="9843" spans="5:13" x14ac:dyDescent="0.2">
      <c r="E9843" s="99"/>
      <c r="F9843" s="99"/>
      <c r="G9843" s="99"/>
      <c r="H9843" s="99"/>
      <c r="I9843" s="99"/>
      <c r="J9843" s="99"/>
      <c r="K9843" s="99"/>
      <c r="L9843" s="99"/>
      <c r="M9843" s="99"/>
    </row>
    <row r="9844" spans="5:13" x14ac:dyDescent="0.2">
      <c r="E9844" s="99"/>
      <c r="F9844" s="99"/>
      <c r="G9844" s="99"/>
      <c r="H9844" s="99"/>
      <c r="I9844" s="99"/>
      <c r="J9844" s="99"/>
      <c r="K9844" s="99"/>
      <c r="L9844" s="99"/>
      <c r="M9844" s="99"/>
    </row>
    <row r="9845" spans="5:13" x14ac:dyDescent="0.2">
      <c r="E9845" s="99"/>
      <c r="F9845" s="99"/>
      <c r="G9845" s="99"/>
      <c r="H9845" s="99"/>
      <c r="I9845" s="99"/>
      <c r="J9845" s="99"/>
      <c r="K9845" s="99"/>
      <c r="L9845" s="99"/>
      <c r="M9845" s="99"/>
    </row>
    <row r="9846" spans="5:13" x14ac:dyDescent="0.2">
      <c r="E9846" s="99"/>
      <c r="F9846" s="99"/>
      <c r="G9846" s="99"/>
      <c r="H9846" s="99"/>
      <c r="I9846" s="99"/>
      <c r="J9846" s="99"/>
      <c r="K9846" s="99"/>
      <c r="L9846" s="99"/>
      <c r="M9846" s="99"/>
    </row>
    <row r="9847" spans="5:13" x14ac:dyDescent="0.2">
      <c r="E9847" s="99"/>
      <c r="F9847" s="99"/>
      <c r="G9847" s="99"/>
      <c r="H9847" s="99"/>
      <c r="I9847" s="99"/>
      <c r="J9847" s="99"/>
      <c r="K9847" s="99"/>
      <c r="L9847" s="99"/>
      <c r="M9847" s="99"/>
    </row>
    <row r="9848" spans="5:13" x14ac:dyDescent="0.2">
      <c r="E9848" s="99"/>
      <c r="F9848" s="99"/>
      <c r="G9848" s="99"/>
      <c r="H9848" s="99"/>
      <c r="I9848" s="99"/>
      <c r="J9848" s="99"/>
      <c r="K9848" s="99"/>
      <c r="L9848" s="99"/>
      <c r="M9848" s="99"/>
    </row>
    <row r="9849" spans="5:13" x14ac:dyDescent="0.2">
      <c r="E9849" s="99"/>
      <c r="F9849" s="99"/>
      <c r="G9849" s="99"/>
      <c r="H9849" s="99"/>
      <c r="I9849" s="99"/>
      <c r="J9849" s="99"/>
      <c r="K9849" s="99"/>
      <c r="L9849" s="99"/>
      <c r="M9849" s="99"/>
    </row>
    <row r="9850" spans="5:13" x14ac:dyDescent="0.2">
      <c r="E9850" s="99"/>
      <c r="F9850" s="99"/>
      <c r="G9850" s="99"/>
      <c r="H9850" s="99"/>
      <c r="I9850" s="99"/>
      <c r="J9850" s="99"/>
      <c r="K9850" s="99"/>
      <c r="L9850" s="99"/>
      <c r="M9850" s="99"/>
    </row>
    <row r="9851" spans="5:13" x14ac:dyDescent="0.2">
      <c r="E9851" s="99"/>
      <c r="F9851" s="99"/>
      <c r="G9851" s="99"/>
      <c r="H9851" s="99"/>
      <c r="I9851" s="99"/>
      <c r="J9851" s="99"/>
      <c r="K9851" s="99"/>
      <c r="L9851" s="99"/>
      <c r="M9851" s="99"/>
    </row>
    <row r="9852" spans="5:13" x14ac:dyDescent="0.2">
      <c r="E9852" s="99"/>
      <c r="F9852" s="99"/>
      <c r="G9852" s="99"/>
      <c r="H9852" s="99"/>
      <c r="I9852" s="99"/>
      <c r="J9852" s="99"/>
      <c r="K9852" s="99"/>
      <c r="L9852" s="99"/>
      <c r="M9852" s="99"/>
    </row>
    <row r="9853" spans="5:13" x14ac:dyDescent="0.2">
      <c r="E9853" s="99"/>
      <c r="F9853" s="99"/>
      <c r="G9853" s="99"/>
      <c r="H9853" s="99"/>
      <c r="I9853" s="99"/>
      <c r="J9853" s="99"/>
      <c r="K9853" s="99"/>
      <c r="L9853" s="99"/>
      <c r="M9853" s="99"/>
    </row>
    <row r="9854" spans="5:13" x14ac:dyDescent="0.2">
      <c r="E9854" s="99"/>
      <c r="F9854" s="99"/>
      <c r="G9854" s="99"/>
      <c r="H9854" s="99"/>
      <c r="I9854" s="99"/>
      <c r="J9854" s="99"/>
      <c r="K9854" s="99"/>
      <c r="L9854" s="99"/>
      <c r="M9854" s="99"/>
    </row>
    <row r="9855" spans="5:13" x14ac:dyDescent="0.2">
      <c r="E9855" s="99"/>
      <c r="F9855" s="99"/>
      <c r="G9855" s="99"/>
      <c r="H9855" s="99"/>
      <c r="I9855" s="99"/>
      <c r="J9855" s="99"/>
      <c r="K9855" s="99"/>
      <c r="L9855" s="99"/>
      <c r="M9855" s="99"/>
    </row>
    <row r="9856" spans="5:13" x14ac:dyDescent="0.2">
      <c r="E9856" s="99"/>
      <c r="F9856" s="99"/>
      <c r="G9856" s="99"/>
      <c r="H9856" s="99"/>
      <c r="I9856" s="99"/>
      <c r="J9856" s="99"/>
      <c r="K9856" s="99"/>
      <c r="L9856" s="99"/>
      <c r="M9856" s="99"/>
    </row>
    <row r="9857" spans="5:13" x14ac:dyDescent="0.2">
      <c r="E9857" s="99"/>
      <c r="F9857" s="99"/>
      <c r="G9857" s="99"/>
      <c r="H9857" s="99"/>
      <c r="I9857" s="99"/>
      <c r="J9857" s="99"/>
      <c r="K9857" s="99"/>
      <c r="L9857" s="99"/>
      <c r="M9857" s="99"/>
    </row>
    <row r="9858" spans="5:13" x14ac:dyDescent="0.2">
      <c r="E9858" s="99"/>
      <c r="F9858" s="99"/>
      <c r="G9858" s="99"/>
      <c r="H9858" s="99"/>
      <c r="I9858" s="99"/>
      <c r="J9858" s="99"/>
      <c r="K9858" s="99"/>
      <c r="L9858" s="99"/>
      <c r="M9858" s="99"/>
    </row>
    <row r="9859" spans="5:13" x14ac:dyDescent="0.2">
      <c r="E9859" s="99"/>
      <c r="F9859" s="99"/>
      <c r="G9859" s="99"/>
      <c r="H9859" s="99"/>
      <c r="I9859" s="99"/>
      <c r="J9859" s="99"/>
      <c r="K9859" s="99"/>
      <c r="L9859" s="99"/>
      <c r="M9859" s="99"/>
    </row>
    <row r="9860" spans="5:13" x14ac:dyDescent="0.2">
      <c r="E9860" s="99"/>
      <c r="F9860" s="99"/>
      <c r="G9860" s="99"/>
      <c r="H9860" s="99"/>
      <c r="I9860" s="99"/>
      <c r="J9860" s="99"/>
      <c r="K9860" s="99"/>
      <c r="L9860" s="99"/>
      <c r="M9860" s="99"/>
    </row>
    <row r="9861" spans="5:13" x14ac:dyDescent="0.2">
      <c r="E9861" s="99"/>
      <c r="F9861" s="99"/>
      <c r="G9861" s="99"/>
      <c r="H9861" s="99"/>
      <c r="I9861" s="99"/>
      <c r="J9861" s="99"/>
      <c r="K9861" s="99"/>
      <c r="L9861" s="99"/>
      <c r="M9861" s="99"/>
    </row>
    <row r="9862" spans="5:13" x14ac:dyDescent="0.2">
      <c r="E9862" s="99"/>
      <c r="F9862" s="99"/>
      <c r="G9862" s="99"/>
      <c r="H9862" s="99"/>
      <c r="I9862" s="99"/>
      <c r="J9862" s="99"/>
      <c r="K9862" s="99"/>
      <c r="L9862" s="99"/>
      <c r="M9862" s="99"/>
    </row>
    <row r="9863" spans="5:13" x14ac:dyDescent="0.2">
      <c r="E9863" s="99"/>
      <c r="F9863" s="99"/>
      <c r="G9863" s="99"/>
      <c r="H9863" s="99"/>
      <c r="I9863" s="99"/>
      <c r="J9863" s="99"/>
      <c r="K9863" s="99"/>
      <c r="L9863" s="99"/>
      <c r="M9863" s="99"/>
    </row>
    <row r="9864" spans="5:13" x14ac:dyDescent="0.2">
      <c r="E9864" s="99"/>
      <c r="F9864" s="99"/>
      <c r="G9864" s="99"/>
      <c r="H9864" s="99"/>
      <c r="I9864" s="99"/>
      <c r="J9864" s="99"/>
      <c r="K9864" s="99"/>
      <c r="L9864" s="99"/>
      <c r="M9864" s="99"/>
    </row>
    <row r="9865" spans="5:13" x14ac:dyDescent="0.2">
      <c r="E9865" s="99"/>
      <c r="F9865" s="99"/>
      <c r="G9865" s="99"/>
      <c r="H9865" s="99"/>
      <c r="I9865" s="99"/>
      <c r="J9865" s="99"/>
      <c r="K9865" s="99"/>
      <c r="L9865" s="99"/>
      <c r="M9865" s="99"/>
    </row>
    <row r="9866" spans="5:13" x14ac:dyDescent="0.2">
      <c r="E9866" s="99"/>
      <c r="F9866" s="99"/>
      <c r="G9866" s="99"/>
      <c r="H9866" s="99"/>
      <c r="I9866" s="99"/>
      <c r="J9866" s="99"/>
      <c r="K9866" s="99"/>
      <c r="L9866" s="99"/>
      <c r="M9866" s="99"/>
    </row>
    <row r="9867" spans="5:13" x14ac:dyDescent="0.2">
      <c r="E9867" s="99"/>
      <c r="F9867" s="99"/>
      <c r="G9867" s="99"/>
      <c r="H9867" s="99"/>
      <c r="I9867" s="99"/>
      <c r="J9867" s="99"/>
      <c r="K9867" s="99"/>
      <c r="L9867" s="99"/>
      <c r="M9867" s="99"/>
    </row>
    <row r="9868" spans="5:13" x14ac:dyDescent="0.2">
      <c r="E9868" s="99"/>
      <c r="F9868" s="99"/>
      <c r="G9868" s="99"/>
      <c r="H9868" s="99"/>
      <c r="I9868" s="99"/>
      <c r="J9868" s="99"/>
      <c r="K9868" s="99"/>
      <c r="L9868" s="99"/>
      <c r="M9868" s="99"/>
    </row>
    <row r="9869" spans="5:13" x14ac:dyDescent="0.2">
      <c r="E9869" s="99"/>
      <c r="F9869" s="99"/>
      <c r="G9869" s="99"/>
      <c r="H9869" s="99"/>
      <c r="I9869" s="99"/>
      <c r="J9869" s="99"/>
      <c r="K9869" s="99"/>
      <c r="L9869" s="99"/>
      <c r="M9869" s="99"/>
    </row>
    <row r="9870" spans="5:13" x14ac:dyDescent="0.2">
      <c r="E9870" s="99"/>
      <c r="F9870" s="99"/>
      <c r="G9870" s="99"/>
      <c r="H9870" s="99"/>
      <c r="I9870" s="99"/>
      <c r="J9870" s="99"/>
      <c r="K9870" s="99"/>
      <c r="L9870" s="99"/>
      <c r="M9870" s="99"/>
    </row>
    <row r="9871" spans="5:13" x14ac:dyDescent="0.2">
      <c r="E9871" s="99"/>
      <c r="F9871" s="99"/>
      <c r="G9871" s="99"/>
      <c r="H9871" s="99"/>
      <c r="I9871" s="99"/>
      <c r="J9871" s="99"/>
      <c r="K9871" s="99"/>
      <c r="L9871" s="99"/>
      <c r="M9871" s="99"/>
    </row>
    <row r="9872" spans="5:13" x14ac:dyDescent="0.2">
      <c r="E9872" s="99"/>
      <c r="F9872" s="99"/>
      <c r="G9872" s="99"/>
      <c r="H9872" s="99"/>
      <c r="I9872" s="99"/>
      <c r="J9872" s="99"/>
      <c r="K9872" s="99"/>
      <c r="L9872" s="99"/>
      <c r="M9872" s="99"/>
    </row>
    <row r="9873" spans="5:13" x14ac:dyDescent="0.2">
      <c r="E9873" s="99"/>
      <c r="F9873" s="99"/>
      <c r="G9873" s="99"/>
      <c r="H9873" s="99"/>
      <c r="I9873" s="99"/>
      <c r="J9873" s="99"/>
      <c r="K9873" s="99"/>
      <c r="L9873" s="99"/>
      <c r="M9873" s="99"/>
    </row>
    <row r="9874" spans="5:13" x14ac:dyDescent="0.2">
      <c r="E9874" s="99"/>
      <c r="F9874" s="99"/>
      <c r="G9874" s="99"/>
      <c r="H9874" s="99"/>
      <c r="I9874" s="99"/>
      <c r="J9874" s="99"/>
      <c r="K9874" s="99"/>
      <c r="L9874" s="99"/>
      <c r="M9874" s="99"/>
    </row>
    <row r="9875" spans="5:13" x14ac:dyDescent="0.2">
      <c r="E9875" s="99"/>
      <c r="F9875" s="99"/>
      <c r="G9875" s="99"/>
      <c r="H9875" s="99"/>
      <c r="I9875" s="99"/>
      <c r="J9875" s="99"/>
      <c r="K9875" s="99"/>
      <c r="L9875" s="99"/>
      <c r="M9875" s="99"/>
    </row>
    <row r="9876" spans="5:13" x14ac:dyDescent="0.2">
      <c r="E9876" s="99"/>
      <c r="F9876" s="99"/>
      <c r="G9876" s="99"/>
      <c r="H9876" s="99"/>
      <c r="I9876" s="99"/>
      <c r="J9876" s="99"/>
      <c r="K9876" s="99"/>
      <c r="L9876" s="99"/>
      <c r="M9876" s="99"/>
    </row>
    <row r="9877" spans="5:13" x14ac:dyDescent="0.2">
      <c r="E9877" s="99"/>
      <c r="F9877" s="99"/>
      <c r="G9877" s="99"/>
      <c r="H9877" s="99"/>
      <c r="I9877" s="99"/>
      <c r="J9877" s="99"/>
      <c r="K9877" s="99"/>
      <c r="L9877" s="99"/>
      <c r="M9877" s="99"/>
    </row>
    <row r="9878" spans="5:13" x14ac:dyDescent="0.2">
      <c r="E9878" s="99"/>
      <c r="F9878" s="99"/>
      <c r="G9878" s="99"/>
      <c r="H9878" s="99"/>
      <c r="I9878" s="99"/>
      <c r="J9878" s="99"/>
      <c r="K9878" s="99"/>
      <c r="L9878" s="99"/>
      <c r="M9878" s="99"/>
    </row>
    <row r="9879" spans="5:13" x14ac:dyDescent="0.2">
      <c r="E9879" s="99"/>
      <c r="F9879" s="99"/>
      <c r="G9879" s="99"/>
      <c r="H9879" s="99"/>
      <c r="I9879" s="99"/>
      <c r="J9879" s="99"/>
      <c r="K9879" s="99"/>
      <c r="L9879" s="99"/>
      <c r="M9879" s="99"/>
    </row>
    <row r="9880" spans="5:13" x14ac:dyDescent="0.2">
      <c r="E9880" s="99"/>
      <c r="F9880" s="99"/>
      <c r="G9880" s="99"/>
      <c r="H9880" s="99"/>
      <c r="I9880" s="99"/>
      <c r="J9880" s="99"/>
      <c r="K9880" s="99"/>
      <c r="L9880" s="99"/>
      <c r="M9880" s="99"/>
    </row>
    <row r="9881" spans="5:13" x14ac:dyDescent="0.2">
      <c r="E9881" s="99"/>
      <c r="F9881" s="99"/>
      <c r="G9881" s="99"/>
      <c r="H9881" s="99"/>
      <c r="I9881" s="99"/>
      <c r="J9881" s="99"/>
      <c r="K9881" s="99"/>
      <c r="L9881" s="99"/>
      <c r="M9881" s="99"/>
    </row>
    <row r="9882" spans="5:13" x14ac:dyDescent="0.2">
      <c r="E9882" s="99"/>
      <c r="F9882" s="99"/>
      <c r="G9882" s="99"/>
      <c r="H9882" s="99"/>
      <c r="I9882" s="99"/>
      <c r="J9882" s="99"/>
      <c r="K9882" s="99"/>
      <c r="L9882" s="99"/>
      <c r="M9882" s="99"/>
    </row>
    <row r="9883" spans="5:13" x14ac:dyDescent="0.2">
      <c r="E9883" s="99"/>
      <c r="F9883" s="99"/>
      <c r="G9883" s="99"/>
      <c r="H9883" s="99"/>
      <c r="I9883" s="99"/>
      <c r="J9883" s="99"/>
      <c r="K9883" s="99"/>
      <c r="L9883" s="99"/>
      <c r="M9883" s="99"/>
    </row>
    <row r="9884" spans="5:13" x14ac:dyDescent="0.2">
      <c r="E9884" s="99"/>
      <c r="F9884" s="99"/>
      <c r="G9884" s="99"/>
      <c r="H9884" s="99"/>
      <c r="I9884" s="99"/>
      <c r="J9884" s="99"/>
      <c r="K9884" s="99"/>
      <c r="L9884" s="99"/>
      <c r="M9884" s="99"/>
    </row>
    <row r="9885" spans="5:13" x14ac:dyDescent="0.2">
      <c r="E9885" s="99"/>
      <c r="F9885" s="99"/>
      <c r="G9885" s="99"/>
      <c r="H9885" s="99"/>
      <c r="I9885" s="99"/>
      <c r="J9885" s="99"/>
      <c r="K9885" s="99"/>
      <c r="L9885" s="99"/>
      <c r="M9885" s="99"/>
    </row>
    <row r="9886" spans="5:13" x14ac:dyDescent="0.2">
      <c r="E9886" s="99"/>
      <c r="F9886" s="99"/>
      <c r="G9886" s="99"/>
      <c r="H9886" s="99"/>
      <c r="I9886" s="99"/>
      <c r="J9886" s="99"/>
      <c r="K9886" s="99"/>
      <c r="L9886" s="99"/>
      <c r="M9886" s="99"/>
    </row>
    <row r="9887" spans="5:13" x14ac:dyDescent="0.2">
      <c r="E9887" s="99"/>
      <c r="F9887" s="99"/>
      <c r="G9887" s="99"/>
      <c r="H9887" s="99"/>
      <c r="I9887" s="99"/>
      <c r="J9887" s="99"/>
      <c r="K9887" s="99"/>
      <c r="L9887" s="99"/>
      <c r="M9887" s="99"/>
    </row>
    <row r="9888" spans="5:13" x14ac:dyDescent="0.2">
      <c r="E9888" s="99"/>
      <c r="F9888" s="99"/>
      <c r="G9888" s="99"/>
      <c r="H9888" s="99"/>
      <c r="I9888" s="99"/>
      <c r="J9888" s="99"/>
      <c r="K9888" s="99"/>
      <c r="L9888" s="99"/>
      <c r="M9888" s="99"/>
    </row>
    <row r="9889" spans="5:13" x14ac:dyDescent="0.2">
      <c r="E9889" s="99"/>
      <c r="F9889" s="99"/>
      <c r="G9889" s="99"/>
      <c r="H9889" s="99"/>
      <c r="I9889" s="99"/>
      <c r="J9889" s="99"/>
      <c r="K9889" s="99"/>
      <c r="L9889" s="99"/>
      <c r="M9889" s="99"/>
    </row>
    <row r="9890" spans="5:13" x14ac:dyDescent="0.2">
      <c r="E9890" s="99"/>
      <c r="F9890" s="99"/>
      <c r="G9890" s="99"/>
      <c r="H9890" s="99"/>
      <c r="I9890" s="99"/>
      <c r="J9890" s="99"/>
      <c r="K9890" s="99"/>
      <c r="L9890" s="99"/>
      <c r="M9890" s="99"/>
    </row>
    <row r="9891" spans="5:13" x14ac:dyDescent="0.2">
      <c r="E9891" s="99"/>
      <c r="F9891" s="99"/>
      <c r="G9891" s="99"/>
      <c r="H9891" s="99"/>
      <c r="I9891" s="99"/>
      <c r="J9891" s="99"/>
      <c r="K9891" s="99"/>
      <c r="L9891" s="99"/>
      <c r="M9891" s="99"/>
    </row>
    <row r="9892" spans="5:13" x14ac:dyDescent="0.2">
      <c r="E9892" s="99"/>
      <c r="F9892" s="99"/>
      <c r="G9892" s="99"/>
      <c r="H9892" s="99"/>
      <c r="I9892" s="99"/>
      <c r="J9892" s="99"/>
      <c r="K9892" s="99"/>
      <c r="L9892" s="99"/>
      <c r="M9892" s="99"/>
    </row>
    <row r="9893" spans="5:13" x14ac:dyDescent="0.2">
      <c r="E9893" s="99"/>
      <c r="F9893" s="99"/>
      <c r="G9893" s="99"/>
      <c r="H9893" s="99"/>
      <c r="I9893" s="99"/>
      <c r="J9893" s="99"/>
      <c r="K9893" s="99"/>
      <c r="L9893" s="99"/>
      <c r="M9893" s="99"/>
    </row>
    <row r="9894" spans="5:13" x14ac:dyDescent="0.2">
      <c r="E9894" s="99"/>
      <c r="F9894" s="99"/>
      <c r="G9894" s="99"/>
      <c r="H9894" s="99"/>
      <c r="I9894" s="99"/>
      <c r="J9894" s="99"/>
      <c r="K9894" s="99"/>
      <c r="L9894" s="99"/>
      <c r="M9894" s="99"/>
    </row>
    <row r="9895" spans="5:13" x14ac:dyDescent="0.2">
      <c r="E9895" s="99"/>
      <c r="F9895" s="99"/>
      <c r="G9895" s="99"/>
      <c r="H9895" s="99"/>
      <c r="I9895" s="99"/>
      <c r="J9895" s="99"/>
      <c r="K9895" s="99"/>
      <c r="L9895" s="99"/>
      <c r="M9895" s="99"/>
    </row>
    <row r="9896" spans="5:13" x14ac:dyDescent="0.2">
      <c r="E9896" s="99"/>
      <c r="F9896" s="99"/>
      <c r="G9896" s="99"/>
      <c r="H9896" s="99"/>
      <c r="I9896" s="99"/>
      <c r="J9896" s="99"/>
      <c r="K9896" s="99"/>
      <c r="L9896" s="99"/>
      <c r="M9896" s="99"/>
    </row>
    <row r="9897" spans="5:13" x14ac:dyDescent="0.2">
      <c r="E9897" s="99"/>
      <c r="F9897" s="99"/>
      <c r="G9897" s="99"/>
      <c r="H9897" s="99"/>
      <c r="I9897" s="99"/>
      <c r="J9897" s="99"/>
      <c r="K9897" s="99"/>
      <c r="L9897" s="99"/>
      <c r="M9897" s="99"/>
    </row>
    <row r="9898" spans="5:13" x14ac:dyDescent="0.2">
      <c r="E9898" s="99"/>
      <c r="F9898" s="99"/>
      <c r="G9898" s="99"/>
      <c r="H9898" s="99"/>
      <c r="I9898" s="99"/>
      <c r="J9898" s="99"/>
      <c r="K9898" s="99"/>
      <c r="L9898" s="99"/>
      <c r="M9898" s="99"/>
    </row>
    <row r="9899" spans="5:13" x14ac:dyDescent="0.2">
      <c r="E9899" s="99"/>
      <c r="F9899" s="99"/>
      <c r="G9899" s="99"/>
      <c r="H9899" s="99"/>
      <c r="I9899" s="99"/>
      <c r="J9899" s="99"/>
      <c r="K9899" s="99"/>
      <c r="L9899" s="99"/>
      <c r="M9899" s="99"/>
    </row>
    <row r="9900" spans="5:13" x14ac:dyDescent="0.2">
      <c r="E9900" s="99"/>
      <c r="F9900" s="99"/>
      <c r="G9900" s="99"/>
      <c r="H9900" s="99"/>
      <c r="I9900" s="99"/>
      <c r="J9900" s="99"/>
      <c r="K9900" s="99"/>
      <c r="L9900" s="99"/>
      <c r="M9900" s="99"/>
    </row>
    <row r="9901" spans="5:13" x14ac:dyDescent="0.2">
      <c r="E9901" s="99"/>
      <c r="F9901" s="99"/>
      <c r="G9901" s="99"/>
      <c r="H9901" s="99"/>
      <c r="I9901" s="99"/>
      <c r="J9901" s="99"/>
      <c r="K9901" s="99"/>
      <c r="L9901" s="99"/>
      <c r="M9901" s="99"/>
    </row>
    <row r="9902" spans="5:13" x14ac:dyDescent="0.2">
      <c r="E9902" s="99"/>
      <c r="F9902" s="99"/>
      <c r="G9902" s="99"/>
      <c r="H9902" s="99"/>
      <c r="I9902" s="99"/>
      <c r="J9902" s="99"/>
      <c r="K9902" s="99"/>
      <c r="L9902" s="99"/>
      <c r="M9902" s="99"/>
    </row>
    <row r="9903" spans="5:13" x14ac:dyDescent="0.2">
      <c r="E9903" s="99"/>
      <c r="F9903" s="99"/>
      <c r="G9903" s="99"/>
      <c r="H9903" s="99"/>
      <c r="I9903" s="99"/>
      <c r="J9903" s="99"/>
      <c r="K9903" s="99"/>
      <c r="L9903" s="99"/>
      <c r="M9903" s="99"/>
    </row>
    <row r="9904" spans="5:13" x14ac:dyDescent="0.2">
      <c r="E9904" s="99"/>
      <c r="F9904" s="99"/>
      <c r="G9904" s="99"/>
      <c r="H9904" s="99"/>
      <c r="I9904" s="99"/>
      <c r="J9904" s="99"/>
      <c r="K9904" s="99"/>
      <c r="L9904" s="99"/>
      <c r="M9904" s="99"/>
    </row>
    <row r="9905" spans="5:13" x14ac:dyDescent="0.2">
      <c r="E9905" s="99"/>
      <c r="F9905" s="99"/>
      <c r="G9905" s="99"/>
      <c r="H9905" s="99"/>
      <c r="I9905" s="99"/>
      <c r="J9905" s="99"/>
      <c r="K9905" s="99"/>
      <c r="L9905" s="99"/>
      <c r="M9905" s="99"/>
    </row>
    <row r="9906" spans="5:13" x14ac:dyDescent="0.2">
      <c r="E9906" s="99"/>
      <c r="F9906" s="99"/>
      <c r="G9906" s="99"/>
      <c r="H9906" s="99"/>
      <c r="I9906" s="99"/>
      <c r="J9906" s="99"/>
      <c r="K9906" s="99"/>
      <c r="L9906" s="99"/>
      <c r="M9906" s="99"/>
    </row>
    <row r="9907" spans="5:13" x14ac:dyDescent="0.2">
      <c r="E9907" s="99"/>
      <c r="F9907" s="99"/>
      <c r="G9907" s="99"/>
      <c r="H9907" s="99"/>
      <c r="I9907" s="99"/>
      <c r="J9907" s="99"/>
      <c r="K9907" s="99"/>
      <c r="L9907" s="99"/>
      <c r="M9907" s="99"/>
    </row>
    <row r="9908" spans="5:13" x14ac:dyDescent="0.2">
      <c r="E9908" s="99"/>
      <c r="F9908" s="99"/>
      <c r="G9908" s="99"/>
      <c r="H9908" s="99"/>
      <c r="I9908" s="99"/>
      <c r="J9908" s="99"/>
      <c r="K9908" s="99"/>
      <c r="L9908" s="99"/>
      <c r="M9908" s="99"/>
    </row>
    <row r="9909" spans="5:13" x14ac:dyDescent="0.2">
      <c r="E9909" s="99"/>
      <c r="F9909" s="99"/>
      <c r="G9909" s="99"/>
      <c r="H9909" s="99"/>
      <c r="I9909" s="99"/>
      <c r="J9909" s="99"/>
      <c r="K9909" s="99"/>
      <c r="L9909" s="99"/>
      <c r="M9909" s="99"/>
    </row>
    <row r="9910" spans="5:13" x14ac:dyDescent="0.2">
      <c r="E9910" s="99"/>
      <c r="F9910" s="99"/>
      <c r="G9910" s="99"/>
      <c r="H9910" s="99"/>
      <c r="I9910" s="99"/>
      <c r="J9910" s="99"/>
      <c r="K9910" s="99"/>
      <c r="L9910" s="99"/>
      <c r="M9910" s="99"/>
    </row>
    <row r="9911" spans="5:13" x14ac:dyDescent="0.2">
      <c r="E9911" s="99"/>
      <c r="F9911" s="99"/>
      <c r="G9911" s="99"/>
      <c r="H9911" s="99"/>
      <c r="I9911" s="99"/>
      <c r="J9911" s="99"/>
      <c r="K9911" s="99"/>
      <c r="L9911" s="99"/>
      <c r="M9911" s="99"/>
    </row>
    <row r="9912" spans="5:13" x14ac:dyDescent="0.2">
      <c r="E9912" s="99"/>
      <c r="F9912" s="99"/>
      <c r="G9912" s="99"/>
      <c r="H9912" s="99"/>
      <c r="I9912" s="99"/>
      <c r="J9912" s="99"/>
      <c r="K9912" s="99"/>
      <c r="L9912" s="99"/>
      <c r="M9912" s="99"/>
    </row>
    <row r="9913" spans="5:13" x14ac:dyDescent="0.2">
      <c r="E9913" s="99"/>
      <c r="F9913" s="99"/>
      <c r="G9913" s="99"/>
      <c r="H9913" s="99"/>
      <c r="I9913" s="99"/>
      <c r="J9913" s="99"/>
      <c r="K9913" s="99"/>
      <c r="L9913" s="99"/>
      <c r="M9913" s="99"/>
    </row>
    <row r="9914" spans="5:13" x14ac:dyDescent="0.2">
      <c r="E9914" s="99"/>
      <c r="F9914" s="99"/>
      <c r="G9914" s="99"/>
      <c r="H9914" s="99"/>
      <c r="I9914" s="99"/>
      <c r="J9914" s="99"/>
      <c r="K9914" s="99"/>
      <c r="L9914" s="99"/>
      <c r="M9914" s="99"/>
    </row>
    <row r="9915" spans="5:13" x14ac:dyDescent="0.2">
      <c r="E9915" s="99"/>
      <c r="F9915" s="99"/>
      <c r="G9915" s="99"/>
      <c r="H9915" s="99"/>
      <c r="I9915" s="99"/>
      <c r="J9915" s="99"/>
      <c r="K9915" s="99"/>
      <c r="L9915" s="99"/>
      <c r="M9915" s="99"/>
    </row>
    <row r="9916" spans="5:13" x14ac:dyDescent="0.2">
      <c r="E9916" s="99"/>
      <c r="F9916" s="99"/>
      <c r="G9916" s="99"/>
      <c r="H9916" s="99"/>
      <c r="I9916" s="99"/>
      <c r="J9916" s="99"/>
      <c r="K9916" s="99"/>
      <c r="L9916" s="99"/>
      <c r="M9916" s="99"/>
    </row>
    <row r="9917" spans="5:13" x14ac:dyDescent="0.2">
      <c r="E9917" s="99"/>
      <c r="F9917" s="99"/>
      <c r="G9917" s="99"/>
      <c r="H9917" s="99"/>
      <c r="I9917" s="99"/>
      <c r="J9917" s="99"/>
      <c r="K9917" s="99"/>
      <c r="L9917" s="99"/>
      <c r="M9917" s="99"/>
    </row>
    <row r="9918" spans="5:13" x14ac:dyDescent="0.2">
      <c r="E9918" s="99"/>
      <c r="F9918" s="99"/>
      <c r="G9918" s="99"/>
      <c r="H9918" s="99"/>
      <c r="I9918" s="99"/>
      <c r="J9918" s="99"/>
      <c r="K9918" s="99"/>
      <c r="L9918" s="99"/>
      <c r="M9918" s="99"/>
    </row>
    <row r="9919" spans="5:13" x14ac:dyDescent="0.2">
      <c r="E9919" s="99"/>
      <c r="F9919" s="99"/>
      <c r="G9919" s="99"/>
      <c r="H9919" s="99"/>
      <c r="I9919" s="99"/>
      <c r="J9919" s="99"/>
      <c r="K9919" s="99"/>
      <c r="L9919" s="99"/>
      <c r="M9919" s="99"/>
    </row>
    <row r="9920" spans="5:13" x14ac:dyDescent="0.2">
      <c r="E9920" s="99"/>
      <c r="F9920" s="99"/>
      <c r="G9920" s="99"/>
      <c r="H9920" s="99"/>
      <c r="I9920" s="99"/>
      <c r="J9920" s="99"/>
      <c r="K9920" s="99"/>
      <c r="L9920" s="99"/>
      <c r="M9920" s="99"/>
    </row>
    <row r="9921" spans="5:13" x14ac:dyDescent="0.2">
      <c r="E9921" s="99"/>
      <c r="F9921" s="99"/>
      <c r="G9921" s="99"/>
      <c r="H9921" s="99"/>
      <c r="I9921" s="99"/>
      <c r="J9921" s="99"/>
      <c r="K9921" s="99"/>
      <c r="L9921" s="99"/>
      <c r="M9921" s="99"/>
    </row>
    <row r="9922" spans="5:13" x14ac:dyDescent="0.2">
      <c r="E9922" s="99"/>
      <c r="F9922" s="99"/>
      <c r="G9922" s="99"/>
      <c r="H9922" s="99"/>
      <c r="I9922" s="99"/>
      <c r="J9922" s="99"/>
      <c r="K9922" s="99"/>
      <c r="L9922" s="99"/>
      <c r="M9922" s="99"/>
    </row>
    <row r="9923" spans="5:13" x14ac:dyDescent="0.2">
      <c r="E9923" s="99"/>
      <c r="F9923" s="99"/>
      <c r="G9923" s="99"/>
      <c r="H9923" s="99"/>
      <c r="I9923" s="99"/>
      <c r="J9923" s="99"/>
      <c r="K9923" s="99"/>
      <c r="L9923" s="99"/>
      <c r="M9923" s="99"/>
    </row>
    <row r="9924" spans="5:13" x14ac:dyDescent="0.2">
      <c r="E9924" s="99"/>
      <c r="F9924" s="99"/>
      <c r="G9924" s="99"/>
      <c r="H9924" s="99"/>
      <c r="I9924" s="99"/>
      <c r="J9924" s="99"/>
      <c r="K9924" s="99"/>
      <c r="L9924" s="99"/>
      <c r="M9924" s="99"/>
    </row>
    <row r="9925" spans="5:13" x14ac:dyDescent="0.2">
      <c r="E9925" s="99"/>
      <c r="F9925" s="99"/>
      <c r="G9925" s="99"/>
      <c r="H9925" s="99"/>
      <c r="I9925" s="99"/>
      <c r="J9925" s="99"/>
      <c r="K9925" s="99"/>
      <c r="L9925" s="99"/>
      <c r="M9925" s="99"/>
    </row>
    <row r="9926" spans="5:13" x14ac:dyDescent="0.2">
      <c r="E9926" s="99"/>
      <c r="F9926" s="99"/>
      <c r="G9926" s="99"/>
      <c r="H9926" s="99"/>
      <c r="I9926" s="99"/>
      <c r="J9926" s="99"/>
      <c r="K9926" s="99"/>
      <c r="L9926" s="99"/>
      <c r="M9926" s="99"/>
    </row>
    <row r="9927" spans="5:13" x14ac:dyDescent="0.2">
      <c r="E9927" s="99"/>
      <c r="F9927" s="99"/>
      <c r="G9927" s="99"/>
      <c r="H9927" s="99"/>
      <c r="I9927" s="99"/>
      <c r="J9927" s="99"/>
      <c r="K9927" s="99"/>
      <c r="L9927" s="99"/>
      <c r="M9927" s="99"/>
    </row>
    <row r="9928" spans="5:13" x14ac:dyDescent="0.2">
      <c r="E9928" s="99"/>
      <c r="F9928" s="99"/>
      <c r="G9928" s="99"/>
      <c r="H9928" s="99"/>
      <c r="I9928" s="99"/>
      <c r="J9928" s="99"/>
      <c r="K9928" s="99"/>
      <c r="L9928" s="99"/>
      <c r="M9928" s="99"/>
    </row>
    <row r="9929" spans="5:13" x14ac:dyDescent="0.2">
      <c r="E9929" s="99"/>
      <c r="F9929" s="99"/>
      <c r="G9929" s="99"/>
      <c r="H9929" s="99"/>
      <c r="I9929" s="99"/>
      <c r="J9929" s="99"/>
      <c r="K9929" s="99"/>
      <c r="L9929" s="99"/>
      <c r="M9929" s="99"/>
    </row>
    <row r="9930" spans="5:13" x14ac:dyDescent="0.2">
      <c r="E9930" s="99"/>
      <c r="F9930" s="99"/>
      <c r="G9930" s="99"/>
      <c r="H9930" s="99"/>
      <c r="I9930" s="99"/>
      <c r="J9930" s="99"/>
      <c r="K9930" s="99"/>
      <c r="L9930" s="99"/>
      <c r="M9930" s="99"/>
    </row>
    <row r="9931" spans="5:13" x14ac:dyDescent="0.2">
      <c r="E9931" s="99"/>
      <c r="F9931" s="99"/>
      <c r="G9931" s="99"/>
      <c r="H9931" s="99"/>
      <c r="I9931" s="99"/>
      <c r="J9931" s="99"/>
      <c r="K9931" s="99"/>
      <c r="L9931" s="99"/>
      <c r="M9931" s="99"/>
    </row>
    <row r="9932" spans="5:13" x14ac:dyDescent="0.2">
      <c r="E9932" s="99"/>
      <c r="F9932" s="99"/>
      <c r="G9932" s="99"/>
      <c r="H9932" s="99"/>
      <c r="I9932" s="99"/>
      <c r="J9932" s="99"/>
      <c r="K9932" s="99"/>
      <c r="L9932" s="99"/>
      <c r="M9932" s="99"/>
    </row>
    <row r="9933" spans="5:13" x14ac:dyDescent="0.2">
      <c r="E9933" s="99"/>
      <c r="F9933" s="99"/>
      <c r="G9933" s="99"/>
      <c r="H9933" s="99"/>
      <c r="I9933" s="99"/>
      <c r="J9933" s="99"/>
      <c r="K9933" s="99"/>
      <c r="L9933" s="99"/>
      <c r="M9933" s="99"/>
    </row>
    <row r="9934" spans="5:13" x14ac:dyDescent="0.2">
      <c r="E9934" s="99"/>
      <c r="F9934" s="99"/>
      <c r="G9934" s="99"/>
      <c r="H9934" s="99"/>
      <c r="I9934" s="99"/>
      <c r="J9934" s="99"/>
      <c r="K9934" s="99"/>
      <c r="L9934" s="99"/>
      <c r="M9934" s="99"/>
    </row>
    <row r="9935" spans="5:13" x14ac:dyDescent="0.2">
      <c r="E9935" s="99"/>
      <c r="F9935" s="99"/>
      <c r="G9935" s="99"/>
      <c r="H9935" s="99"/>
      <c r="I9935" s="99"/>
      <c r="J9935" s="99"/>
      <c r="K9935" s="99"/>
      <c r="L9935" s="99"/>
      <c r="M9935" s="99"/>
    </row>
    <row r="9936" spans="5:13" x14ac:dyDescent="0.2">
      <c r="E9936" s="99"/>
      <c r="F9936" s="99"/>
      <c r="G9936" s="99"/>
      <c r="H9936" s="99"/>
      <c r="I9936" s="99"/>
      <c r="J9936" s="99"/>
      <c r="K9936" s="99"/>
      <c r="L9936" s="99"/>
      <c r="M9936" s="99"/>
    </row>
    <row r="9937" spans="5:13" x14ac:dyDescent="0.2">
      <c r="E9937" s="99"/>
      <c r="F9937" s="99"/>
      <c r="G9937" s="99"/>
      <c r="H9937" s="99"/>
      <c r="I9937" s="99"/>
      <c r="J9937" s="99"/>
      <c r="K9937" s="99"/>
      <c r="L9937" s="99"/>
      <c r="M9937" s="99"/>
    </row>
    <row r="9938" spans="5:13" x14ac:dyDescent="0.2">
      <c r="E9938" s="99"/>
      <c r="F9938" s="99"/>
      <c r="G9938" s="99"/>
      <c r="H9938" s="99"/>
      <c r="I9938" s="99"/>
      <c r="J9938" s="99"/>
      <c r="K9938" s="99"/>
      <c r="L9938" s="99"/>
      <c r="M9938" s="99"/>
    </row>
    <row r="9939" spans="5:13" x14ac:dyDescent="0.2">
      <c r="E9939" s="99"/>
      <c r="F9939" s="99"/>
      <c r="G9939" s="99"/>
      <c r="H9939" s="99"/>
      <c r="I9939" s="99"/>
      <c r="J9939" s="99"/>
      <c r="K9939" s="99"/>
      <c r="L9939" s="99"/>
      <c r="M9939" s="99"/>
    </row>
    <row r="9940" spans="5:13" x14ac:dyDescent="0.2">
      <c r="E9940" s="99"/>
      <c r="F9940" s="99"/>
      <c r="G9940" s="99"/>
      <c r="H9940" s="99"/>
      <c r="I9940" s="99"/>
      <c r="J9940" s="99"/>
      <c r="K9940" s="99"/>
      <c r="L9940" s="99"/>
      <c r="M9940" s="99"/>
    </row>
    <row r="9941" spans="5:13" x14ac:dyDescent="0.2">
      <c r="E9941" s="99"/>
      <c r="F9941" s="99"/>
      <c r="G9941" s="99"/>
      <c r="H9941" s="99"/>
      <c r="I9941" s="99"/>
      <c r="J9941" s="99"/>
      <c r="K9941" s="99"/>
      <c r="L9941" s="99"/>
      <c r="M9941" s="99"/>
    </row>
    <row r="9942" spans="5:13" x14ac:dyDescent="0.2">
      <c r="E9942" s="99"/>
      <c r="F9942" s="99"/>
      <c r="G9942" s="99"/>
      <c r="H9942" s="99"/>
      <c r="I9942" s="99"/>
      <c r="J9942" s="99"/>
      <c r="K9942" s="99"/>
      <c r="L9942" s="99"/>
      <c r="M9942" s="99"/>
    </row>
    <row r="9943" spans="5:13" x14ac:dyDescent="0.2">
      <c r="E9943" s="99"/>
      <c r="F9943" s="99"/>
      <c r="G9943" s="99"/>
      <c r="H9943" s="99"/>
      <c r="I9943" s="99"/>
      <c r="J9943" s="99"/>
      <c r="K9943" s="99"/>
      <c r="L9943" s="99"/>
      <c r="M9943" s="99"/>
    </row>
    <row r="9944" spans="5:13" x14ac:dyDescent="0.2">
      <c r="E9944" s="99"/>
      <c r="F9944" s="99"/>
      <c r="G9944" s="99"/>
      <c r="H9944" s="99"/>
      <c r="I9944" s="99"/>
      <c r="J9944" s="99"/>
      <c r="K9944" s="99"/>
      <c r="L9944" s="99"/>
      <c r="M9944" s="99"/>
    </row>
    <row r="9945" spans="5:13" x14ac:dyDescent="0.2">
      <c r="E9945" s="99"/>
      <c r="F9945" s="99"/>
      <c r="G9945" s="99"/>
      <c r="H9945" s="99"/>
      <c r="I9945" s="99"/>
      <c r="J9945" s="99"/>
      <c r="K9945" s="99"/>
      <c r="L9945" s="99"/>
      <c r="M9945" s="99"/>
    </row>
    <row r="9946" spans="5:13" x14ac:dyDescent="0.2">
      <c r="E9946" s="99"/>
      <c r="F9946" s="99"/>
      <c r="G9946" s="99"/>
      <c r="H9946" s="99"/>
      <c r="I9946" s="99"/>
      <c r="J9946" s="99"/>
      <c r="K9946" s="99"/>
      <c r="L9946" s="99"/>
      <c r="M9946" s="99"/>
    </row>
    <row r="9947" spans="5:13" x14ac:dyDescent="0.2">
      <c r="E9947" s="99"/>
      <c r="F9947" s="99"/>
      <c r="G9947" s="99"/>
      <c r="H9947" s="99"/>
      <c r="I9947" s="99"/>
      <c r="J9947" s="99"/>
      <c r="K9947" s="99"/>
      <c r="L9947" s="99"/>
      <c r="M9947" s="99"/>
    </row>
    <row r="9948" spans="5:13" x14ac:dyDescent="0.2">
      <c r="E9948" s="99"/>
      <c r="F9948" s="99"/>
      <c r="G9948" s="99"/>
      <c r="H9948" s="99"/>
      <c r="I9948" s="99"/>
      <c r="J9948" s="99"/>
      <c r="K9948" s="99"/>
      <c r="L9948" s="99"/>
      <c r="M9948" s="99"/>
    </row>
    <row r="9949" spans="5:13" x14ac:dyDescent="0.2">
      <c r="E9949" s="99"/>
      <c r="F9949" s="99"/>
      <c r="G9949" s="99"/>
      <c r="H9949" s="99"/>
      <c r="I9949" s="99"/>
      <c r="J9949" s="99"/>
      <c r="K9949" s="99"/>
      <c r="L9949" s="99"/>
      <c r="M9949" s="99"/>
    </row>
    <row r="9950" spans="5:13" x14ac:dyDescent="0.2">
      <c r="E9950" s="99"/>
      <c r="F9950" s="99"/>
      <c r="G9950" s="99"/>
      <c r="H9950" s="99"/>
      <c r="I9950" s="99"/>
      <c r="J9950" s="99"/>
      <c r="K9950" s="99"/>
      <c r="L9950" s="99"/>
      <c r="M9950" s="99"/>
    </row>
    <row r="9951" spans="5:13" x14ac:dyDescent="0.2">
      <c r="E9951" s="99"/>
      <c r="F9951" s="99"/>
      <c r="G9951" s="99"/>
      <c r="H9951" s="99"/>
      <c r="I9951" s="99"/>
      <c r="J9951" s="99"/>
      <c r="K9951" s="99"/>
      <c r="L9951" s="99"/>
      <c r="M9951" s="99"/>
    </row>
    <row r="9952" spans="5:13" x14ac:dyDescent="0.2">
      <c r="E9952" s="99"/>
      <c r="F9952" s="99"/>
      <c r="G9952" s="99"/>
      <c r="H9952" s="99"/>
      <c r="I9952" s="99"/>
      <c r="J9952" s="99"/>
      <c r="K9952" s="99"/>
      <c r="L9952" s="99"/>
      <c r="M9952" s="99"/>
    </row>
    <row r="9953" spans="5:13" x14ac:dyDescent="0.2">
      <c r="E9953" s="99"/>
      <c r="F9953" s="99"/>
      <c r="G9953" s="99"/>
      <c r="H9953" s="99"/>
      <c r="I9953" s="99"/>
      <c r="J9953" s="99"/>
      <c r="K9953" s="99"/>
      <c r="L9953" s="99"/>
      <c r="M9953" s="99"/>
    </row>
    <row r="9954" spans="5:13" x14ac:dyDescent="0.2">
      <c r="E9954" s="99"/>
      <c r="F9954" s="99"/>
      <c r="G9954" s="99"/>
      <c r="H9954" s="99"/>
      <c r="I9954" s="99"/>
      <c r="J9954" s="99"/>
      <c r="K9954" s="99"/>
      <c r="L9954" s="99"/>
      <c r="M9954" s="99"/>
    </row>
    <row r="9955" spans="5:13" x14ac:dyDescent="0.2">
      <c r="E9955" s="99"/>
      <c r="F9955" s="99"/>
      <c r="G9955" s="99"/>
      <c r="H9955" s="99"/>
      <c r="I9955" s="99"/>
      <c r="J9955" s="99"/>
      <c r="K9955" s="99"/>
      <c r="L9955" s="99"/>
      <c r="M9955" s="99"/>
    </row>
    <row r="9956" spans="5:13" x14ac:dyDescent="0.2">
      <c r="E9956" s="99"/>
      <c r="F9956" s="99"/>
      <c r="G9956" s="99"/>
      <c r="H9956" s="99"/>
      <c r="I9956" s="99"/>
      <c r="J9956" s="99"/>
      <c r="K9956" s="99"/>
      <c r="L9956" s="99"/>
      <c r="M9956" s="99"/>
    </row>
    <row r="9957" spans="5:13" x14ac:dyDescent="0.2">
      <c r="E9957" s="99"/>
      <c r="F9957" s="99"/>
      <c r="G9957" s="99"/>
      <c r="H9957" s="99"/>
      <c r="I9957" s="99"/>
      <c r="J9957" s="99"/>
      <c r="K9957" s="99"/>
      <c r="L9957" s="99"/>
      <c r="M9957" s="99"/>
    </row>
    <row r="9958" spans="5:13" x14ac:dyDescent="0.2">
      <c r="E9958" s="99"/>
      <c r="F9958" s="99"/>
      <c r="G9958" s="99"/>
      <c r="H9958" s="99"/>
      <c r="I9958" s="99"/>
      <c r="J9958" s="99"/>
      <c r="K9958" s="99"/>
      <c r="L9958" s="99"/>
      <c r="M9958" s="99"/>
    </row>
    <row r="9959" spans="5:13" x14ac:dyDescent="0.2">
      <c r="E9959" s="99"/>
      <c r="F9959" s="99"/>
      <c r="G9959" s="99"/>
      <c r="H9959" s="99"/>
      <c r="I9959" s="99"/>
      <c r="J9959" s="99"/>
      <c r="K9959" s="99"/>
      <c r="L9959" s="99"/>
      <c r="M9959" s="99"/>
    </row>
    <row r="9960" spans="5:13" x14ac:dyDescent="0.2">
      <c r="E9960" s="99"/>
      <c r="F9960" s="99"/>
      <c r="G9960" s="99"/>
      <c r="H9960" s="99"/>
      <c r="I9960" s="99"/>
      <c r="J9960" s="99"/>
      <c r="K9960" s="99"/>
      <c r="L9960" s="99"/>
      <c r="M9960" s="99"/>
    </row>
    <row r="9961" spans="5:13" x14ac:dyDescent="0.2">
      <c r="E9961" s="99"/>
      <c r="F9961" s="99"/>
      <c r="G9961" s="99"/>
      <c r="H9961" s="99"/>
      <c r="I9961" s="99"/>
      <c r="J9961" s="99"/>
      <c r="K9961" s="99"/>
      <c r="L9961" s="99"/>
      <c r="M9961" s="99"/>
    </row>
    <row r="9962" spans="5:13" x14ac:dyDescent="0.2">
      <c r="E9962" s="99"/>
      <c r="F9962" s="99"/>
      <c r="G9962" s="99"/>
      <c r="H9962" s="99"/>
      <c r="I9962" s="99"/>
      <c r="J9962" s="99"/>
      <c r="K9962" s="99"/>
      <c r="L9962" s="99"/>
      <c r="M9962" s="99"/>
    </row>
    <row r="9963" spans="5:13" x14ac:dyDescent="0.2">
      <c r="E9963" s="99"/>
      <c r="F9963" s="99"/>
      <c r="G9963" s="99"/>
      <c r="H9963" s="99"/>
      <c r="I9963" s="99"/>
      <c r="J9963" s="99"/>
      <c r="K9963" s="99"/>
      <c r="L9963" s="99"/>
      <c r="M9963" s="99"/>
    </row>
    <row r="9964" spans="5:13" x14ac:dyDescent="0.2">
      <c r="E9964" s="99"/>
      <c r="F9964" s="99"/>
      <c r="G9964" s="99"/>
      <c r="H9964" s="99"/>
      <c r="I9964" s="99"/>
      <c r="J9964" s="99"/>
      <c r="K9964" s="99"/>
      <c r="L9964" s="99"/>
      <c r="M9964" s="99"/>
    </row>
    <row r="9965" spans="5:13" x14ac:dyDescent="0.2">
      <c r="E9965" s="99"/>
      <c r="F9965" s="99"/>
      <c r="G9965" s="99"/>
      <c r="H9965" s="99"/>
      <c r="I9965" s="99"/>
      <c r="J9965" s="99"/>
      <c r="K9965" s="99"/>
      <c r="L9965" s="99"/>
      <c r="M9965" s="99"/>
    </row>
    <row r="9966" spans="5:13" x14ac:dyDescent="0.2">
      <c r="E9966" s="99"/>
      <c r="F9966" s="99"/>
      <c r="G9966" s="99"/>
      <c r="H9966" s="99"/>
      <c r="I9966" s="99"/>
      <c r="J9966" s="99"/>
      <c r="K9966" s="99"/>
      <c r="L9966" s="99"/>
      <c r="M9966" s="99"/>
    </row>
    <row r="9967" spans="5:13" x14ac:dyDescent="0.2">
      <c r="E9967" s="99"/>
      <c r="F9967" s="99"/>
      <c r="G9967" s="99"/>
      <c r="H9967" s="99"/>
      <c r="I9967" s="99"/>
      <c r="J9967" s="99"/>
      <c r="K9967" s="99"/>
      <c r="L9967" s="99"/>
      <c r="M9967" s="99"/>
    </row>
    <row r="9968" spans="5:13" x14ac:dyDescent="0.2">
      <c r="E9968" s="99"/>
      <c r="F9968" s="99"/>
      <c r="G9968" s="99"/>
      <c r="H9968" s="99"/>
      <c r="I9968" s="99"/>
      <c r="J9968" s="99"/>
      <c r="K9968" s="99"/>
      <c r="L9968" s="99"/>
      <c r="M9968" s="99"/>
    </row>
    <row r="9969" spans="5:13" x14ac:dyDescent="0.2">
      <c r="E9969" s="99"/>
      <c r="F9969" s="99"/>
      <c r="G9969" s="99"/>
      <c r="H9969" s="99"/>
      <c r="I9969" s="99"/>
      <c r="J9969" s="99"/>
      <c r="K9969" s="99"/>
      <c r="L9969" s="99"/>
      <c r="M9969" s="99"/>
    </row>
    <row r="9970" spans="5:13" x14ac:dyDescent="0.2">
      <c r="E9970" s="99"/>
      <c r="F9970" s="99"/>
      <c r="G9970" s="99"/>
      <c r="H9970" s="99"/>
      <c r="I9970" s="99"/>
      <c r="J9970" s="99"/>
      <c r="K9970" s="99"/>
      <c r="L9970" s="99"/>
      <c r="M9970" s="99"/>
    </row>
    <row r="9971" spans="5:13" x14ac:dyDescent="0.2">
      <c r="E9971" s="99"/>
      <c r="F9971" s="99"/>
      <c r="G9971" s="99"/>
      <c r="H9971" s="99"/>
      <c r="I9971" s="99"/>
      <c r="J9971" s="99"/>
      <c r="K9971" s="99"/>
      <c r="L9971" s="99"/>
      <c r="M9971" s="99"/>
    </row>
    <row r="9972" spans="5:13" x14ac:dyDescent="0.2">
      <c r="E9972" s="99"/>
      <c r="F9972" s="99"/>
      <c r="G9972" s="99"/>
      <c r="H9972" s="99"/>
      <c r="I9972" s="99"/>
      <c r="J9972" s="99"/>
      <c r="K9972" s="99"/>
      <c r="L9972" s="99"/>
      <c r="M9972" s="99"/>
    </row>
    <row r="9973" spans="5:13" x14ac:dyDescent="0.2">
      <c r="E9973" s="99"/>
      <c r="F9973" s="99"/>
      <c r="G9973" s="99"/>
      <c r="H9973" s="99"/>
      <c r="I9973" s="99"/>
      <c r="J9973" s="99"/>
      <c r="K9973" s="99"/>
      <c r="L9973" s="99"/>
      <c r="M9973" s="99"/>
    </row>
    <row r="9974" spans="5:13" x14ac:dyDescent="0.2">
      <c r="E9974" s="99"/>
      <c r="F9974" s="99"/>
      <c r="G9974" s="99"/>
      <c r="H9974" s="99"/>
      <c r="I9974" s="99"/>
      <c r="J9974" s="99"/>
      <c r="K9974" s="99"/>
      <c r="L9974" s="99"/>
      <c r="M9974" s="99"/>
    </row>
    <row r="9975" spans="5:13" x14ac:dyDescent="0.2">
      <c r="E9975" s="99"/>
      <c r="F9975" s="99"/>
      <c r="G9975" s="99"/>
      <c r="H9975" s="99"/>
      <c r="I9975" s="99"/>
      <c r="J9975" s="99"/>
      <c r="K9975" s="99"/>
      <c r="L9975" s="99"/>
      <c r="M9975" s="99"/>
    </row>
    <row r="9976" spans="5:13" x14ac:dyDescent="0.2">
      <c r="E9976" s="99"/>
      <c r="F9976" s="99"/>
      <c r="G9976" s="99"/>
      <c r="H9976" s="99"/>
      <c r="I9976" s="99"/>
      <c r="J9976" s="99"/>
      <c r="K9976" s="99"/>
      <c r="L9976" s="99"/>
      <c r="M9976" s="99"/>
    </row>
    <row r="9977" spans="5:13" x14ac:dyDescent="0.2">
      <c r="E9977" s="99"/>
      <c r="F9977" s="99"/>
      <c r="G9977" s="99"/>
      <c r="H9977" s="99"/>
      <c r="I9977" s="99"/>
      <c r="J9977" s="99"/>
      <c r="K9977" s="99"/>
      <c r="L9977" s="99"/>
      <c r="M9977" s="99"/>
    </row>
    <row r="9978" spans="5:13" x14ac:dyDescent="0.2">
      <c r="E9978" s="99"/>
      <c r="F9978" s="99"/>
      <c r="G9978" s="99"/>
      <c r="H9978" s="99"/>
      <c r="I9978" s="99"/>
      <c r="J9978" s="99"/>
      <c r="K9978" s="99"/>
      <c r="L9978" s="99"/>
      <c r="M9978" s="99"/>
    </row>
    <row r="9979" spans="5:13" x14ac:dyDescent="0.2">
      <c r="E9979" s="99"/>
      <c r="F9979" s="99"/>
      <c r="G9979" s="99"/>
      <c r="H9979" s="99"/>
      <c r="I9979" s="99"/>
      <c r="J9979" s="99"/>
      <c r="K9979" s="99"/>
      <c r="L9979" s="99"/>
      <c r="M9979" s="99"/>
    </row>
    <row r="9980" spans="5:13" x14ac:dyDescent="0.2">
      <c r="E9980" s="99"/>
      <c r="F9980" s="99"/>
      <c r="G9980" s="99"/>
      <c r="H9980" s="99"/>
      <c r="I9980" s="99"/>
      <c r="J9980" s="99"/>
      <c r="K9980" s="99"/>
      <c r="L9980" s="99"/>
      <c r="M9980" s="99"/>
    </row>
    <row r="9981" spans="5:13" x14ac:dyDescent="0.2">
      <c r="E9981" s="99"/>
      <c r="F9981" s="99"/>
      <c r="G9981" s="99"/>
      <c r="H9981" s="99"/>
      <c r="I9981" s="99"/>
      <c r="J9981" s="99"/>
      <c r="K9981" s="99"/>
      <c r="L9981" s="99"/>
      <c r="M9981" s="99"/>
    </row>
    <row r="9982" spans="5:13" x14ac:dyDescent="0.2">
      <c r="E9982" s="99"/>
      <c r="F9982" s="99"/>
      <c r="G9982" s="99"/>
      <c r="H9982" s="99"/>
      <c r="I9982" s="99"/>
      <c r="J9982" s="99"/>
      <c r="K9982" s="99"/>
      <c r="L9982" s="99"/>
      <c r="M9982" s="99"/>
    </row>
    <row r="9983" spans="5:13" x14ac:dyDescent="0.2">
      <c r="E9983" s="99"/>
      <c r="F9983" s="99"/>
      <c r="G9983" s="99"/>
      <c r="H9983" s="99"/>
      <c r="I9983" s="99"/>
      <c r="J9983" s="99"/>
      <c r="K9983" s="99"/>
      <c r="L9983" s="99"/>
      <c r="M9983" s="99"/>
    </row>
    <row r="9984" spans="5:13" x14ac:dyDescent="0.2">
      <c r="E9984" s="99"/>
      <c r="F9984" s="99"/>
      <c r="G9984" s="99"/>
      <c r="H9984" s="99"/>
      <c r="I9984" s="99"/>
      <c r="J9984" s="99"/>
      <c r="K9984" s="99"/>
      <c r="L9984" s="99"/>
      <c r="M9984" s="99"/>
    </row>
    <row r="9985" spans="5:13" x14ac:dyDescent="0.2">
      <c r="E9985" s="99"/>
      <c r="F9985" s="99"/>
      <c r="G9985" s="99"/>
      <c r="H9985" s="99"/>
      <c r="I9985" s="99"/>
      <c r="J9985" s="99"/>
      <c r="K9985" s="99"/>
      <c r="L9985" s="99"/>
      <c r="M9985" s="99"/>
    </row>
    <row r="9986" spans="5:13" x14ac:dyDescent="0.2">
      <c r="E9986" s="99"/>
      <c r="F9986" s="99"/>
      <c r="G9986" s="99"/>
      <c r="H9986" s="99"/>
      <c r="I9986" s="99"/>
      <c r="J9986" s="99"/>
      <c r="K9986" s="99"/>
      <c r="L9986" s="99"/>
      <c r="M9986" s="99"/>
    </row>
    <row r="9987" spans="5:13" x14ac:dyDescent="0.2">
      <c r="E9987" s="99"/>
      <c r="F9987" s="99"/>
      <c r="G9987" s="99"/>
      <c r="H9987" s="99"/>
      <c r="I9987" s="99"/>
      <c r="J9987" s="99"/>
      <c r="K9987" s="99"/>
      <c r="L9987" s="99"/>
      <c r="M9987" s="99"/>
    </row>
    <row r="9988" spans="5:13" x14ac:dyDescent="0.2">
      <c r="E9988" s="99"/>
      <c r="F9988" s="99"/>
      <c r="G9988" s="99"/>
      <c r="H9988" s="99"/>
      <c r="I9988" s="99"/>
      <c r="J9988" s="99"/>
      <c r="K9988" s="99"/>
      <c r="L9988" s="99"/>
      <c r="M9988" s="99"/>
    </row>
    <row r="9989" spans="5:13" x14ac:dyDescent="0.2">
      <c r="E9989" s="99"/>
      <c r="F9989" s="99"/>
      <c r="G9989" s="99"/>
      <c r="H9989" s="99"/>
      <c r="I9989" s="99"/>
      <c r="J9989" s="99"/>
      <c r="K9989" s="99"/>
      <c r="L9989" s="99"/>
      <c r="M9989" s="99"/>
    </row>
    <row r="9990" spans="5:13" x14ac:dyDescent="0.2">
      <c r="E9990" s="99"/>
      <c r="F9990" s="99"/>
      <c r="G9990" s="99"/>
      <c r="H9990" s="99"/>
      <c r="I9990" s="99"/>
      <c r="J9990" s="99"/>
      <c r="K9990" s="99"/>
      <c r="L9990" s="99"/>
      <c r="M9990" s="99"/>
    </row>
    <row r="9991" spans="5:13" x14ac:dyDescent="0.2">
      <c r="E9991" s="99"/>
      <c r="F9991" s="99"/>
      <c r="G9991" s="99"/>
      <c r="H9991" s="99"/>
      <c r="I9991" s="99"/>
      <c r="J9991" s="99"/>
      <c r="K9991" s="99"/>
      <c r="L9991" s="99"/>
      <c r="M9991" s="99"/>
    </row>
    <row r="9992" spans="5:13" x14ac:dyDescent="0.2">
      <c r="E9992" s="99"/>
      <c r="F9992" s="99"/>
      <c r="G9992" s="99"/>
      <c r="H9992" s="99"/>
      <c r="I9992" s="99"/>
      <c r="J9992" s="99"/>
      <c r="K9992" s="99"/>
      <c r="L9992" s="99"/>
      <c r="M9992" s="99"/>
    </row>
    <row r="9993" spans="5:13" x14ac:dyDescent="0.2">
      <c r="E9993" s="99"/>
      <c r="F9993" s="99"/>
      <c r="G9993" s="99"/>
      <c r="H9993" s="99"/>
      <c r="I9993" s="99"/>
      <c r="J9993" s="99"/>
      <c r="K9993" s="99"/>
      <c r="L9993" s="99"/>
      <c r="M9993" s="99"/>
    </row>
    <row r="9994" spans="5:13" x14ac:dyDescent="0.2">
      <c r="E9994" s="99"/>
      <c r="F9994" s="99"/>
      <c r="G9994" s="99"/>
      <c r="H9994" s="99"/>
      <c r="I9994" s="99"/>
      <c r="J9994" s="99"/>
      <c r="K9994" s="99"/>
      <c r="L9994" s="99"/>
      <c r="M9994" s="99"/>
    </row>
    <row r="9995" spans="5:13" x14ac:dyDescent="0.2">
      <c r="E9995" s="99"/>
      <c r="F9995" s="99"/>
      <c r="G9995" s="99"/>
      <c r="H9995" s="99"/>
      <c r="I9995" s="99"/>
      <c r="J9995" s="99"/>
      <c r="K9995" s="99"/>
      <c r="L9995" s="99"/>
      <c r="M9995" s="99"/>
    </row>
    <row r="9996" spans="5:13" x14ac:dyDescent="0.2">
      <c r="E9996" s="99"/>
      <c r="F9996" s="99"/>
      <c r="G9996" s="99"/>
      <c r="H9996" s="99"/>
      <c r="I9996" s="99"/>
      <c r="J9996" s="99"/>
      <c r="K9996" s="99"/>
      <c r="L9996" s="99"/>
      <c r="M9996" s="99"/>
    </row>
    <row r="9997" spans="5:13" x14ac:dyDescent="0.2">
      <c r="E9997" s="99"/>
      <c r="F9997" s="99"/>
      <c r="G9997" s="99"/>
      <c r="H9997" s="99"/>
      <c r="I9997" s="99"/>
      <c r="J9997" s="99"/>
      <c r="K9997" s="99"/>
      <c r="L9997" s="99"/>
      <c r="M9997" s="99"/>
    </row>
    <row r="9998" spans="5:13" x14ac:dyDescent="0.2">
      <c r="E9998" s="99"/>
      <c r="F9998" s="99"/>
      <c r="G9998" s="99"/>
      <c r="H9998" s="99"/>
      <c r="I9998" s="99"/>
      <c r="J9998" s="99"/>
      <c r="K9998" s="99"/>
      <c r="L9998" s="99"/>
      <c r="M9998" s="99"/>
    </row>
    <row r="9999" spans="5:13" x14ac:dyDescent="0.2">
      <c r="E9999" s="99"/>
      <c r="F9999" s="99"/>
      <c r="G9999" s="99"/>
      <c r="H9999" s="99"/>
      <c r="I9999" s="99"/>
      <c r="J9999" s="99"/>
      <c r="K9999" s="99"/>
      <c r="L9999" s="99"/>
      <c r="M9999" s="99"/>
    </row>
    <row r="10000" spans="5:13" x14ac:dyDescent="0.2">
      <c r="E10000" s="99"/>
      <c r="F10000" s="99"/>
      <c r="G10000" s="99"/>
      <c r="H10000" s="99"/>
      <c r="I10000" s="99"/>
      <c r="J10000" s="99"/>
      <c r="K10000" s="99"/>
      <c r="L10000" s="99"/>
      <c r="M10000" s="99"/>
    </row>
    <row r="10001" spans="5:13" x14ac:dyDescent="0.2">
      <c r="E10001" s="99"/>
      <c r="F10001" s="99"/>
      <c r="G10001" s="99"/>
      <c r="H10001" s="99"/>
      <c r="I10001" s="99"/>
      <c r="J10001" s="99"/>
      <c r="K10001" s="99"/>
      <c r="L10001" s="99"/>
      <c r="M10001" s="99"/>
    </row>
    <row r="10002" spans="5:13" x14ac:dyDescent="0.2">
      <c r="E10002" s="99"/>
      <c r="F10002" s="99"/>
      <c r="G10002" s="99"/>
      <c r="H10002" s="99"/>
      <c r="I10002" s="99"/>
      <c r="J10002" s="99"/>
      <c r="K10002" s="99"/>
      <c r="L10002" s="99"/>
      <c r="M10002" s="99"/>
    </row>
    <row r="10003" spans="5:13" x14ac:dyDescent="0.2">
      <c r="E10003" s="99"/>
      <c r="F10003" s="99"/>
      <c r="G10003" s="99"/>
      <c r="H10003" s="99"/>
      <c r="I10003" s="99"/>
      <c r="J10003" s="99"/>
      <c r="K10003" s="99"/>
      <c r="L10003" s="99"/>
      <c r="M10003" s="99"/>
    </row>
    <row r="10004" spans="5:13" x14ac:dyDescent="0.2">
      <c r="E10004" s="99"/>
      <c r="F10004" s="99"/>
      <c r="G10004" s="99"/>
      <c r="H10004" s="99"/>
      <c r="I10004" s="99"/>
      <c r="J10004" s="99"/>
      <c r="K10004" s="99"/>
      <c r="L10004" s="99"/>
      <c r="M10004" s="99"/>
    </row>
    <row r="10005" spans="5:13" x14ac:dyDescent="0.2">
      <c r="E10005" s="99"/>
      <c r="F10005" s="99"/>
      <c r="G10005" s="99"/>
      <c r="H10005" s="99"/>
      <c r="I10005" s="99"/>
      <c r="J10005" s="99"/>
      <c r="K10005" s="99"/>
      <c r="L10005" s="99"/>
      <c r="M10005" s="99"/>
    </row>
    <row r="10006" spans="5:13" x14ac:dyDescent="0.2">
      <c r="E10006" s="99"/>
      <c r="F10006" s="99"/>
      <c r="G10006" s="99"/>
      <c r="H10006" s="99"/>
      <c r="I10006" s="99"/>
      <c r="J10006" s="99"/>
      <c r="K10006" s="99"/>
      <c r="L10006" s="99"/>
      <c r="M10006" s="99"/>
    </row>
    <row r="10007" spans="5:13" x14ac:dyDescent="0.2">
      <c r="E10007" s="99"/>
      <c r="F10007" s="99"/>
      <c r="G10007" s="99"/>
      <c r="H10007" s="99"/>
      <c r="I10007" s="99"/>
      <c r="J10007" s="99"/>
      <c r="K10007" s="99"/>
      <c r="L10007" s="99"/>
      <c r="M10007" s="99"/>
    </row>
    <row r="10008" spans="5:13" x14ac:dyDescent="0.2">
      <c r="E10008" s="99"/>
      <c r="F10008" s="99"/>
      <c r="G10008" s="99"/>
      <c r="H10008" s="99"/>
      <c r="I10008" s="99"/>
      <c r="J10008" s="99"/>
      <c r="K10008" s="99"/>
      <c r="L10008" s="99"/>
      <c r="M10008" s="99"/>
    </row>
    <row r="10009" spans="5:13" x14ac:dyDescent="0.2">
      <c r="E10009" s="99"/>
      <c r="F10009" s="99"/>
      <c r="G10009" s="99"/>
      <c r="H10009" s="99"/>
      <c r="I10009" s="99"/>
      <c r="J10009" s="99"/>
      <c r="K10009" s="99"/>
      <c r="L10009" s="99"/>
      <c r="M10009" s="99"/>
    </row>
    <row r="10010" spans="5:13" x14ac:dyDescent="0.2">
      <c r="E10010" s="99"/>
      <c r="F10010" s="99"/>
      <c r="G10010" s="99"/>
      <c r="H10010" s="99"/>
      <c r="I10010" s="99"/>
      <c r="J10010" s="99"/>
      <c r="K10010" s="99"/>
      <c r="L10010" s="99"/>
      <c r="M10010" s="99"/>
    </row>
    <row r="10011" spans="5:13" x14ac:dyDescent="0.2">
      <c r="E10011" s="99"/>
      <c r="F10011" s="99"/>
      <c r="G10011" s="99"/>
      <c r="H10011" s="99"/>
      <c r="I10011" s="99"/>
      <c r="J10011" s="99"/>
      <c r="K10011" s="99"/>
      <c r="L10011" s="99"/>
      <c r="M10011" s="99"/>
    </row>
    <row r="10012" spans="5:13" x14ac:dyDescent="0.2">
      <c r="E10012" s="99"/>
      <c r="F10012" s="99"/>
      <c r="G10012" s="99"/>
      <c r="H10012" s="99"/>
      <c r="I10012" s="99"/>
      <c r="J10012" s="99"/>
      <c r="K10012" s="99"/>
      <c r="L10012" s="99"/>
      <c r="M10012" s="99"/>
    </row>
    <row r="10013" spans="5:13" x14ac:dyDescent="0.2">
      <c r="E10013" s="99"/>
      <c r="F10013" s="99"/>
      <c r="G10013" s="99"/>
      <c r="H10013" s="99"/>
      <c r="I10013" s="99"/>
      <c r="J10013" s="99"/>
      <c r="K10013" s="99"/>
      <c r="L10013" s="99"/>
      <c r="M10013" s="99"/>
    </row>
    <row r="10014" spans="5:13" x14ac:dyDescent="0.2">
      <c r="E10014" s="99"/>
      <c r="F10014" s="99"/>
      <c r="G10014" s="99"/>
      <c r="H10014" s="99"/>
      <c r="I10014" s="99"/>
      <c r="J10014" s="99"/>
      <c r="K10014" s="99"/>
      <c r="L10014" s="99"/>
      <c r="M10014" s="99"/>
    </row>
    <row r="10015" spans="5:13" x14ac:dyDescent="0.2">
      <c r="E10015" s="99"/>
      <c r="F10015" s="99"/>
      <c r="G10015" s="99"/>
      <c r="H10015" s="99"/>
      <c r="I10015" s="99"/>
      <c r="J10015" s="99"/>
      <c r="K10015" s="99"/>
      <c r="L10015" s="99"/>
      <c r="M10015" s="99"/>
    </row>
    <row r="10016" spans="5:13" x14ac:dyDescent="0.2">
      <c r="E10016" s="99"/>
      <c r="F10016" s="99"/>
      <c r="G10016" s="99"/>
      <c r="H10016" s="99"/>
      <c r="I10016" s="99"/>
      <c r="J10016" s="99"/>
      <c r="K10016" s="99"/>
      <c r="L10016" s="99"/>
      <c r="M10016" s="99"/>
    </row>
    <row r="10017" spans="5:13" x14ac:dyDescent="0.2">
      <c r="E10017" s="99"/>
      <c r="F10017" s="99"/>
      <c r="G10017" s="99"/>
      <c r="H10017" s="99"/>
      <c r="I10017" s="99"/>
      <c r="J10017" s="99"/>
      <c r="K10017" s="99"/>
      <c r="L10017" s="99"/>
      <c r="M10017" s="99"/>
    </row>
    <row r="10018" spans="5:13" x14ac:dyDescent="0.2">
      <c r="E10018" s="99"/>
      <c r="F10018" s="99"/>
      <c r="G10018" s="99"/>
      <c r="H10018" s="99"/>
      <c r="I10018" s="99"/>
      <c r="J10018" s="99"/>
      <c r="K10018" s="99"/>
      <c r="L10018" s="99"/>
      <c r="M10018" s="99"/>
    </row>
    <row r="10019" spans="5:13" x14ac:dyDescent="0.2">
      <c r="E10019" s="99"/>
      <c r="F10019" s="99"/>
      <c r="G10019" s="99"/>
      <c r="H10019" s="99"/>
      <c r="I10019" s="99"/>
      <c r="J10019" s="99"/>
      <c r="K10019" s="99"/>
      <c r="L10019" s="99"/>
      <c r="M10019" s="99"/>
    </row>
    <row r="10020" spans="5:13" x14ac:dyDescent="0.2">
      <c r="E10020" s="99"/>
      <c r="F10020" s="99"/>
      <c r="G10020" s="99"/>
      <c r="H10020" s="99"/>
      <c r="I10020" s="99"/>
      <c r="J10020" s="99"/>
      <c r="K10020" s="99"/>
      <c r="L10020" s="99"/>
      <c r="M10020" s="99"/>
    </row>
    <row r="10021" spans="5:13" x14ac:dyDescent="0.2">
      <c r="E10021" s="99"/>
      <c r="F10021" s="99"/>
      <c r="G10021" s="99"/>
      <c r="H10021" s="99"/>
      <c r="I10021" s="99"/>
      <c r="J10021" s="99"/>
      <c r="K10021" s="99"/>
      <c r="L10021" s="99"/>
      <c r="M10021" s="99"/>
    </row>
    <row r="10022" spans="5:13" x14ac:dyDescent="0.2">
      <c r="E10022" s="99"/>
      <c r="F10022" s="99"/>
      <c r="G10022" s="99"/>
      <c r="H10022" s="99"/>
      <c r="I10022" s="99"/>
      <c r="J10022" s="99"/>
      <c r="K10022" s="99"/>
      <c r="L10022" s="99"/>
      <c r="M10022" s="99"/>
    </row>
    <row r="10023" spans="5:13" x14ac:dyDescent="0.2">
      <c r="E10023" s="99"/>
      <c r="F10023" s="99"/>
      <c r="G10023" s="99"/>
      <c r="H10023" s="99"/>
      <c r="I10023" s="99"/>
      <c r="J10023" s="99"/>
      <c r="K10023" s="99"/>
      <c r="L10023" s="99"/>
      <c r="M10023" s="99"/>
    </row>
    <row r="10024" spans="5:13" x14ac:dyDescent="0.2">
      <c r="E10024" s="99"/>
      <c r="F10024" s="99"/>
      <c r="G10024" s="99"/>
      <c r="H10024" s="99"/>
      <c r="I10024" s="99"/>
      <c r="J10024" s="99"/>
      <c r="K10024" s="99"/>
      <c r="L10024" s="99"/>
      <c r="M10024" s="99"/>
    </row>
    <row r="10025" spans="5:13" x14ac:dyDescent="0.2">
      <c r="E10025" s="99"/>
      <c r="F10025" s="99"/>
      <c r="G10025" s="99"/>
      <c r="H10025" s="99"/>
      <c r="I10025" s="99"/>
      <c r="J10025" s="99"/>
      <c r="K10025" s="99"/>
      <c r="L10025" s="99"/>
      <c r="M10025" s="99"/>
    </row>
    <row r="10026" spans="5:13" x14ac:dyDescent="0.2">
      <c r="E10026" s="99"/>
      <c r="F10026" s="99"/>
      <c r="G10026" s="99"/>
      <c r="H10026" s="99"/>
      <c r="I10026" s="99"/>
      <c r="J10026" s="99"/>
      <c r="K10026" s="99"/>
      <c r="L10026" s="99"/>
      <c r="M10026" s="99"/>
    </row>
    <row r="10027" spans="5:13" x14ac:dyDescent="0.2">
      <c r="E10027" s="99"/>
      <c r="F10027" s="99"/>
      <c r="G10027" s="99"/>
      <c r="H10027" s="99"/>
      <c r="I10027" s="99"/>
      <c r="J10027" s="99"/>
      <c r="K10027" s="99"/>
      <c r="L10027" s="99"/>
      <c r="M10027" s="99"/>
    </row>
    <row r="10028" spans="5:13" x14ac:dyDescent="0.2">
      <c r="E10028" s="99"/>
      <c r="F10028" s="99"/>
      <c r="G10028" s="99"/>
      <c r="H10028" s="99"/>
      <c r="I10028" s="99"/>
      <c r="J10028" s="99"/>
      <c r="K10028" s="99"/>
      <c r="L10028" s="99"/>
      <c r="M10028" s="99"/>
    </row>
    <row r="10029" spans="5:13" x14ac:dyDescent="0.2">
      <c r="E10029" s="99"/>
      <c r="F10029" s="99"/>
      <c r="G10029" s="99"/>
      <c r="H10029" s="99"/>
      <c r="I10029" s="99"/>
      <c r="J10029" s="99"/>
      <c r="K10029" s="99"/>
      <c r="L10029" s="99"/>
      <c r="M10029" s="99"/>
    </row>
    <row r="10030" spans="5:13" x14ac:dyDescent="0.2">
      <c r="E10030" s="99"/>
      <c r="F10030" s="99"/>
      <c r="G10030" s="99"/>
      <c r="H10030" s="99"/>
      <c r="I10030" s="99"/>
      <c r="J10030" s="99"/>
      <c r="K10030" s="99"/>
      <c r="L10030" s="99"/>
      <c r="M10030" s="99"/>
    </row>
    <row r="10031" spans="5:13" x14ac:dyDescent="0.2">
      <c r="E10031" s="99"/>
      <c r="F10031" s="99"/>
      <c r="G10031" s="99"/>
      <c r="H10031" s="99"/>
      <c r="I10031" s="99"/>
      <c r="J10031" s="99"/>
      <c r="K10031" s="99"/>
      <c r="L10031" s="99"/>
      <c r="M10031" s="99"/>
    </row>
    <row r="10032" spans="5:13" x14ac:dyDescent="0.2">
      <c r="E10032" s="99"/>
      <c r="F10032" s="99"/>
      <c r="G10032" s="99"/>
      <c r="H10032" s="99"/>
      <c r="I10032" s="99"/>
      <c r="J10032" s="99"/>
      <c r="K10032" s="99"/>
      <c r="L10032" s="99"/>
      <c r="M10032" s="99"/>
    </row>
    <row r="10033" spans="5:13" x14ac:dyDescent="0.2">
      <c r="E10033" s="99"/>
      <c r="F10033" s="99"/>
      <c r="G10033" s="99"/>
      <c r="H10033" s="99"/>
      <c r="I10033" s="99"/>
      <c r="J10033" s="99"/>
      <c r="K10033" s="99"/>
      <c r="L10033" s="99"/>
      <c r="M10033" s="99"/>
    </row>
    <row r="10034" spans="5:13" x14ac:dyDescent="0.2">
      <c r="E10034" s="99"/>
      <c r="F10034" s="99"/>
      <c r="G10034" s="99"/>
      <c r="H10034" s="99"/>
      <c r="I10034" s="99"/>
      <c r="J10034" s="99"/>
      <c r="K10034" s="99"/>
      <c r="L10034" s="99"/>
      <c r="M10034" s="99"/>
    </row>
    <row r="10035" spans="5:13" x14ac:dyDescent="0.2">
      <c r="E10035" s="99"/>
      <c r="F10035" s="99"/>
      <c r="G10035" s="99"/>
      <c r="H10035" s="99"/>
      <c r="I10035" s="99"/>
      <c r="J10035" s="99"/>
      <c r="K10035" s="99"/>
      <c r="L10035" s="99"/>
      <c r="M10035" s="99"/>
    </row>
    <row r="10036" spans="5:13" x14ac:dyDescent="0.2">
      <c r="E10036" s="99"/>
      <c r="F10036" s="99"/>
      <c r="G10036" s="99"/>
      <c r="H10036" s="99"/>
      <c r="I10036" s="99"/>
      <c r="J10036" s="99"/>
      <c r="K10036" s="99"/>
      <c r="L10036" s="99"/>
      <c r="M10036" s="99"/>
    </row>
    <row r="10037" spans="5:13" x14ac:dyDescent="0.2">
      <c r="E10037" s="99"/>
      <c r="F10037" s="99"/>
      <c r="G10037" s="99"/>
      <c r="H10037" s="99"/>
      <c r="I10037" s="99"/>
      <c r="J10037" s="99"/>
      <c r="K10037" s="99"/>
      <c r="L10037" s="99"/>
      <c r="M10037" s="99"/>
    </row>
    <row r="10038" spans="5:13" x14ac:dyDescent="0.2">
      <c r="E10038" s="99"/>
      <c r="F10038" s="99"/>
      <c r="G10038" s="99"/>
      <c r="H10038" s="99"/>
      <c r="I10038" s="99"/>
      <c r="J10038" s="99"/>
      <c r="K10038" s="99"/>
      <c r="L10038" s="99"/>
      <c r="M10038" s="99"/>
    </row>
    <row r="10039" spans="5:13" x14ac:dyDescent="0.2">
      <c r="E10039" s="99"/>
      <c r="F10039" s="99"/>
      <c r="G10039" s="99"/>
      <c r="H10039" s="99"/>
      <c r="I10039" s="99"/>
      <c r="J10039" s="99"/>
      <c r="K10039" s="99"/>
      <c r="L10039" s="99"/>
      <c r="M10039" s="99"/>
    </row>
    <row r="10040" spans="5:13" x14ac:dyDescent="0.2">
      <c r="E10040" s="99"/>
      <c r="F10040" s="99"/>
      <c r="G10040" s="99"/>
      <c r="H10040" s="99"/>
      <c r="I10040" s="99"/>
      <c r="J10040" s="99"/>
      <c r="K10040" s="99"/>
      <c r="L10040" s="99"/>
      <c r="M10040" s="99"/>
    </row>
    <row r="10041" spans="5:13" x14ac:dyDescent="0.2">
      <c r="E10041" s="99"/>
      <c r="F10041" s="99"/>
      <c r="G10041" s="99"/>
      <c r="H10041" s="99"/>
      <c r="I10041" s="99"/>
      <c r="J10041" s="99"/>
      <c r="K10041" s="99"/>
      <c r="L10041" s="99"/>
      <c r="M10041" s="99"/>
    </row>
    <row r="10042" spans="5:13" x14ac:dyDescent="0.2">
      <c r="E10042" s="99"/>
      <c r="F10042" s="99"/>
      <c r="G10042" s="99"/>
      <c r="H10042" s="99"/>
      <c r="I10042" s="99"/>
      <c r="J10042" s="99"/>
      <c r="K10042" s="99"/>
      <c r="L10042" s="99"/>
      <c r="M10042" s="99"/>
    </row>
    <row r="10043" spans="5:13" x14ac:dyDescent="0.2">
      <c r="E10043" s="99"/>
      <c r="F10043" s="99"/>
      <c r="G10043" s="99"/>
      <c r="H10043" s="99"/>
      <c r="I10043" s="99"/>
      <c r="J10043" s="99"/>
      <c r="K10043" s="99"/>
      <c r="L10043" s="99"/>
      <c r="M10043" s="99"/>
    </row>
    <row r="10044" spans="5:13" x14ac:dyDescent="0.2">
      <c r="E10044" s="99"/>
      <c r="F10044" s="99"/>
      <c r="G10044" s="99"/>
      <c r="H10044" s="99"/>
      <c r="I10044" s="99"/>
      <c r="J10044" s="99"/>
      <c r="K10044" s="99"/>
      <c r="L10044" s="99"/>
      <c r="M10044" s="99"/>
    </row>
    <row r="10045" spans="5:13" x14ac:dyDescent="0.2">
      <c r="E10045" s="99"/>
      <c r="F10045" s="99"/>
      <c r="G10045" s="99"/>
      <c r="H10045" s="99"/>
      <c r="I10045" s="99"/>
      <c r="J10045" s="99"/>
      <c r="K10045" s="99"/>
      <c r="L10045" s="99"/>
      <c r="M10045" s="99"/>
    </row>
    <row r="10046" spans="5:13" x14ac:dyDescent="0.2">
      <c r="E10046" s="99"/>
      <c r="F10046" s="99"/>
      <c r="G10046" s="99"/>
      <c r="H10046" s="99"/>
      <c r="I10046" s="99"/>
      <c r="J10046" s="99"/>
      <c r="K10046" s="99"/>
      <c r="L10046" s="99"/>
      <c r="M10046" s="99"/>
    </row>
    <row r="10047" spans="5:13" x14ac:dyDescent="0.2">
      <c r="E10047" s="99"/>
      <c r="F10047" s="99"/>
      <c r="G10047" s="99"/>
      <c r="H10047" s="99"/>
      <c r="I10047" s="99"/>
      <c r="J10047" s="99"/>
      <c r="K10047" s="99"/>
      <c r="L10047" s="99"/>
      <c r="M10047" s="99"/>
    </row>
    <row r="10048" spans="5:13" x14ac:dyDescent="0.2">
      <c r="E10048" s="99"/>
      <c r="F10048" s="99"/>
      <c r="G10048" s="99"/>
      <c r="H10048" s="99"/>
      <c r="I10048" s="99"/>
      <c r="J10048" s="99"/>
      <c r="K10048" s="99"/>
      <c r="L10048" s="99"/>
      <c r="M10048" s="99"/>
    </row>
    <row r="10049" spans="5:13" x14ac:dyDescent="0.2">
      <c r="E10049" s="99"/>
      <c r="F10049" s="99"/>
      <c r="G10049" s="99"/>
      <c r="H10049" s="99"/>
      <c r="I10049" s="99"/>
      <c r="J10049" s="99"/>
      <c r="K10049" s="99"/>
      <c r="L10049" s="99"/>
      <c r="M10049" s="99"/>
    </row>
    <row r="10050" spans="5:13" x14ac:dyDescent="0.2">
      <c r="E10050" s="99"/>
      <c r="F10050" s="99"/>
      <c r="G10050" s="99"/>
      <c r="H10050" s="99"/>
      <c r="I10050" s="99"/>
      <c r="J10050" s="99"/>
      <c r="K10050" s="99"/>
      <c r="L10050" s="99"/>
      <c r="M10050" s="99"/>
    </row>
    <row r="10051" spans="5:13" x14ac:dyDescent="0.2">
      <c r="E10051" s="99"/>
      <c r="F10051" s="99"/>
      <c r="G10051" s="99"/>
      <c r="H10051" s="99"/>
      <c r="I10051" s="99"/>
      <c r="J10051" s="99"/>
      <c r="K10051" s="99"/>
      <c r="L10051" s="99"/>
      <c r="M10051" s="99"/>
    </row>
    <row r="10052" spans="5:13" x14ac:dyDescent="0.2">
      <c r="E10052" s="99"/>
      <c r="F10052" s="99"/>
      <c r="G10052" s="99"/>
      <c r="H10052" s="99"/>
      <c r="I10052" s="99"/>
      <c r="J10052" s="99"/>
      <c r="K10052" s="99"/>
      <c r="L10052" s="99"/>
      <c r="M10052" s="99"/>
    </row>
    <row r="10053" spans="5:13" x14ac:dyDescent="0.2">
      <c r="E10053" s="99"/>
      <c r="F10053" s="99"/>
      <c r="G10053" s="99"/>
      <c r="H10053" s="99"/>
      <c r="I10053" s="99"/>
      <c r="J10053" s="99"/>
      <c r="K10053" s="99"/>
      <c r="L10053" s="99"/>
      <c r="M10053" s="99"/>
    </row>
    <row r="10054" spans="5:13" x14ac:dyDescent="0.2">
      <c r="E10054" s="99"/>
      <c r="F10054" s="99"/>
      <c r="G10054" s="99"/>
      <c r="H10054" s="99"/>
      <c r="I10054" s="99"/>
      <c r="J10054" s="99"/>
      <c r="K10054" s="99"/>
      <c r="L10054" s="99"/>
      <c r="M10054" s="99"/>
    </row>
    <row r="10055" spans="5:13" x14ac:dyDescent="0.2">
      <c r="E10055" s="99"/>
      <c r="F10055" s="99"/>
      <c r="G10055" s="99"/>
      <c r="H10055" s="99"/>
      <c r="I10055" s="99"/>
      <c r="J10055" s="99"/>
      <c r="K10055" s="99"/>
      <c r="L10055" s="99"/>
      <c r="M10055" s="99"/>
    </row>
    <row r="10056" spans="5:13" x14ac:dyDescent="0.2">
      <c r="E10056" s="99"/>
      <c r="F10056" s="99"/>
      <c r="G10056" s="99"/>
      <c r="H10056" s="99"/>
      <c r="I10056" s="99"/>
      <c r="J10056" s="99"/>
      <c r="K10056" s="99"/>
      <c r="L10056" s="99"/>
      <c r="M10056" s="99"/>
    </row>
    <row r="10057" spans="5:13" x14ac:dyDescent="0.2">
      <c r="E10057" s="99"/>
      <c r="F10057" s="99"/>
      <c r="G10057" s="99"/>
      <c r="H10057" s="99"/>
      <c r="I10057" s="99"/>
      <c r="J10057" s="99"/>
      <c r="K10057" s="99"/>
      <c r="L10057" s="99"/>
      <c r="M10057" s="99"/>
    </row>
    <row r="10058" spans="5:13" x14ac:dyDescent="0.2">
      <c r="E10058" s="99"/>
      <c r="F10058" s="99"/>
      <c r="G10058" s="99"/>
      <c r="H10058" s="99"/>
      <c r="I10058" s="99"/>
      <c r="J10058" s="99"/>
      <c r="K10058" s="99"/>
      <c r="L10058" s="99"/>
      <c r="M10058" s="99"/>
    </row>
    <row r="10059" spans="5:13" x14ac:dyDescent="0.2">
      <c r="E10059" s="99"/>
      <c r="F10059" s="99"/>
      <c r="G10059" s="99"/>
      <c r="H10059" s="99"/>
      <c r="I10059" s="99"/>
      <c r="J10059" s="99"/>
      <c r="K10059" s="99"/>
      <c r="L10059" s="99"/>
      <c r="M10059" s="99"/>
    </row>
    <row r="10060" spans="5:13" x14ac:dyDescent="0.2">
      <c r="E10060" s="99"/>
      <c r="F10060" s="99"/>
      <c r="G10060" s="99"/>
      <c r="H10060" s="99"/>
      <c r="I10060" s="99"/>
      <c r="J10060" s="99"/>
      <c r="K10060" s="99"/>
      <c r="L10060" s="99"/>
      <c r="M10060" s="99"/>
    </row>
    <row r="10061" spans="5:13" x14ac:dyDescent="0.2">
      <c r="E10061" s="99"/>
      <c r="F10061" s="99"/>
      <c r="G10061" s="99"/>
      <c r="H10061" s="99"/>
      <c r="I10061" s="99"/>
      <c r="J10061" s="99"/>
      <c r="K10061" s="99"/>
      <c r="L10061" s="99"/>
      <c r="M10061" s="99"/>
    </row>
    <row r="10062" spans="5:13" x14ac:dyDescent="0.2">
      <c r="E10062" s="99"/>
      <c r="F10062" s="99"/>
      <c r="G10062" s="99"/>
      <c r="H10062" s="99"/>
      <c r="I10062" s="99"/>
      <c r="J10062" s="99"/>
      <c r="K10062" s="99"/>
      <c r="L10062" s="99"/>
      <c r="M10062" s="99"/>
    </row>
    <row r="10063" spans="5:13" x14ac:dyDescent="0.2">
      <c r="E10063" s="99"/>
      <c r="F10063" s="99"/>
      <c r="G10063" s="99"/>
      <c r="H10063" s="99"/>
      <c r="I10063" s="99"/>
      <c r="J10063" s="99"/>
      <c r="K10063" s="99"/>
      <c r="L10063" s="99"/>
      <c r="M10063" s="99"/>
    </row>
    <row r="10064" spans="5:13" x14ac:dyDescent="0.2">
      <c r="E10064" s="99"/>
      <c r="F10064" s="99"/>
      <c r="G10064" s="99"/>
      <c r="H10064" s="99"/>
      <c r="I10064" s="99"/>
      <c r="J10064" s="99"/>
      <c r="K10064" s="99"/>
      <c r="L10064" s="99"/>
      <c r="M10064" s="99"/>
    </row>
    <row r="10065" spans="5:13" x14ac:dyDescent="0.2">
      <c r="E10065" s="99"/>
      <c r="F10065" s="99"/>
      <c r="G10065" s="99"/>
      <c r="H10065" s="99"/>
      <c r="I10065" s="99"/>
      <c r="J10065" s="99"/>
      <c r="K10065" s="99"/>
      <c r="L10065" s="99"/>
      <c r="M10065" s="99"/>
    </row>
    <row r="10066" spans="5:13" x14ac:dyDescent="0.2">
      <c r="E10066" s="99"/>
      <c r="F10066" s="99"/>
      <c r="G10066" s="99"/>
      <c r="H10066" s="99"/>
      <c r="I10066" s="99"/>
      <c r="J10066" s="99"/>
      <c r="K10066" s="99"/>
      <c r="L10066" s="99"/>
      <c r="M10066" s="99"/>
    </row>
    <row r="10067" spans="5:13" x14ac:dyDescent="0.2">
      <c r="E10067" s="99"/>
      <c r="F10067" s="99"/>
      <c r="G10067" s="99"/>
      <c r="H10067" s="99"/>
      <c r="I10067" s="99"/>
      <c r="J10067" s="99"/>
      <c r="K10067" s="99"/>
      <c r="L10067" s="99"/>
      <c r="M10067" s="99"/>
    </row>
    <row r="10068" spans="5:13" x14ac:dyDescent="0.2">
      <c r="E10068" s="99"/>
      <c r="F10068" s="99"/>
      <c r="G10068" s="99"/>
      <c r="H10068" s="99"/>
      <c r="I10068" s="99"/>
      <c r="J10068" s="99"/>
      <c r="K10068" s="99"/>
      <c r="L10068" s="99"/>
      <c r="M10068" s="99"/>
    </row>
    <row r="10069" spans="5:13" x14ac:dyDescent="0.2">
      <c r="E10069" s="99"/>
      <c r="F10069" s="99"/>
      <c r="G10069" s="99"/>
      <c r="H10069" s="99"/>
      <c r="I10069" s="99"/>
      <c r="J10069" s="99"/>
      <c r="K10069" s="99"/>
      <c r="L10069" s="99"/>
      <c r="M10069" s="99"/>
    </row>
    <row r="10070" spans="5:13" x14ac:dyDescent="0.2">
      <c r="E10070" s="99"/>
      <c r="F10070" s="99"/>
      <c r="G10070" s="99"/>
      <c r="H10070" s="99"/>
      <c r="I10070" s="99"/>
      <c r="J10070" s="99"/>
      <c r="K10070" s="99"/>
      <c r="L10070" s="99"/>
      <c r="M10070" s="99"/>
    </row>
    <row r="10071" spans="5:13" x14ac:dyDescent="0.2">
      <c r="E10071" s="99"/>
      <c r="F10071" s="99"/>
      <c r="G10071" s="99"/>
      <c r="H10071" s="99"/>
      <c r="I10071" s="99"/>
      <c r="J10071" s="99"/>
      <c r="K10071" s="99"/>
      <c r="L10071" s="99"/>
      <c r="M10071" s="99"/>
    </row>
    <row r="10072" spans="5:13" x14ac:dyDescent="0.2">
      <c r="E10072" s="99"/>
      <c r="F10072" s="99"/>
      <c r="G10072" s="99"/>
      <c r="H10072" s="99"/>
      <c r="I10072" s="99"/>
      <c r="J10072" s="99"/>
      <c r="K10072" s="99"/>
      <c r="L10072" s="99"/>
      <c r="M10072" s="99"/>
    </row>
    <row r="10073" spans="5:13" x14ac:dyDescent="0.2">
      <c r="E10073" s="99"/>
      <c r="F10073" s="99"/>
      <c r="G10073" s="99"/>
      <c r="H10073" s="99"/>
      <c r="I10073" s="99"/>
      <c r="J10073" s="99"/>
      <c r="K10073" s="99"/>
      <c r="L10073" s="99"/>
      <c r="M10073" s="99"/>
    </row>
    <row r="10074" spans="5:13" x14ac:dyDescent="0.2">
      <c r="E10074" s="99"/>
      <c r="F10074" s="99"/>
      <c r="G10074" s="99"/>
      <c r="H10074" s="99"/>
      <c r="I10074" s="99"/>
      <c r="J10074" s="99"/>
      <c r="K10074" s="99"/>
      <c r="L10074" s="99"/>
      <c r="M10074" s="99"/>
    </row>
    <row r="10075" spans="5:13" x14ac:dyDescent="0.2">
      <c r="E10075" s="99"/>
      <c r="F10075" s="99"/>
      <c r="G10075" s="99"/>
      <c r="H10075" s="99"/>
      <c r="I10075" s="99"/>
      <c r="J10075" s="99"/>
      <c r="K10075" s="99"/>
      <c r="L10075" s="99"/>
      <c r="M10075" s="99"/>
    </row>
    <row r="10076" spans="5:13" x14ac:dyDescent="0.2">
      <c r="E10076" s="99"/>
      <c r="F10076" s="99"/>
      <c r="G10076" s="99"/>
      <c r="H10076" s="99"/>
      <c r="I10076" s="99"/>
      <c r="J10076" s="99"/>
      <c r="K10076" s="99"/>
      <c r="L10076" s="99"/>
      <c r="M10076" s="99"/>
    </row>
    <row r="10077" spans="5:13" x14ac:dyDescent="0.2">
      <c r="E10077" s="99"/>
      <c r="F10077" s="99"/>
      <c r="G10077" s="99"/>
      <c r="H10077" s="99"/>
      <c r="I10077" s="99"/>
      <c r="J10077" s="99"/>
      <c r="K10077" s="99"/>
      <c r="L10077" s="99"/>
      <c r="M10077" s="99"/>
    </row>
    <row r="10078" spans="5:13" x14ac:dyDescent="0.2">
      <c r="E10078" s="99"/>
      <c r="F10078" s="99"/>
      <c r="G10078" s="99"/>
      <c r="H10078" s="99"/>
      <c r="I10078" s="99"/>
      <c r="J10078" s="99"/>
      <c r="K10078" s="99"/>
      <c r="L10078" s="99"/>
      <c r="M10078" s="99"/>
    </row>
    <row r="10079" spans="5:13" x14ac:dyDescent="0.2">
      <c r="E10079" s="99"/>
      <c r="F10079" s="99"/>
      <c r="G10079" s="99"/>
      <c r="H10079" s="99"/>
      <c r="I10079" s="99"/>
      <c r="J10079" s="99"/>
      <c r="K10079" s="99"/>
      <c r="L10079" s="99"/>
      <c r="M10079" s="99"/>
    </row>
    <row r="10080" spans="5:13" x14ac:dyDescent="0.2">
      <c r="E10080" s="99"/>
      <c r="F10080" s="99"/>
      <c r="G10080" s="99"/>
      <c r="H10080" s="99"/>
      <c r="I10080" s="99"/>
      <c r="J10080" s="99"/>
      <c r="K10080" s="99"/>
      <c r="L10080" s="99"/>
      <c r="M10080" s="99"/>
    </row>
    <row r="10081" spans="5:13" x14ac:dyDescent="0.2">
      <c r="E10081" s="99"/>
      <c r="F10081" s="99"/>
      <c r="G10081" s="99"/>
      <c r="H10081" s="99"/>
      <c r="I10081" s="99"/>
      <c r="J10081" s="99"/>
      <c r="K10081" s="99"/>
      <c r="L10081" s="99"/>
      <c r="M10081" s="99"/>
    </row>
    <row r="10082" spans="5:13" x14ac:dyDescent="0.2">
      <c r="E10082" s="99"/>
      <c r="F10082" s="99"/>
      <c r="G10082" s="99"/>
      <c r="H10082" s="99"/>
      <c r="I10082" s="99"/>
      <c r="J10082" s="99"/>
      <c r="K10082" s="99"/>
      <c r="L10082" s="99"/>
      <c r="M10082" s="99"/>
    </row>
    <row r="10083" spans="5:13" x14ac:dyDescent="0.2">
      <c r="E10083" s="99"/>
      <c r="F10083" s="99"/>
      <c r="G10083" s="99"/>
      <c r="H10083" s="99"/>
      <c r="I10083" s="99"/>
      <c r="J10083" s="99"/>
      <c r="K10083" s="99"/>
      <c r="L10083" s="99"/>
      <c r="M10083" s="99"/>
    </row>
    <row r="10084" spans="5:13" x14ac:dyDescent="0.2">
      <c r="E10084" s="99"/>
      <c r="F10084" s="99"/>
      <c r="G10084" s="99"/>
      <c r="H10084" s="99"/>
      <c r="I10084" s="99"/>
      <c r="J10084" s="99"/>
      <c r="K10084" s="99"/>
      <c r="L10084" s="99"/>
      <c r="M10084" s="99"/>
    </row>
    <row r="10085" spans="5:13" x14ac:dyDescent="0.2">
      <c r="E10085" s="99"/>
      <c r="F10085" s="99"/>
      <c r="G10085" s="99"/>
      <c r="H10085" s="99"/>
      <c r="I10085" s="99"/>
      <c r="J10085" s="99"/>
      <c r="K10085" s="99"/>
      <c r="L10085" s="99"/>
      <c r="M10085" s="99"/>
    </row>
    <row r="10086" spans="5:13" x14ac:dyDescent="0.2">
      <c r="E10086" s="99"/>
      <c r="F10086" s="99"/>
      <c r="G10086" s="99"/>
      <c r="H10086" s="99"/>
      <c r="I10086" s="99"/>
      <c r="J10086" s="99"/>
      <c r="K10086" s="99"/>
      <c r="L10086" s="99"/>
      <c r="M10086" s="99"/>
    </row>
    <row r="10087" spans="5:13" x14ac:dyDescent="0.2">
      <c r="E10087" s="99"/>
      <c r="F10087" s="99"/>
      <c r="G10087" s="99"/>
      <c r="H10087" s="99"/>
      <c r="I10087" s="99"/>
      <c r="J10087" s="99"/>
      <c r="K10087" s="99"/>
      <c r="L10087" s="99"/>
      <c r="M10087" s="99"/>
    </row>
    <row r="10088" spans="5:13" x14ac:dyDescent="0.2">
      <c r="E10088" s="99"/>
      <c r="F10088" s="99"/>
      <c r="G10088" s="99"/>
      <c r="H10088" s="99"/>
      <c r="I10088" s="99"/>
      <c r="J10088" s="99"/>
      <c r="K10088" s="99"/>
      <c r="L10088" s="99"/>
      <c r="M10088" s="99"/>
    </row>
    <row r="10089" spans="5:13" x14ac:dyDescent="0.2">
      <c r="E10089" s="99"/>
      <c r="F10089" s="99"/>
      <c r="G10089" s="99"/>
      <c r="H10089" s="99"/>
      <c r="I10089" s="99"/>
      <c r="J10089" s="99"/>
      <c r="K10089" s="99"/>
      <c r="L10089" s="99"/>
      <c r="M10089" s="99"/>
    </row>
    <row r="10090" spans="5:13" x14ac:dyDescent="0.2">
      <c r="E10090" s="99"/>
      <c r="F10090" s="99"/>
      <c r="G10090" s="99"/>
      <c r="H10090" s="99"/>
      <c r="I10090" s="99"/>
      <c r="J10090" s="99"/>
      <c r="K10090" s="99"/>
      <c r="L10090" s="99"/>
      <c r="M10090" s="99"/>
    </row>
    <row r="10091" spans="5:13" x14ac:dyDescent="0.2">
      <c r="E10091" s="99"/>
      <c r="F10091" s="99"/>
      <c r="G10091" s="99"/>
      <c r="H10091" s="99"/>
      <c r="I10091" s="99"/>
      <c r="J10091" s="99"/>
      <c r="K10091" s="99"/>
      <c r="L10091" s="99"/>
      <c r="M10091" s="99"/>
    </row>
    <row r="10092" spans="5:13" x14ac:dyDescent="0.2">
      <c r="E10092" s="99"/>
      <c r="F10092" s="99"/>
      <c r="G10092" s="99"/>
      <c r="H10092" s="99"/>
      <c r="I10092" s="99"/>
      <c r="J10092" s="99"/>
      <c r="K10092" s="99"/>
      <c r="L10092" s="99"/>
      <c r="M10092" s="99"/>
    </row>
    <row r="10093" spans="5:13" x14ac:dyDescent="0.2">
      <c r="E10093" s="99"/>
      <c r="F10093" s="99"/>
      <c r="G10093" s="99"/>
      <c r="H10093" s="99"/>
      <c r="I10093" s="99"/>
      <c r="J10093" s="99"/>
      <c r="K10093" s="99"/>
      <c r="L10093" s="99"/>
      <c r="M10093" s="99"/>
    </row>
    <row r="10094" spans="5:13" x14ac:dyDescent="0.2">
      <c r="E10094" s="99"/>
      <c r="F10094" s="99"/>
      <c r="G10094" s="99"/>
      <c r="H10094" s="99"/>
      <c r="I10094" s="99"/>
      <c r="J10094" s="99"/>
      <c r="K10094" s="99"/>
      <c r="L10094" s="99"/>
      <c r="M10094" s="99"/>
    </row>
    <row r="10095" spans="5:13" x14ac:dyDescent="0.2">
      <c r="E10095" s="99"/>
      <c r="F10095" s="99"/>
      <c r="G10095" s="99"/>
      <c r="H10095" s="99"/>
      <c r="I10095" s="99"/>
      <c r="J10095" s="99"/>
      <c r="K10095" s="99"/>
      <c r="L10095" s="99"/>
      <c r="M10095" s="99"/>
    </row>
    <row r="10096" spans="5:13" x14ac:dyDescent="0.2">
      <c r="E10096" s="99"/>
      <c r="F10096" s="99"/>
      <c r="G10096" s="99"/>
      <c r="H10096" s="99"/>
      <c r="I10096" s="99"/>
      <c r="J10096" s="99"/>
      <c r="K10096" s="99"/>
      <c r="L10096" s="99"/>
      <c r="M10096" s="99"/>
    </row>
    <row r="10097" spans="5:13" x14ac:dyDescent="0.2">
      <c r="E10097" s="99"/>
      <c r="F10097" s="99"/>
      <c r="G10097" s="99"/>
      <c r="H10097" s="99"/>
      <c r="I10097" s="99"/>
      <c r="J10097" s="99"/>
      <c r="K10097" s="99"/>
      <c r="L10097" s="99"/>
      <c r="M10097" s="99"/>
    </row>
    <row r="10098" spans="5:13" x14ac:dyDescent="0.2">
      <c r="E10098" s="99"/>
      <c r="F10098" s="99"/>
      <c r="G10098" s="99"/>
      <c r="H10098" s="99"/>
      <c r="I10098" s="99"/>
      <c r="J10098" s="99"/>
      <c r="K10098" s="99"/>
      <c r="L10098" s="99"/>
      <c r="M10098" s="99"/>
    </row>
    <row r="10099" spans="5:13" x14ac:dyDescent="0.2">
      <c r="E10099" s="99"/>
      <c r="F10099" s="99"/>
      <c r="G10099" s="99"/>
      <c r="H10099" s="99"/>
      <c r="I10099" s="99"/>
      <c r="J10099" s="99"/>
      <c r="K10099" s="99"/>
      <c r="L10099" s="99"/>
      <c r="M10099" s="99"/>
    </row>
    <row r="10100" spans="5:13" x14ac:dyDescent="0.2">
      <c r="E10100" s="99"/>
      <c r="F10100" s="99"/>
      <c r="G10100" s="99"/>
      <c r="H10100" s="99"/>
      <c r="I10100" s="99"/>
      <c r="J10100" s="99"/>
      <c r="K10100" s="99"/>
      <c r="L10100" s="99"/>
      <c r="M10100" s="99"/>
    </row>
    <row r="10101" spans="5:13" x14ac:dyDescent="0.2">
      <c r="E10101" s="99"/>
      <c r="F10101" s="99"/>
      <c r="G10101" s="99"/>
      <c r="H10101" s="99"/>
      <c r="I10101" s="99"/>
      <c r="J10101" s="99"/>
      <c r="K10101" s="99"/>
      <c r="L10101" s="99"/>
      <c r="M10101" s="99"/>
    </row>
    <row r="10102" spans="5:13" x14ac:dyDescent="0.2">
      <c r="E10102" s="99"/>
      <c r="F10102" s="99"/>
      <c r="G10102" s="99"/>
      <c r="H10102" s="99"/>
      <c r="I10102" s="99"/>
      <c r="J10102" s="99"/>
      <c r="K10102" s="99"/>
      <c r="L10102" s="99"/>
      <c r="M10102" s="99"/>
    </row>
    <row r="10103" spans="5:13" x14ac:dyDescent="0.2">
      <c r="E10103" s="99"/>
      <c r="F10103" s="99"/>
      <c r="G10103" s="99"/>
      <c r="H10103" s="99"/>
      <c r="I10103" s="99"/>
      <c r="J10103" s="99"/>
      <c r="K10103" s="99"/>
      <c r="L10103" s="99"/>
      <c r="M10103" s="99"/>
    </row>
    <row r="10104" spans="5:13" x14ac:dyDescent="0.2">
      <c r="E10104" s="99"/>
      <c r="F10104" s="99"/>
      <c r="G10104" s="99"/>
      <c r="H10104" s="99"/>
      <c r="I10104" s="99"/>
      <c r="J10104" s="99"/>
      <c r="K10104" s="99"/>
      <c r="L10104" s="99"/>
      <c r="M10104" s="99"/>
    </row>
    <row r="10105" spans="5:13" x14ac:dyDescent="0.2">
      <c r="E10105" s="99"/>
      <c r="F10105" s="99"/>
      <c r="G10105" s="99"/>
      <c r="H10105" s="99"/>
      <c r="I10105" s="99"/>
      <c r="J10105" s="99"/>
      <c r="K10105" s="99"/>
      <c r="L10105" s="99"/>
      <c r="M10105" s="99"/>
    </row>
    <row r="10106" spans="5:13" x14ac:dyDescent="0.2">
      <c r="E10106" s="99"/>
      <c r="F10106" s="99"/>
      <c r="G10106" s="99"/>
      <c r="H10106" s="99"/>
      <c r="I10106" s="99"/>
      <c r="J10106" s="99"/>
      <c r="K10106" s="99"/>
      <c r="L10106" s="99"/>
      <c r="M10106" s="99"/>
    </row>
    <row r="10107" spans="5:13" x14ac:dyDescent="0.2">
      <c r="E10107" s="99"/>
      <c r="F10107" s="99"/>
      <c r="G10107" s="99"/>
      <c r="H10107" s="99"/>
      <c r="I10107" s="99"/>
      <c r="J10107" s="99"/>
      <c r="K10107" s="99"/>
      <c r="L10107" s="99"/>
      <c r="M10107" s="99"/>
    </row>
    <row r="10108" spans="5:13" x14ac:dyDescent="0.2">
      <c r="E10108" s="99"/>
      <c r="F10108" s="99"/>
      <c r="G10108" s="99"/>
      <c r="H10108" s="99"/>
      <c r="I10108" s="99"/>
      <c r="J10108" s="99"/>
      <c r="K10108" s="99"/>
      <c r="L10108" s="99"/>
      <c r="M10108" s="99"/>
    </row>
    <row r="10109" spans="5:13" x14ac:dyDescent="0.2">
      <c r="E10109" s="99"/>
      <c r="F10109" s="99"/>
      <c r="G10109" s="99"/>
      <c r="H10109" s="99"/>
      <c r="I10109" s="99"/>
      <c r="J10109" s="99"/>
      <c r="K10109" s="99"/>
      <c r="L10109" s="99"/>
      <c r="M10109" s="99"/>
    </row>
    <row r="10110" spans="5:13" x14ac:dyDescent="0.2">
      <c r="E10110" s="99"/>
      <c r="F10110" s="99"/>
      <c r="G10110" s="99"/>
      <c r="H10110" s="99"/>
      <c r="I10110" s="99"/>
      <c r="J10110" s="99"/>
      <c r="K10110" s="99"/>
      <c r="L10110" s="99"/>
      <c r="M10110" s="99"/>
    </row>
    <row r="10111" spans="5:13" x14ac:dyDescent="0.2">
      <c r="E10111" s="99"/>
      <c r="F10111" s="99"/>
      <c r="G10111" s="99"/>
      <c r="H10111" s="99"/>
      <c r="I10111" s="99"/>
      <c r="J10111" s="99"/>
      <c r="K10111" s="99"/>
      <c r="L10111" s="99"/>
      <c r="M10111" s="99"/>
    </row>
    <row r="10112" spans="5:13" x14ac:dyDescent="0.2">
      <c r="E10112" s="99"/>
      <c r="F10112" s="99"/>
      <c r="G10112" s="99"/>
      <c r="H10112" s="99"/>
      <c r="I10112" s="99"/>
      <c r="J10112" s="99"/>
      <c r="K10112" s="99"/>
      <c r="L10112" s="99"/>
      <c r="M10112" s="99"/>
    </row>
    <row r="10113" spans="5:13" x14ac:dyDescent="0.2">
      <c r="E10113" s="99"/>
      <c r="F10113" s="99"/>
      <c r="G10113" s="99"/>
      <c r="H10113" s="99"/>
      <c r="I10113" s="99"/>
      <c r="J10113" s="99"/>
      <c r="K10113" s="99"/>
      <c r="L10113" s="99"/>
      <c r="M10113" s="99"/>
    </row>
    <row r="10114" spans="5:13" x14ac:dyDescent="0.2">
      <c r="E10114" s="99"/>
      <c r="F10114" s="99"/>
      <c r="G10114" s="99"/>
      <c r="H10114" s="99"/>
      <c r="I10114" s="99"/>
      <c r="J10114" s="99"/>
      <c r="K10114" s="99"/>
      <c r="L10114" s="99"/>
      <c r="M10114" s="99"/>
    </row>
    <row r="10115" spans="5:13" x14ac:dyDescent="0.2">
      <c r="E10115" s="99"/>
      <c r="F10115" s="99"/>
      <c r="G10115" s="99"/>
      <c r="H10115" s="99"/>
      <c r="I10115" s="99"/>
      <c r="J10115" s="99"/>
      <c r="K10115" s="99"/>
      <c r="L10115" s="99"/>
      <c r="M10115" s="99"/>
    </row>
    <row r="10116" spans="5:13" x14ac:dyDescent="0.2">
      <c r="E10116" s="99"/>
      <c r="F10116" s="99"/>
      <c r="G10116" s="99"/>
      <c r="H10116" s="99"/>
      <c r="I10116" s="99"/>
      <c r="J10116" s="99"/>
      <c r="K10116" s="99"/>
      <c r="L10116" s="99"/>
      <c r="M10116" s="99"/>
    </row>
    <row r="10117" spans="5:13" x14ac:dyDescent="0.2">
      <c r="E10117" s="99"/>
      <c r="F10117" s="99"/>
      <c r="G10117" s="99"/>
      <c r="H10117" s="99"/>
      <c r="I10117" s="99"/>
      <c r="J10117" s="99"/>
      <c r="K10117" s="99"/>
      <c r="L10117" s="99"/>
      <c r="M10117" s="99"/>
    </row>
    <row r="10118" spans="5:13" x14ac:dyDescent="0.2">
      <c r="E10118" s="99"/>
      <c r="F10118" s="99"/>
      <c r="G10118" s="99"/>
      <c r="H10118" s="99"/>
      <c r="I10118" s="99"/>
      <c r="J10118" s="99"/>
      <c r="K10118" s="99"/>
      <c r="L10118" s="99"/>
      <c r="M10118" s="99"/>
    </row>
    <row r="10119" spans="5:13" x14ac:dyDescent="0.2">
      <c r="E10119" s="99"/>
      <c r="F10119" s="99"/>
      <c r="G10119" s="99"/>
      <c r="H10119" s="99"/>
      <c r="I10119" s="99"/>
      <c r="J10119" s="99"/>
      <c r="K10119" s="99"/>
      <c r="L10119" s="99"/>
      <c r="M10119" s="99"/>
    </row>
    <row r="10120" spans="5:13" x14ac:dyDescent="0.2">
      <c r="E10120" s="99"/>
      <c r="F10120" s="99"/>
      <c r="G10120" s="99"/>
      <c r="H10120" s="99"/>
      <c r="I10120" s="99"/>
      <c r="J10120" s="99"/>
      <c r="K10120" s="99"/>
      <c r="L10120" s="99"/>
      <c r="M10120" s="99"/>
    </row>
    <row r="10121" spans="5:13" x14ac:dyDescent="0.2">
      <c r="E10121" s="99"/>
      <c r="F10121" s="99"/>
      <c r="G10121" s="99"/>
      <c r="H10121" s="99"/>
      <c r="I10121" s="99"/>
      <c r="J10121" s="99"/>
      <c r="K10121" s="99"/>
      <c r="L10121" s="99"/>
      <c r="M10121" s="99"/>
    </row>
    <row r="10122" spans="5:13" x14ac:dyDescent="0.2">
      <c r="E10122" s="99"/>
      <c r="F10122" s="99"/>
      <c r="G10122" s="99"/>
      <c r="H10122" s="99"/>
      <c r="I10122" s="99"/>
      <c r="J10122" s="99"/>
      <c r="K10122" s="99"/>
      <c r="L10122" s="99"/>
      <c r="M10122" s="99"/>
    </row>
    <row r="10123" spans="5:13" x14ac:dyDescent="0.2">
      <c r="E10123" s="99"/>
      <c r="F10123" s="99"/>
      <c r="G10123" s="99"/>
      <c r="H10123" s="99"/>
      <c r="I10123" s="99"/>
      <c r="J10123" s="99"/>
      <c r="K10123" s="99"/>
      <c r="L10123" s="99"/>
      <c r="M10123" s="99"/>
    </row>
    <row r="10124" spans="5:13" x14ac:dyDescent="0.2">
      <c r="E10124" s="99"/>
      <c r="F10124" s="99"/>
      <c r="G10124" s="99"/>
      <c r="H10124" s="99"/>
      <c r="I10124" s="99"/>
      <c r="J10124" s="99"/>
      <c r="K10124" s="99"/>
      <c r="L10124" s="99"/>
      <c r="M10124" s="99"/>
    </row>
    <row r="10125" spans="5:13" x14ac:dyDescent="0.2">
      <c r="E10125" s="99"/>
      <c r="F10125" s="99"/>
      <c r="G10125" s="99"/>
      <c r="H10125" s="99"/>
      <c r="I10125" s="99"/>
      <c r="J10125" s="99"/>
      <c r="K10125" s="99"/>
      <c r="L10125" s="99"/>
      <c r="M10125" s="99"/>
    </row>
    <row r="10126" spans="5:13" x14ac:dyDescent="0.2">
      <c r="E10126" s="99"/>
      <c r="F10126" s="99"/>
      <c r="G10126" s="99"/>
      <c r="H10126" s="99"/>
      <c r="I10126" s="99"/>
      <c r="J10126" s="99"/>
      <c r="K10126" s="99"/>
      <c r="L10126" s="99"/>
      <c r="M10126" s="99"/>
    </row>
    <row r="10127" spans="5:13" x14ac:dyDescent="0.2">
      <c r="E10127" s="99"/>
      <c r="F10127" s="99"/>
      <c r="G10127" s="99"/>
      <c r="H10127" s="99"/>
      <c r="I10127" s="99"/>
      <c r="J10127" s="99"/>
      <c r="K10127" s="99"/>
      <c r="L10127" s="99"/>
      <c r="M10127" s="99"/>
    </row>
    <row r="10128" spans="5:13" x14ac:dyDescent="0.2">
      <c r="E10128" s="99"/>
      <c r="F10128" s="99"/>
      <c r="G10128" s="99"/>
      <c r="H10128" s="99"/>
      <c r="I10128" s="99"/>
      <c r="J10128" s="99"/>
      <c r="K10128" s="99"/>
      <c r="L10128" s="99"/>
      <c r="M10128" s="99"/>
    </row>
    <row r="10129" spans="5:13" x14ac:dyDescent="0.2">
      <c r="E10129" s="99"/>
      <c r="F10129" s="99"/>
      <c r="G10129" s="99"/>
      <c r="H10129" s="99"/>
      <c r="I10129" s="99"/>
      <c r="J10129" s="99"/>
      <c r="K10129" s="99"/>
      <c r="L10129" s="99"/>
      <c r="M10129" s="99"/>
    </row>
    <row r="10130" spans="5:13" x14ac:dyDescent="0.2">
      <c r="E10130" s="99"/>
      <c r="F10130" s="99"/>
      <c r="G10130" s="99"/>
      <c r="H10130" s="99"/>
      <c r="I10130" s="99"/>
      <c r="J10130" s="99"/>
      <c r="K10130" s="99"/>
      <c r="L10130" s="99"/>
      <c r="M10130" s="99"/>
    </row>
    <row r="10131" spans="5:13" x14ac:dyDescent="0.2">
      <c r="E10131" s="99"/>
      <c r="F10131" s="99"/>
      <c r="G10131" s="99"/>
      <c r="H10131" s="99"/>
      <c r="I10131" s="99"/>
      <c r="J10131" s="99"/>
      <c r="K10131" s="99"/>
      <c r="L10131" s="99"/>
      <c r="M10131" s="99"/>
    </row>
    <row r="10132" spans="5:13" x14ac:dyDescent="0.2">
      <c r="E10132" s="99"/>
      <c r="F10132" s="99"/>
      <c r="G10132" s="99"/>
      <c r="H10132" s="99"/>
      <c r="I10132" s="99"/>
      <c r="J10132" s="99"/>
      <c r="K10132" s="99"/>
      <c r="L10132" s="99"/>
      <c r="M10132" s="99"/>
    </row>
    <row r="10133" spans="5:13" x14ac:dyDescent="0.2">
      <c r="E10133" s="99"/>
      <c r="F10133" s="99"/>
      <c r="G10133" s="99"/>
      <c r="H10133" s="99"/>
      <c r="I10133" s="99"/>
      <c r="J10133" s="99"/>
      <c r="K10133" s="99"/>
      <c r="L10133" s="99"/>
      <c r="M10133" s="99"/>
    </row>
    <row r="10134" spans="5:13" x14ac:dyDescent="0.2">
      <c r="E10134" s="99"/>
      <c r="F10134" s="99"/>
      <c r="G10134" s="99"/>
      <c r="H10134" s="99"/>
      <c r="I10134" s="99"/>
      <c r="J10134" s="99"/>
      <c r="K10134" s="99"/>
      <c r="L10134" s="99"/>
      <c r="M10134" s="99"/>
    </row>
    <row r="10135" spans="5:13" x14ac:dyDescent="0.2">
      <c r="E10135" s="99"/>
      <c r="F10135" s="99"/>
      <c r="G10135" s="99"/>
      <c r="H10135" s="99"/>
      <c r="I10135" s="99"/>
      <c r="J10135" s="99"/>
      <c r="K10135" s="99"/>
      <c r="L10135" s="99"/>
      <c r="M10135" s="99"/>
    </row>
    <row r="10136" spans="5:13" x14ac:dyDescent="0.2">
      <c r="E10136" s="99"/>
      <c r="F10136" s="99"/>
      <c r="G10136" s="99"/>
      <c r="H10136" s="99"/>
      <c r="I10136" s="99"/>
      <c r="J10136" s="99"/>
      <c r="K10136" s="99"/>
      <c r="L10136" s="99"/>
      <c r="M10136" s="99"/>
    </row>
    <row r="10137" spans="5:13" x14ac:dyDescent="0.2">
      <c r="E10137" s="99"/>
      <c r="F10137" s="99"/>
      <c r="G10137" s="99"/>
      <c r="H10137" s="99"/>
      <c r="I10137" s="99"/>
      <c r="J10137" s="99"/>
      <c r="K10137" s="99"/>
      <c r="L10137" s="99"/>
      <c r="M10137" s="99"/>
    </row>
    <row r="10138" spans="5:13" x14ac:dyDescent="0.2">
      <c r="E10138" s="99"/>
      <c r="F10138" s="99"/>
      <c r="G10138" s="99"/>
      <c r="H10138" s="99"/>
      <c r="I10138" s="99"/>
      <c r="J10138" s="99"/>
      <c r="K10138" s="99"/>
      <c r="L10138" s="99"/>
      <c r="M10138" s="99"/>
    </row>
    <row r="10139" spans="5:13" x14ac:dyDescent="0.2">
      <c r="E10139" s="99"/>
      <c r="F10139" s="99"/>
      <c r="G10139" s="99"/>
      <c r="H10139" s="99"/>
      <c r="I10139" s="99"/>
      <c r="J10139" s="99"/>
      <c r="K10139" s="99"/>
      <c r="L10139" s="99"/>
      <c r="M10139" s="99"/>
    </row>
    <row r="10140" spans="5:13" x14ac:dyDescent="0.2">
      <c r="E10140" s="99"/>
      <c r="F10140" s="99"/>
      <c r="G10140" s="99"/>
      <c r="H10140" s="99"/>
      <c r="I10140" s="99"/>
      <c r="J10140" s="99"/>
      <c r="K10140" s="99"/>
      <c r="L10140" s="99"/>
      <c r="M10140" s="99"/>
    </row>
    <row r="10141" spans="5:13" x14ac:dyDescent="0.2">
      <c r="E10141" s="99"/>
      <c r="F10141" s="99"/>
      <c r="G10141" s="99"/>
      <c r="H10141" s="99"/>
      <c r="I10141" s="99"/>
      <c r="J10141" s="99"/>
      <c r="K10141" s="99"/>
      <c r="L10141" s="99"/>
      <c r="M10141" s="99"/>
    </row>
    <row r="10142" spans="5:13" x14ac:dyDescent="0.2">
      <c r="E10142" s="99"/>
      <c r="F10142" s="99"/>
      <c r="G10142" s="99"/>
      <c r="H10142" s="99"/>
      <c r="I10142" s="99"/>
      <c r="J10142" s="99"/>
      <c r="K10142" s="99"/>
      <c r="L10142" s="99"/>
      <c r="M10142" s="99"/>
    </row>
    <row r="10143" spans="5:13" x14ac:dyDescent="0.2">
      <c r="E10143" s="99"/>
      <c r="F10143" s="99"/>
      <c r="G10143" s="99"/>
      <c r="H10143" s="99"/>
      <c r="I10143" s="99"/>
      <c r="J10143" s="99"/>
      <c r="K10143" s="99"/>
      <c r="L10143" s="99"/>
      <c r="M10143" s="99"/>
    </row>
    <row r="10144" spans="5:13" x14ac:dyDescent="0.2">
      <c r="E10144" s="99"/>
      <c r="F10144" s="99"/>
      <c r="G10144" s="99"/>
      <c r="H10144" s="99"/>
      <c r="I10144" s="99"/>
      <c r="J10144" s="99"/>
      <c r="K10144" s="99"/>
      <c r="L10144" s="99"/>
      <c r="M10144" s="99"/>
    </row>
    <row r="10145" spans="5:13" x14ac:dyDescent="0.2">
      <c r="E10145" s="99"/>
      <c r="F10145" s="99"/>
      <c r="G10145" s="99"/>
      <c r="H10145" s="99"/>
      <c r="I10145" s="99"/>
      <c r="J10145" s="99"/>
      <c r="K10145" s="99"/>
      <c r="L10145" s="99"/>
      <c r="M10145" s="99"/>
    </row>
    <row r="10146" spans="5:13" x14ac:dyDescent="0.2">
      <c r="E10146" s="99"/>
      <c r="F10146" s="99"/>
      <c r="G10146" s="99"/>
      <c r="H10146" s="99"/>
      <c r="I10146" s="99"/>
      <c r="J10146" s="99"/>
      <c r="K10146" s="99"/>
      <c r="L10146" s="99"/>
      <c r="M10146" s="99"/>
    </row>
    <row r="10147" spans="5:13" x14ac:dyDescent="0.2">
      <c r="E10147" s="99"/>
      <c r="F10147" s="99"/>
      <c r="G10147" s="99"/>
      <c r="H10147" s="99"/>
      <c r="I10147" s="99"/>
      <c r="J10147" s="99"/>
      <c r="K10147" s="99"/>
      <c r="L10147" s="99"/>
      <c r="M10147" s="99"/>
    </row>
    <row r="10148" spans="5:13" x14ac:dyDescent="0.2">
      <c r="E10148" s="99"/>
      <c r="F10148" s="99"/>
      <c r="G10148" s="99"/>
      <c r="H10148" s="99"/>
      <c r="I10148" s="99"/>
      <c r="J10148" s="99"/>
      <c r="K10148" s="99"/>
      <c r="L10148" s="99"/>
      <c r="M10148" s="99"/>
    </row>
    <row r="10149" spans="5:13" x14ac:dyDescent="0.2">
      <c r="E10149" s="99"/>
      <c r="F10149" s="99"/>
      <c r="G10149" s="99"/>
      <c r="H10149" s="99"/>
      <c r="I10149" s="99"/>
      <c r="J10149" s="99"/>
      <c r="K10149" s="99"/>
      <c r="L10149" s="99"/>
      <c r="M10149" s="99"/>
    </row>
    <row r="10150" spans="5:13" x14ac:dyDescent="0.2">
      <c r="E10150" s="99"/>
      <c r="F10150" s="99"/>
      <c r="G10150" s="99"/>
      <c r="H10150" s="99"/>
      <c r="I10150" s="99"/>
      <c r="J10150" s="99"/>
      <c r="K10150" s="99"/>
      <c r="L10150" s="99"/>
      <c r="M10150" s="99"/>
    </row>
    <row r="10151" spans="5:13" x14ac:dyDescent="0.2">
      <c r="E10151" s="99"/>
      <c r="F10151" s="99"/>
      <c r="G10151" s="99"/>
      <c r="H10151" s="99"/>
      <c r="I10151" s="99"/>
      <c r="J10151" s="99"/>
      <c r="K10151" s="99"/>
      <c r="L10151" s="99"/>
      <c r="M10151" s="99"/>
    </row>
    <row r="10152" spans="5:13" x14ac:dyDescent="0.2">
      <c r="E10152" s="99"/>
      <c r="F10152" s="99"/>
      <c r="G10152" s="99"/>
      <c r="H10152" s="99"/>
      <c r="I10152" s="99"/>
      <c r="J10152" s="99"/>
      <c r="K10152" s="99"/>
      <c r="L10152" s="99"/>
      <c r="M10152" s="99"/>
    </row>
    <row r="10153" spans="5:13" x14ac:dyDescent="0.2">
      <c r="E10153" s="99"/>
      <c r="F10153" s="99"/>
      <c r="G10153" s="99"/>
      <c r="H10153" s="99"/>
      <c r="I10153" s="99"/>
      <c r="J10153" s="99"/>
      <c r="K10153" s="99"/>
      <c r="L10153" s="99"/>
      <c r="M10153" s="99"/>
    </row>
    <row r="10154" spans="5:13" x14ac:dyDescent="0.2">
      <c r="E10154" s="99"/>
      <c r="F10154" s="99"/>
      <c r="G10154" s="99"/>
      <c r="H10154" s="99"/>
      <c r="I10154" s="99"/>
      <c r="J10154" s="99"/>
      <c r="K10154" s="99"/>
      <c r="L10154" s="99"/>
      <c r="M10154" s="99"/>
    </row>
    <row r="10155" spans="5:13" x14ac:dyDescent="0.2">
      <c r="E10155" s="99"/>
      <c r="F10155" s="99"/>
      <c r="G10155" s="99"/>
      <c r="H10155" s="99"/>
      <c r="I10155" s="99"/>
      <c r="J10155" s="99"/>
      <c r="K10155" s="99"/>
      <c r="L10155" s="99"/>
      <c r="M10155" s="99"/>
    </row>
    <row r="10156" spans="5:13" x14ac:dyDescent="0.2">
      <c r="E10156" s="99"/>
      <c r="F10156" s="99"/>
      <c r="G10156" s="99"/>
      <c r="H10156" s="99"/>
      <c r="I10156" s="99"/>
      <c r="J10156" s="99"/>
      <c r="K10156" s="99"/>
      <c r="L10156" s="99"/>
      <c r="M10156" s="99"/>
    </row>
    <row r="10157" spans="5:13" x14ac:dyDescent="0.2">
      <c r="E10157" s="99"/>
      <c r="F10157" s="99"/>
      <c r="G10157" s="99"/>
      <c r="H10157" s="99"/>
      <c r="I10157" s="99"/>
      <c r="J10157" s="99"/>
      <c r="K10157" s="99"/>
      <c r="L10157" s="99"/>
      <c r="M10157" s="99"/>
    </row>
    <row r="10158" spans="5:13" x14ac:dyDescent="0.2">
      <c r="E10158" s="99"/>
      <c r="F10158" s="99"/>
      <c r="G10158" s="99"/>
      <c r="H10158" s="99"/>
      <c r="I10158" s="99"/>
      <c r="J10158" s="99"/>
      <c r="K10158" s="99"/>
      <c r="L10158" s="99"/>
      <c r="M10158" s="99"/>
    </row>
    <row r="10159" spans="5:13" x14ac:dyDescent="0.2">
      <c r="E10159" s="99"/>
      <c r="F10159" s="99"/>
      <c r="G10159" s="99"/>
      <c r="H10159" s="99"/>
      <c r="I10159" s="99"/>
      <c r="J10159" s="99"/>
      <c r="K10159" s="99"/>
      <c r="L10159" s="99"/>
      <c r="M10159" s="99"/>
    </row>
    <row r="10160" spans="5:13" x14ac:dyDescent="0.2">
      <c r="E10160" s="99"/>
      <c r="F10160" s="99"/>
      <c r="G10160" s="99"/>
      <c r="H10160" s="99"/>
      <c r="I10160" s="99"/>
      <c r="J10160" s="99"/>
      <c r="K10160" s="99"/>
      <c r="L10160" s="99"/>
      <c r="M10160" s="99"/>
    </row>
    <row r="10161" spans="5:13" x14ac:dyDescent="0.2">
      <c r="E10161" s="99"/>
      <c r="F10161" s="99"/>
      <c r="G10161" s="99"/>
      <c r="H10161" s="99"/>
      <c r="I10161" s="99"/>
      <c r="J10161" s="99"/>
      <c r="K10161" s="99"/>
      <c r="L10161" s="99"/>
      <c r="M10161" s="99"/>
    </row>
    <row r="10162" spans="5:13" x14ac:dyDescent="0.2">
      <c r="E10162" s="99"/>
      <c r="F10162" s="99"/>
      <c r="G10162" s="99"/>
      <c r="H10162" s="99"/>
      <c r="I10162" s="99"/>
      <c r="J10162" s="99"/>
      <c r="K10162" s="99"/>
      <c r="L10162" s="99"/>
      <c r="M10162" s="99"/>
    </row>
    <row r="10163" spans="5:13" x14ac:dyDescent="0.2">
      <c r="E10163" s="99"/>
      <c r="F10163" s="99"/>
      <c r="G10163" s="99"/>
      <c r="H10163" s="99"/>
      <c r="I10163" s="99"/>
      <c r="J10163" s="99"/>
      <c r="K10163" s="99"/>
      <c r="L10163" s="99"/>
      <c r="M10163" s="99"/>
    </row>
    <row r="10164" spans="5:13" x14ac:dyDescent="0.2">
      <c r="E10164" s="99"/>
      <c r="F10164" s="99"/>
      <c r="G10164" s="99"/>
      <c r="H10164" s="99"/>
      <c r="I10164" s="99"/>
      <c r="J10164" s="99"/>
      <c r="K10164" s="99"/>
      <c r="L10164" s="99"/>
      <c r="M10164" s="99"/>
    </row>
    <row r="10165" spans="5:13" x14ac:dyDescent="0.2">
      <c r="E10165" s="99"/>
      <c r="F10165" s="99"/>
      <c r="G10165" s="99"/>
      <c r="H10165" s="99"/>
      <c r="I10165" s="99"/>
      <c r="J10165" s="99"/>
      <c r="K10165" s="99"/>
      <c r="L10165" s="99"/>
      <c r="M10165" s="99"/>
    </row>
    <row r="10166" spans="5:13" x14ac:dyDescent="0.2">
      <c r="E10166" s="99"/>
      <c r="F10166" s="99"/>
      <c r="G10166" s="99"/>
      <c r="H10166" s="99"/>
      <c r="I10166" s="99"/>
      <c r="J10166" s="99"/>
      <c r="K10166" s="99"/>
      <c r="L10166" s="99"/>
      <c r="M10166" s="99"/>
    </row>
    <row r="10167" spans="5:13" x14ac:dyDescent="0.2">
      <c r="E10167" s="99"/>
      <c r="F10167" s="99"/>
      <c r="G10167" s="99"/>
      <c r="H10167" s="99"/>
      <c r="I10167" s="99"/>
      <c r="J10167" s="99"/>
      <c r="K10167" s="99"/>
      <c r="L10167" s="99"/>
      <c r="M10167" s="99"/>
    </row>
    <row r="10168" spans="5:13" x14ac:dyDescent="0.2">
      <c r="E10168" s="99"/>
      <c r="F10168" s="99"/>
      <c r="G10168" s="99"/>
      <c r="H10168" s="99"/>
      <c r="I10168" s="99"/>
      <c r="J10168" s="99"/>
      <c r="K10168" s="99"/>
      <c r="L10168" s="99"/>
      <c r="M10168" s="99"/>
    </row>
    <row r="10169" spans="5:13" x14ac:dyDescent="0.2">
      <c r="E10169" s="99"/>
      <c r="F10169" s="99"/>
      <c r="G10169" s="99"/>
      <c r="H10169" s="99"/>
      <c r="I10169" s="99"/>
      <c r="J10169" s="99"/>
      <c r="K10169" s="99"/>
      <c r="L10169" s="99"/>
      <c r="M10169" s="99"/>
    </row>
    <row r="10170" spans="5:13" x14ac:dyDescent="0.2">
      <c r="E10170" s="99"/>
      <c r="F10170" s="99"/>
      <c r="G10170" s="99"/>
      <c r="H10170" s="99"/>
      <c r="I10170" s="99"/>
      <c r="J10170" s="99"/>
      <c r="K10170" s="99"/>
      <c r="L10170" s="99"/>
      <c r="M10170" s="99"/>
    </row>
    <row r="10171" spans="5:13" x14ac:dyDescent="0.2">
      <c r="E10171" s="99"/>
      <c r="F10171" s="99"/>
      <c r="G10171" s="99"/>
      <c r="H10171" s="99"/>
      <c r="I10171" s="99"/>
      <c r="J10171" s="99"/>
      <c r="K10171" s="99"/>
      <c r="L10171" s="99"/>
      <c r="M10171" s="99"/>
    </row>
    <row r="10172" spans="5:13" x14ac:dyDescent="0.2">
      <c r="E10172" s="99"/>
      <c r="F10172" s="99"/>
      <c r="G10172" s="99"/>
      <c r="H10172" s="99"/>
      <c r="I10172" s="99"/>
      <c r="J10172" s="99"/>
      <c r="K10172" s="99"/>
      <c r="L10172" s="99"/>
      <c r="M10172" s="99"/>
    </row>
    <row r="10173" spans="5:13" x14ac:dyDescent="0.2">
      <c r="E10173" s="99"/>
      <c r="F10173" s="99"/>
      <c r="G10173" s="99"/>
      <c r="H10173" s="99"/>
      <c r="I10173" s="99"/>
      <c r="J10173" s="99"/>
      <c r="K10173" s="99"/>
      <c r="L10173" s="99"/>
      <c r="M10173" s="99"/>
    </row>
    <row r="10174" spans="5:13" x14ac:dyDescent="0.2">
      <c r="E10174" s="99"/>
      <c r="F10174" s="99"/>
      <c r="G10174" s="99"/>
      <c r="H10174" s="99"/>
      <c r="I10174" s="99"/>
      <c r="J10174" s="99"/>
      <c r="K10174" s="99"/>
      <c r="L10174" s="99"/>
      <c r="M10174" s="99"/>
    </row>
    <row r="10175" spans="5:13" x14ac:dyDescent="0.2">
      <c r="E10175" s="99"/>
      <c r="F10175" s="99"/>
      <c r="G10175" s="99"/>
      <c r="H10175" s="99"/>
      <c r="I10175" s="99"/>
      <c r="J10175" s="99"/>
      <c r="K10175" s="99"/>
      <c r="L10175" s="99"/>
      <c r="M10175" s="99"/>
    </row>
    <row r="10176" spans="5:13" x14ac:dyDescent="0.2">
      <c r="E10176" s="99"/>
      <c r="F10176" s="99"/>
      <c r="G10176" s="99"/>
      <c r="H10176" s="99"/>
      <c r="I10176" s="99"/>
      <c r="J10176" s="99"/>
      <c r="K10176" s="99"/>
      <c r="L10176" s="99"/>
      <c r="M10176" s="99"/>
    </row>
    <row r="10177" spans="5:13" x14ac:dyDescent="0.2">
      <c r="E10177" s="99"/>
      <c r="F10177" s="99"/>
      <c r="G10177" s="99"/>
      <c r="H10177" s="99"/>
      <c r="I10177" s="99"/>
      <c r="J10177" s="99"/>
      <c r="K10177" s="99"/>
      <c r="L10177" s="99"/>
      <c r="M10177" s="99"/>
    </row>
    <row r="10178" spans="5:13" x14ac:dyDescent="0.2">
      <c r="E10178" s="99"/>
      <c r="F10178" s="99"/>
      <c r="G10178" s="99"/>
      <c r="H10178" s="99"/>
      <c r="I10178" s="99"/>
      <c r="J10178" s="99"/>
      <c r="K10178" s="99"/>
      <c r="L10178" s="99"/>
      <c r="M10178" s="99"/>
    </row>
    <row r="10179" spans="5:13" x14ac:dyDescent="0.2">
      <c r="E10179" s="99"/>
      <c r="F10179" s="99"/>
      <c r="G10179" s="99"/>
      <c r="H10179" s="99"/>
      <c r="I10179" s="99"/>
      <c r="J10179" s="99"/>
      <c r="K10179" s="99"/>
      <c r="L10179" s="99"/>
      <c r="M10179" s="99"/>
    </row>
    <row r="10180" spans="5:13" x14ac:dyDescent="0.2">
      <c r="E10180" s="99"/>
      <c r="F10180" s="99"/>
      <c r="G10180" s="99"/>
      <c r="H10180" s="99"/>
      <c r="I10180" s="99"/>
      <c r="J10180" s="99"/>
      <c r="K10180" s="99"/>
      <c r="L10180" s="99"/>
      <c r="M10180" s="99"/>
    </row>
    <row r="10181" spans="5:13" x14ac:dyDescent="0.2">
      <c r="E10181" s="99"/>
      <c r="F10181" s="99"/>
      <c r="G10181" s="99"/>
      <c r="H10181" s="99"/>
      <c r="I10181" s="99"/>
      <c r="J10181" s="99"/>
      <c r="K10181" s="99"/>
      <c r="L10181" s="99"/>
      <c r="M10181" s="99"/>
    </row>
    <row r="10182" spans="5:13" x14ac:dyDescent="0.2">
      <c r="E10182" s="99"/>
      <c r="F10182" s="99"/>
      <c r="G10182" s="99"/>
      <c r="H10182" s="99"/>
      <c r="I10182" s="99"/>
      <c r="J10182" s="99"/>
      <c r="K10182" s="99"/>
      <c r="L10182" s="99"/>
      <c r="M10182" s="99"/>
    </row>
    <row r="10183" spans="5:13" x14ac:dyDescent="0.2">
      <c r="E10183" s="99"/>
      <c r="F10183" s="99"/>
      <c r="G10183" s="99"/>
      <c r="H10183" s="99"/>
      <c r="I10183" s="99"/>
      <c r="J10183" s="99"/>
      <c r="K10183" s="99"/>
      <c r="L10183" s="99"/>
      <c r="M10183" s="99"/>
    </row>
    <row r="10184" spans="5:13" x14ac:dyDescent="0.2">
      <c r="E10184" s="99"/>
      <c r="F10184" s="99"/>
      <c r="G10184" s="99"/>
      <c r="H10184" s="99"/>
      <c r="I10184" s="99"/>
      <c r="J10184" s="99"/>
      <c r="K10184" s="99"/>
      <c r="L10184" s="99"/>
      <c r="M10184" s="99"/>
    </row>
    <row r="10185" spans="5:13" x14ac:dyDescent="0.2">
      <c r="E10185" s="99"/>
      <c r="F10185" s="99"/>
      <c r="G10185" s="99"/>
      <c r="H10185" s="99"/>
      <c r="I10185" s="99"/>
      <c r="J10185" s="99"/>
      <c r="K10185" s="99"/>
      <c r="L10185" s="99"/>
      <c r="M10185" s="99"/>
    </row>
    <row r="10186" spans="5:13" x14ac:dyDescent="0.2">
      <c r="E10186" s="99"/>
      <c r="F10186" s="99"/>
      <c r="G10186" s="99"/>
      <c r="H10186" s="99"/>
      <c r="I10186" s="99"/>
      <c r="J10186" s="99"/>
      <c r="K10186" s="99"/>
      <c r="L10186" s="99"/>
      <c r="M10186" s="99"/>
    </row>
    <row r="10187" spans="5:13" x14ac:dyDescent="0.2">
      <c r="E10187" s="99"/>
      <c r="F10187" s="99"/>
      <c r="G10187" s="99"/>
      <c r="H10187" s="99"/>
      <c r="I10187" s="99"/>
      <c r="J10187" s="99"/>
      <c r="K10187" s="99"/>
      <c r="L10187" s="99"/>
      <c r="M10187" s="99"/>
    </row>
    <row r="10188" spans="5:13" x14ac:dyDescent="0.2">
      <c r="E10188" s="99"/>
      <c r="F10188" s="99"/>
      <c r="G10188" s="99"/>
      <c r="H10188" s="99"/>
      <c r="I10188" s="99"/>
      <c r="J10188" s="99"/>
      <c r="K10188" s="99"/>
      <c r="L10188" s="99"/>
      <c r="M10188" s="99"/>
    </row>
    <row r="10189" spans="5:13" x14ac:dyDescent="0.2">
      <c r="E10189" s="99"/>
      <c r="F10189" s="99"/>
      <c r="G10189" s="99"/>
      <c r="H10189" s="99"/>
      <c r="I10189" s="99"/>
      <c r="J10189" s="99"/>
      <c r="K10189" s="99"/>
      <c r="L10189" s="99"/>
      <c r="M10189" s="99"/>
    </row>
    <row r="10190" spans="5:13" x14ac:dyDescent="0.2">
      <c r="E10190" s="99"/>
      <c r="F10190" s="99"/>
      <c r="G10190" s="99"/>
      <c r="H10190" s="99"/>
      <c r="I10190" s="99"/>
      <c r="J10190" s="99"/>
      <c r="K10190" s="99"/>
      <c r="L10190" s="99"/>
      <c r="M10190" s="99"/>
    </row>
    <row r="10191" spans="5:13" x14ac:dyDescent="0.2">
      <c r="E10191" s="99"/>
      <c r="F10191" s="99"/>
      <c r="G10191" s="99"/>
      <c r="H10191" s="99"/>
      <c r="I10191" s="99"/>
      <c r="J10191" s="99"/>
      <c r="K10191" s="99"/>
      <c r="L10191" s="99"/>
      <c r="M10191" s="99"/>
    </row>
    <row r="10192" spans="5:13" x14ac:dyDescent="0.2">
      <c r="E10192" s="99"/>
      <c r="F10192" s="99"/>
      <c r="G10192" s="99"/>
      <c r="H10192" s="99"/>
      <c r="I10192" s="99"/>
      <c r="J10192" s="99"/>
      <c r="K10192" s="99"/>
      <c r="L10192" s="99"/>
      <c r="M10192" s="99"/>
    </row>
    <row r="10193" spans="5:13" x14ac:dyDescent="0.2">
      <c r="E10193" s="99"/>
      <c r="F10193" s="99"/>
      <c r="G10193" s="99"/>
      <c r="H10193" s="99"/>
      <c r="I10193" s="99"/>
      <c r="J10193" s="99"/>
      <c r="K10193" s="99"/>
      <c r="L10193" s="99"/>
      <c r="M10193" s="99"/>
    </row>
    <row r="10194" spans="5:13" x14ac:dyDescent="0.2">
      <c r="E10194" s="99"/>
      <c r="F10194" s="99"/>
      <c r="G10194" s="99"/>
      <c r="H10194" s="99"/>
      <c r="I10194" s="99"/>
      <c r="J10194" s="99"/>
      <c r="K10194" s="99"/>
      <c r="L10194" s="99"/>
      <c r="M10194" s="99"/>
    </row>
    <row r="10195" spans="5:13" x14ac:dyDescent="0.2">
      <c r="E10195" s="99"/>
      <c r="F10195" s="99"/>
      <c r="G10195" s="99"/>
      <c r="H10195" s="99"/>
      <c r="I10195" s="99"/>
      <c r="J10195" s="99"/>
      <c r="K10195" s="99"/>
      <c r="L10195" s="99"/>
      <c r="M10195" s="99"/>
    </row>
    <row r="10196" spans="5:13" x14ac:dyDescent="0.2">
      <c r="E10196" s="99"/>
      <c r="F10196" s="99"/>
      <c r="G10196" s="99"/>
      <c r="H10196" s="99"/>
      <c r="I10196" s="99"/>
      <c r="J10196" s="99"/>
      <c r="K10196" s="99"/>
      <c r="L10196" s="99"/>
      <c r="M10196" s="99"/>
    </row>
    <row r="10197" spans="5:13" x14ac:dyDescent="0.2">
      <c r="E10197" s="99"/>
      <c r="F10197" s="99"/>
      <c r="G10197" s="99"/>
      <c r="H10197" s="99"/>
      <c r="I10197" s="99"/>
      <c r="J10197" s="99"/>
      <c r="K10197" s="99"/>
      <c r="L10197" s="99"/>
      <c r="M10197" s="99"/>
    </row>
    <row r="10198" spans="5:13" x14ac:dyDescent="0.2">
      <c r="E10198" s="99"/>
      <c r="F10198" s="99"/>
      <c r="G10198" s="99"/>
      <c r="H10198" s="99"/>
      <c r="I10198" s="99"/>
      <c r="J10198" s="99"/>
      <c r="K10198" s="99"/>
      <c r="L10198" s="99"/>
      <c r="M10198" s="99"/>
    </row>
    <row r="10199" spans="5:13" x14ac:dyDescent="0.2">
      <c r="E10199" s="99"/>
      <c r="F10199" s="99"/>
      <c r="G10199" s="99"/>
      <c r="H10199" s="99"/>
      <c r="I10199" s="99"/>
      <c r="J10199" s="99"/>
      <c r="K10199" s="99"/>
      <c r="L10199" s="99"/>
      <c r="M10199" s="99"/>
    </row>
    <row r="10200" spans="5:13" x14ac:dyDescent="0.2">
      <c r="E10200" s="99"/>
      <c r="F10200" s="99"/>
      <c r="G10200" s="99"/>
      <c r="H10200" s="99"/>
      <c r="I10200" s="99"/>
      <c r="J10200" s="99"/>
      <c r="K10200" s="99"/>
      <c r="L10200" s="99"/>
      <c r="M10200" s="99"/>
    </row>
    <row r="10201" spans="5:13" x14ac:dyDescent="0.2">
      <c r="E10201" s="99"/>
      <c r="F10201" s="99"/>
      <c r="G10201" s="99"/>
      <c r="H10201" s="99"/>
      <c r="I10201" s="99"/>
      <c r="J10201" s="99"/>
      <c r="K10201" s="99"/>
      <c r="L10201" s="99"/>
      <c r="M10201" s="99"/>
    </row>
    <row r="10202" spans="5:13" x14ac:dyDescent="0.2">
      <c r="E10202" s="99"/>
      <c r="F10202" s="99"/>
      <c r="G10202" s="99"/>
      <c r="H10202" s="99"/>
      <c r="I10202" s="99"/>
      <c r="J10202" s="99"/>
      <c r="K10202" s="99"/>
      <c r="L10202" s="99"/>
      <c r="M10202" s="99"/>
    </row>
    <row r="10203" spans="5:13" x14ac:dyDescent="0.2">
      <c r="E10203" s="99"/>
      <c r="F10203" s="99"/>
      <c r="G10203" s="99"/>
      <c r="H10203" s="99"/>
      <c r="I10203" s="99"/>
      <c r="J10203" s="99"/>
      <c r="K10203" s="99"/>
      <c r="L10203" s="99"/>
      <c r="M10203" s="99"/>
    </row>
    <row r="10204" spans="5:13" x14ac:dyDescent="0.2">
      <c r="E10204" s="99"/>
      <c r="F10204" s="99"/>
      <c r="G10204" s="99"/>
      <c r="H10204" s="99"/>
      <c r="I10204" s="99"/>
      <c r="J10204" s="99"/>
      <c r="K10204" s="99"/>
      <c r="L10204" s="99"/>
      <c r="M10204" s="99"/>
    </row>
    <row r="10205" spans="5:13" x14ac:dyDescent="0.2">
      <c r="E10205" s="99"/>
      <c r="F10205" s="99"/>
      <c r="G10205" s="99"/>
      <c r="H10205" s="99"/>
      <c r="I10205" s="99"/>
      <c r="J10205" s="99"/>
      <c r="K10205" s="99"/>
      <c r="L10205" s="99"/>
      <c r="M10205" s="99"/>
    </row>
    <row r="10206" spans="5:13" x14ac:dyDescent="0.2">
      <c r="E10206" s="99"/>
      <c r="F10206" s="99"/>
      <c r="G10206" s="99"/>
      <c r="H10206" s="99"/>
      <c r="I10206" s="99"/>
      <c r="J10206" s="99"/>
      <c r="K10206" s="99"/>
      <c r="L10206" s="99"/>
      <c r="M10206" s="99"/>
    </row>
    <row r="10207" spans="5:13" x14ac:dyDescent="0.2">
      <c r="E10207" s="99"/>
      <c r="F10207" s="99"/>
      <c r="G10207" s="99"/>
      <c r="H10207" s="99"/>
      <c r="I10207" s="99"/>
      <c r="J10207" s="99"/>
      <c r="K10207" s="99"/>
      <c r="L10207" s="99"/>
      <c r="M10207" s="99"/>
    </row>
    <row r="10208" spans="5:13" x14ac:dyDescent="0.2">
      <c r="E10208" s="99"/>
      <c r="F10208" s="99"/>
      <c r="G10208" s="99"/>
      <c r="H10208" s="99"/>
      <c r="I10208" s="99"/>
      <c r="J10208" s="99"/>
      <c r="K10208" s="99"/>
      <c r="L10208" s="99"/>
      <c r="M10208" s="99"/>
    </row>
    <row r="10209" spans="5:13" x14ac:dyDescent="0.2">
      <c r="E10209" s="99"/>
      <c r="F10209" s="99"/>
      <c r="G10209" s="99"/>
      <c r="H10209" s="99"/>
      <c r="I10209" s="99"/>
      <c r="J10209" s="99"/>
      <c r="K10209" s="99"/>
      <c r="L10209" s="99"/>
      <c r="M10209" s="99"/>
    </row>
    <row r="10210" spans="5:13" x14ac:dyDescent="0.2">
      <c r="E10210" s="99"/>
      <c r="F10210" s="99"/>
      <c r="G10210" s="99"/>
      <c r="H10210" s="99"/>
      <c r="I10210" s="99"/>
      <c r="J10210" s="99"/>
      <c r="K10210" s="99"/>
      <c r="L10210" s="99"/>
      <c r="M10210" s="99"/>
    </row>
    <row r="10211" spans="5:13" x14ac:dyDescent="0.2">
      <c r="E10211" s="99"/>
      <c r="F10211" s="99"/>
      <c r="G10211" s="99"/>
      <c r="H10211" s="99"/>
      <c r="I10211" s="99"/>
      <c r="J10211" s="99"/>
      <c r="K10211" s="99"/>
      <c r="L10211" s="99"/>
      <c r="M10211" s="99"/>
    </row>
    <row r="10212" spans="5:13" x14ac:dyDescent="0.2">
      <c r="E10212" s="99"/>
      <c r="F10212" s="99"/>
      <c r="G10212" s="99"/>
      <c r="H10212" s="99"/>
      <c r="I10212" s="99"/>
      <c r="J10212" s="99"/>
      <c r="K10212" s="99"/>
      <c r="L10212" s="99"/>
      <c r="M10212" s="99"/>
    </row>
    <row r="10213" spans="5:13" x14ac:dyDescent="0.2">
      <c r="E10213" s="99"/>
      <c r="F10213" s="99"/>
      <c r="G10213" s="99"/>
      <c r="H10213" s="99"/>
      <c r="I10213" s="99"/>
      <c r="J10213" s="99"/>
      <c r="K10213" s="99"/>
      <c r="L10213" s="99"/>
      <c r="M10213" s="99"/>
    </row>
    <row r="10214" spans="5:13" x14ac:dyDescent="0.2">
      <c r="E10214" s="99"/>
      <c r="F10214" s="99"/>
      <c r="G10214" s="99"/>
      <c r="H10214" s="99"/>
      <c r="I10214" s="99"/>
      <c r="J10214" s="99"/>
      <c r="K10214" s="99"/>
      <c r="L10214" s="99"/>
      <c r="M10214" s="99"/>
    </row>
    <row r="10215" spans="5:13" x14ac:dyDescent="0.2">
      <c r="E10215" s="99"/>
      <c r="F10215" s="99"/>
      <c r="G10215" s="99"/>
      <c r="H10215" s="99"/>
      <c r="I10215" s="99"/>
      <c r="J10215" s="99"/>
      <c r="K10215" s="99"/>
      <c r="L10215" s="99"/>
      <c r="M10215" s="99"/>
    </row>
    <row r="10216" spans="5:13" x14ac:dyDescent="0.2">
      <c r="E10216" s="99"/>
      <c r="F10216" s="99"/>
      <c r="G10216" s="99"/>
      <c r="H10216" s="99"/>
      <c r="I10216" s="99"/>
      <c r="J10216" s="99"/>
      <c r="K10216" s="99"/>
      <c r="L10216" s="99"/>
      <c r="M10216" s="99"/>
    </row>
    <row r="10217" spans="5:13" x14ac:dyDescent="0.2">
      <c r="E10217" s="99"/>
      <c r="F10217" s="99"/>
      <c r="G10217" s="99"/>
      <c r="H10217" s="99"/>
      <c r="I10217" s="99"/>
      <c r="J10217" s="99"/>
      <c r="K10217" s="99"/>
      <c r="L10217" s="99"/>
      <c r="M10217" s="99"/>
    </row>
    <row r="10218" spans="5:13" x14ac:dyDescent="0.2">
      <c r="E10218" s="99"/>
      <c r="F10218" s="99"/>
      <c r="G10218" s="99"/>
      <c r="H10218" s="99"/>
      <c r="I10218" s="99"/>
      <c r="J10218" s="99"/>
      <c r="K10218" s="99"/>
      <c r="L10218" s="99"/>
      <c r="M10218" s="99"/>
    </row>
    <row r="10219" spans="5:13" x14ac:dyDescent="0.2">
      <c r="E10219" s="99"/>
      <c r="F10219" s="99"/>
      <c r="G10219" s="99"/>
      <c r="H10219" s="99"/>
      <c r="I10219" s="99"/>
      <c r="J10219" s="99"/>
      <c r="K10219" s="99"/>
      <c r="L10219" s="99"/>
      <c r="M10219" s="99"/>
    </row>
    <row r="10220" spans="5:13" x14ac:dyDescent="0.2">
      <c r="E10220" s="99"/>
      <c r="F10220" s="99"/>
      <c r="G10220" s="99"/>
      <c r="H10220" s="99"/>
      <c r="I10220" s="99"/>
      <c r="J10220" s="99"/>
      <c r="K10220" s="99"/>
      <c r="L10220" s="99"/>
      <c r="M10220" s="99"/>
    </row>
    <row r="10221" spans="5:13" x14ac:dyDescent="0.2">
      <c r="E10221" s="99"/>
      <c r="F10221" s="99"/>
      <c r="G10221" s="99"/>
      <c r="H10221" s="99"/>
      <c r="I10221" s="99"/>
      <c r="J10221" s="99"/>
      <c r="K10221" s="99"/>
      <c r="L10221" s="99"/>
      <c r="M10221" s="99"/>
    </row>
    <row r="10222" spans="5:13" x14ac:dyDescent="0.2">
      <c r="E10222" s="99"/>
      <c r="F10222" s="99"/>
      <c r="G10222" s="99"/>
      <c r="H10222" s="99"/>
      <c r="I10222" s="99"/>
      <c r="J10222" s="99"/>
      <c r="K10222" s="99"/>
      <c r="L10222" s="99"/>
      <c r="M10222" s="99"/>
    </row>
    <row r="10223" spans="5:13" x14ac:dyDescent="0.2">
      <c r="E10223" s="99"/>
      <c r="F10223" s="99"/>
      <c r="G10223" s="99"/>
      <c r="H10223" s="99"/>
      <c r="I10223" s="99"/>
      <c r="J10223" s="99"/>
      <c r="K10223" s="99"/>
      <c r="L10223" s="99"/>
      <c r="M10223" s="99"/>
    </row>
    <row r="10224" spans="5:13" x14ac:dyDescent="0.2">
      <c r="E10224" s="99"/>
      <c r="F10224" s="99"/>
      <c r="G10224" s="99"/>
      <c r="H10224" s="99"/>
      <c r="I10224" s="99"/>
      <c r="J10224" s="99"/>
      <c r="K10224" s="99"/>
      <c r="L10224" s="99"/>
      <c r="M10224" s="99"/>
    </row>
    <row r="10225" spans="5:13" x14ac:dyDescent="0.2">
      <c r="E10225" s="99"/>
      <c r="F10225" s="99"/>
      <c r="G10225" s="99"/>
      <c r="H10225" s="99"/>
      <c r="I10225" s="99"/>
      <c r="J10225" s="99"/>
      <c r="K10225" s="99"/>
      <c r="L10225" s="99"/>
      <c r="M10225" s="99"/>
    </row>
    <row r="10226" spans="5:13" x14ac:dyDescent="0.2">
      <c r="E10226" s="99"/>
      <c r="F10226" s="99"/>
      <c r="G10226" s="99"/>
      <c r="H10226" s="99"/>
      <c r="I10226" s="99"/>
      <c r="J10226" s="99"/>
      <c r="K10226" s="99"/>
      <c r="L10226" s="99"/>
      <c r="M10226" s="99"/>
    </row>
    <row r="10227" spans="5:13" x14ac:dyDescent="0.2">
      <c r="E10227" s="99"/>
      <c r="F10227" s="99"/>
      <c r="G10227" s="99"/>
      <c r="H10227" s="99"/>
      <c r="I10227" s="99"/>
      <c r="J10227" s="99"/>
      <c r="K10227" s="99"/>
      <c r="L10227" s="99"/>
      <c r="M10227" s="99"/>
    </row>
    <row r="10228" spans="5:13" x14ac:dyDescent="0.2">
      <c r="E10228" s="99"/>
      <c r="F10228" s="99"/>
      <c r="G10228" s="99"/>
      <c r="H10228" s="99"/>
      <c r="I10228" s="99"/>
      <c r="J10228" s="99"/>
      <c r="K10228" s="99"/>
      <c r="L10228" s="99"/>
      <c r="M10228" s="99"/>
    </row>
    <row r="10229" spans="5:13" x14ac:dyDescent="0.2">
      <c r="E10229" s="99"/>
      <c r="F10229" s="99"/>
      <c r="G10229" s="99"/>
      <c r="H10229" s="99"/>
      <c r="I10229" s="99"/>
      <c r="J10229" s="99"/>
      <c r="K10229" s="99"/>
      <c r="L10229" s="99"/>
      <c r="M10229" s="99"/>
    </row>
    <row r="10230" spans="5:13" x14ac:dyDescent="0.2">
      <c r="E10230" s="99"/>
      <c r="F10230" s="99"/>
      <c r="G10230" s="99"/>
      <c r="H10230" s="99"/>
      <c r="I10230" s="99"/>
      <c r="J10230" s="99"/>
      <c r="K10230" s="99"/>
      <c r="L10230" s="99"/>
      <c r="M10230" s="99"/>
    </row>
    <row r="10231" spans="5:13" x14ac:dyDescent="0.2">
      <c r="E10231" s="99"/>
      <c r="F10231" s="99"/>
      <c r="G10231" s="99"/>
      <c r="H10231" s="99"/>
      <c r="I10231" s="99"/>
      <c r="J10231" s="99"/>
      <c r="K10231" s="99"/>
      <c r="L10231" s="99"/>
      <c r="M10231" s="99"/>
    </row>
    <row r="10232" spans="5:13" x14ac:dyDescent="0.2">
      <c r="E10232" s="99"/>
      <c r="F10232" s="99"/>
      <c r="G10232" s="99"/>
      <c r="H10232" s="99"/>
      <c r="I10232" s="99"/>
      <c r="J10232" s="99"/>
      <c r="K10232" s="99"/>
      <c r="L10232" s="99"/>
      <c r="M10232" s="99"/>
    </row>
    <row r="10233" spans="5:13" x14ac:dyDescent="0.2">
      <c r="E10233" s="99"/>
      <c r="F10233" s="99"/>
      <c r="G10233" s="99"/>
      <c r="H10233" s="99"/>
      <c r="I10233" s="99"/>
      <c r="J10233" s="99"/>
      <c r="K10233" s="99"/>
      <c r="L10233" s="99"/>
      <c r="M10233" s="99"/>
    </row>
    <row r="10234" spans="5:13" x14ac:dyDescent="0.2">
      <c r="E10234" s="99"/>
      <c r="F10234" s="99"/>
      <c r="G10234" s="99"/>
      <c r="H10234" s="99"/>
      <c r="I10234" s="99"/>
      <c r="J10234" s="99"/>
      <c r="K10234" s="99"/>
      <c r="L10234" s="99"/>
      <c r="M10234" s="99"/>
    </row>
    <row r="10235" spans="5:13" x14ac:dyDescent="0.2">
      <c r="E10235" s="99"/>
      <c r="F10235" s="99"/>
      <c r="G10235" s="99"/>
      <c r="H10235" s="99"/>
      <c r="I10235" s="99"/>
      <c r="J10235" s="99"/>
      <c r="K10235" s="99"/>
      <c r="L10235" s="99"/>
      <c r="M10235" s="99"/>
    </row>
    <row r="10236" spans="5:13" x14ac:dyDescent="0.2">
      <c r="E10236" s="99"/>
      <c r="F10236" s="99"/>
      <c r="G10236" s="99"/>
      <c r="H10236" s="99"/>
      <c r="I10236" s="99"/>
      <c r="J10236" s="99"/>
      <c r="K10236" s="99"/>
      <c r="L10236" s="99"/>
      <c r="M10236" s="99"/>
    </row>
    <row r="10237" spans="5:13" x14ac:dyDescent="0.2">
      <c r="E10237" s="99"/>
      <c r="F10237" s="99"/>
      <c r="G10237" s="99"/>
      <c r="H10237" s="99"/>
      <c r="I10237" s="99"/>
      <c r="J10237" s="99"/>
      <c r="K10237" s="99"/>
      <c r="L10237" s="99"/>
      <c r="M10237" s="99"/>
    </row>
    <row r="10238" spans="5:13" x14ac:dyDescent="0.2">
      <c r="E10238" s="99"/>
      <c r="F10238" s="99"/>
      <c r="G10238" s="99"/>
      <c r="H10238" s="99"/>
      <c r="I10238" s="99"/>
      <c r="J10238" s="99"/>
      <c r="K10238" s="99"/>
      <c r="L10238" s="99"/>
      <c r="M10238" s="99"/>
    </row>
    <row r="10239" spans="5:13" x14ac:dyDescent="0.2">
      <c r="E10239" s="99"/>
      <c r="F10239" s="99"/>
      <c r="G10239" s="99"/>
      <c r="H10239" s="99"/>
      <c r="I10239" s="99"/>
      <c r="J10239" s="99"/>
      <c r="K10239" s="99"/>
      <c r="L10239" s="99"/>
      <c r="M10239" s="99"/>
    </row>
    <row r="10240" spans="5:13" x14ac:dyDescent="0.2">
      <c r="E10240" s="99"/>
      <c r="F10240" s="99"/>
      <c r="G10240" s="99"/>
      <c r="H10240" s="99"/>
      <c r="I10240" s="99"/>
      <c r="J10240" s="99"/>
      <c r="K10240" s="99"/>
      <c r="L10240" s="99"/>
      <c r="M10240" s="99"/>
    </row>
    <row r="10241" spans="5:13" x14ac:dyDescent="0.2">
      <c r="E10241" s="99"/>
      <c r="F10241" s="99"/>
      <c r="G10241" s="99"/>
      <c r="H10241" s="99"/>
      <c r="I10241" s="99"/>
      <c r="J10241" s="99"/>
      <c r="K10241" s="99"/>
      <c r="L10241" s="99"/>
      <c r="M10241" s="99"/>
    </row>
    <row r="10242" spans="5:13" x14ac:dyDescent="0.2">
      <c r="E10242" s="99"/>
      <c r="F10242" s="99"/>
      <c r="G10242" s="99"/>
      <c r="H10242" s="99"/>
      <c r="I10242" s="99"/>
      <c r="J10242" s="99"/>
      <c r="K10242" s="99"/>
      <c r="L10242" s="99"/>
      <c r="M10242" s="99"/>
    </row>
    <row r="10243" spans="5:13" x14ac:dyDescent="0.2">
      <c r="E10243" s="99"/>
      <c r="F10243" s="99"/>
      <c r="G10243" s="99"/>
      <c r="H10243" s="99"/>
      <c r="I10243" s="99"/>
      <c r="J10243" s="99"/>
      <c r="K10243" s="99"/>
      <c r="L10243" s="99"/>
      <c r="M10243" s="99"/>
    </row>
    <row r="10244" spans="5:13" x14ac:dyDescent="0.2">
      <c r="E10244" s="99"/>
      <c r="F10244" s="99"/>
      <c r="G10244" s="99"/>
      <c r="H10244" s="99"/>
      <c r="I10244" s="99"/>
      <c r="J10244" s="99"/>
      <c r="K10244" s="99"/>
      <c r="L10244" s="99"/>
      <c r="M10244" s="99"/>
    </row>
    <row r="10245" spans="5:13" x14ac:dyDescent="0.2">
      <c r="E10245" s="99"/>
      <c r="F10245" s="99"/>
      <c r="G10245" s="99"/>
      <c r="H10245" s="99"/>
      <c r="I10245" s="99"/>
      <c r="J10245" s="99"/>
      <c r="K10245" s="99"/>
      <c r="L10245" s="99"/>
      <c r="M10245" s="99"/>
    </row>
    <row r="10246" spans="5:13" x14ac:dyDescent="0.2">
      <c r="E10246" s="99"/>
      <c r="F10246" s="99"/>
      <c r="G10246" s="99"/>
      <c r="H10246" s="99"/>
      <c r="I10246" s="99"/>
      <c r="J10246" s="99"/>
      <c r="K10246" s="99"/>
      <c r="L10246" s="99"/>
      <c r="M10246" s="99"/>
    </row>
    <row r="10247" spans="5:13" x14ac:dyDescent="0.2">
      <c r="E10247" s="99"/>
      <c r="F10247" s="99"/>
      <c r="G10247" s="99"/>
      <c r="H10247" s="99"/>
      <c r="I10247" s="99"/>
      <c r="J10247" s="99"/>
      <c r="K10247" s="99"/>
      <c r="L10247" s="99"/>
      <c r="M10247" s="99"/>
    </row>
    <row r="10248" spans="5:13" x14ac:dyDescent="0.2">
      <c r="E10248" s="99"/>
      <c r="F10248" s="99"/>
      <c r="G10248" s="99"/>
      <c r="H10248" s="99"/>
      <c r="I10248" s="99"/>
      <c r="J10248" s="99"/>
      <c r="K10248" s="99"/>
      <c r="L10248" s="99"/>
      <c r="M10248" s="99"/>
    </row>
    <row r="10249" spans="5:13" x14ac:dyDescent="0.2">
      <c r="E10249" s="99"/>
      <c r="F10249" s="99"/>
      <c r="G10249" s="99"/>
      <c r="H10249" s="99"/>
      <c r="I10249" s="99"/>
      <c r="J10249" s="99"/>
      <c r="K10249" s="99"/>
      <c r="L10249" s="99"/>
      <c r="M10249" s="99"/>
    </row>
    <row r="10250" spans="5:13" x14ac:dyDescent="0.2">
      <c r="E10250" s="99"/>
      <c r="F10250" s="99"/>
      <c r="G10250" s="99"/>
      <c r="H10250" s="99"/>
      <c r="I10250" s="99"/>
      <c r="J10250" s="99"/>
      <c r="K10250" s="99"/>
      <c r="L10250" s="99"/>
      <c r="M10250" s="99"/>
    </row>
    <row r="10251" spans="5:13" x14ac:dyDescent="0.2">
      <c r="E10251" s="99"/>
      <c r="F10251" s="99"/>
      <c r="G10251" s="99"/>
      <c r="H10251" s="99"/>
      <c r="I10251" s="99"/>
      <c r="J10251" s="99"/>
      <c r="K10251" s="99"/>
      <c r="L10251" s="99"/>
      <c r="M10251" s="99"/>
    </row>
    <row r="10252" spans="5:13" x14ac:dyDescent="0.2">
      <c r="E10252" s="99"/>
      <c r="F10252" s="99"/>
      <c r="G10252" s="99"/>
      <c r="H10252" s="99"/>
      <c r="I10252" s="99"/>
      <c r="J10252" s="99"/>
      <c r="K10252" s="99"/>
      <c r="L10252" s="99"/>
      <c r="M10252" s="99"/>
    </row>
    <row r="10253" spans="5:13" x14ac:dyDescent="0.2">
      <c r="E10253" s="99"/>
      <c r="F10253" s="99"/>
      <c r="G10253" s="99"/>
      <c r="H10253" s="99"/>
      <c r="I10253" s="99"/>
      <c r="J10253" s="99"/>
      <c r="K10253" s="99"/>
      <c r="L10253" s="99"/>
      <c r="M10253" s="99"/>
    </row>
    <row r="10254" spans="5:13" x14ac:dyDescent="0.2">
      <c r="E10254" s="99"/>
      <c r="F10254" s="99"/>
      <c r="G10254" s="99"/>
      <c r="H10254" s="99"/>
      <c r="I10254" s="99"/>
      <c r="J10254" s="99"/>
      <c r="K10254" s="99"/>
      <c r="L10254" s="99"/>
      <c r="M10254" s="99"/>
    </row>
    <row r="10255" spans="5:13" x14ac:dyDescent="0.2">
      <c r="E10255" s="99"/>
      <c r="F10255" s="99"/>
      <c r="G10255" s="99"/>
      <c r="H10255" s="99"/>
      <c r="I10255" s="99"/>
      <c r="J10255" s="99"/>
      <c r="K10255" s="99"/>
      <c r="L10255" s="99"/>
      <c r="M10255" s="99"/>
    </row>
    <row r="10256" spans="5:13" x14ac:dyDescent="0.2">
      <c r="E10256" s="99"/>
      <c r="F10256" s="99"/>
      <c r="G10256" s="99"/>
      <c r="H10256" s="99"/>
      <c r="I10256" s="99"/>
      <c r="J10256" s="99"/>
      <c r="K10256" s="99"/>
      <c r="L10256" s="99"/>
      <c r="M10256" s="99"/>
    </row>
    <row r="10257" spans="5:13" x14ac:dyDescent="0.2">
      <c r="E10257" s="99"/>
      <c r="F10257" s="99"/>
      <c r="G10257" s="99"/>
      <c r="H10257" s="99"/>
      <c r="I10257" s="99"/>
      <c r="J10257" s="99"/>
      <c r="K10257" s="99"/>
      <c r="L10257" s="99"/>
      <c r="M10257" s="99"/>
    </row>
    <row r="10258" spans="5:13" x14ac:dyDescent="0.2">
      <c r="E10258" s="99"/>
      <c r="F10258" s="99"/>
      <c r="G10258" s="99"/>
      <c r="H10258" s="99"/>
      <c r="I10258" s="99"/>
      <c r="J10258" s="99"/>
      <c r="K10258" s="99"/>
      <c r="L10258" s="99"/>
      <c r="M10258" s="99"/>
    </row>
    <row r="10259" spans="5:13" x14ac:dyDescent="0.2">
      <c r="E10259" s="99"/>
      <c r="F10259" s="99"/>
      <c r="G10259" s="99"/>
      <c r="H10259" s="99"/>
      <c r="I10259" s="99"/>
      <c r="J10259" s="99"/>
      <c r="K10259" s="99"/>
      <c r="L10259" s="99"/>
      <c r="M10259" s="99"/>
    </row>
    <row r="10260" spans="5:13" x14ac:dyDescent="0.2">
      <c r="E10260" s="99"/>
      <c r="F10260" s="99"/>
      <c r="G10260" s="99"/>
      <c r="H10260" s="99"/>
      <c r="I10260" s="99"/>
      <c r="J10260" s="99"/>
      <c r="K10260" s="99"/>
      <c r="L10260" s="99"/>
      <c r="M10260" s="99"/>
    </row>
    <row r="10261" spans="5:13" x14ac:dyDescent="0.2">
      <c r="E10261" s="99"/>
      <c r="F10261" s="99"/>
      <c r="G10261" s="99"/>
      <c r="H10261" s="99"/>
      <c r="I10261" s="99"/>
      <c r="J10261" s="99"/>
      <c r="K10261" s="99"/>
      <c r="L10261" s="99"/>
      <c r="M10261" s="99"/>
    </row>
    <row r="10262" spans="5:13" x14ac:dyDescent="0.2">
      <c r="E10262" s="99"/>
      <c r="F10262" s="99"/>
      <c r="G10262" s="99"/>
      <c r="H10262" s="99"/>
      <c r="I10262" s="99"/>
      <c r="J10262" s="99"/>
      <c r="K10262" s="99"/>
      <c r="L10262" s="99"/>
      <c r="M10262" s="99"/>
    </row>
    <row r="10263" spans="5:13" x14ac:dyDescent="0.2">
      <c r="E10263" s="99"/>
      <c r="F10263" s="99"/>
      <c r="G10263" s="99"/>
      <c r="H10263" s="99"/>
      <c r="I10263" s="99"/>
      <c r="J10263" s="99"/>
      <c r="K10263" s="99"/>
      <c r="L10263" s="99"/>
      <c r="M10263" s="99"/>
    </row>
    <row r="10264" spans="5:13" x14ac:dyDescent="0.2">
      <c r="E10264" s="99"/>
      <c r="F10264" s="99"/>
      <c r="G10264" s="99"/>
      <c r="H10264" s="99"/>
      <c r="I10264" s="99"/>
      <c r="J10264" s="99"/>
      <c r="K10264" s="99"/>
      <c r="L10264" s="99"/>
      <c r="M10264" s="99"/>
    </row>
    <row r="10265" spans="5:13" x14ac:dyDescent="0.2">
      <c r="E10265" s="99"/>
      <c r="F10265" s="99"/>
      <c r="G10265" s="99"/>
      <c r="H10265" s="99"/>
      <c r="I10265" s="99"/>
      <c r="J10265" s="99"/>
      <c r="K10265" s="99"/>
      <c r="L10265" s="99"/>
      <c r="M10265" s="99"/>
    </row>
    <row r="10266" spans="5:13" x14ac:dyDescent="0.2">
      <c r="E10266" s="99"/>
      <c r="F10266" s="99"/>
      <c r="G10266" s="99"/>
      <c r="H10266" s="99"/>
      <c r="I10266" s="99"/>
      <c r="J10266" s="99"/>
      <c r="K10266" s="99"/>
      <c r="L10266" s="99"/>
      <c r="M10266" s="99"/>
    </row>
    <row r="10267" spans="5:13" x14ac:dyDescent="0.2">
      <c r="E10267" s="99"/>
      <c r="F10267" s="99"/>
      <c r="G10267" s="99"/>
      <c r="H10267" s="99"/>
      <c r="I10267" s="99"/>
      <c r="J10267" s="99"/>
      <c r="K10267" s="99"/>
      <c r="L10267" s="99"/>
      <c r="M10267" s="99"/>
    </row>
    <row r="10268" spans="5:13" x14ac:dyDescent="0.2">
      <c r="E10268" s="99"/>
      <c r="F10268" s="99"/>
      <c r="G10268" s="99"/>
      <c r="H10268" s="99"/>
      <c r="I10268" s="99"/>
      <c r="J10268" s="99"/>
      <c r="K10268" s="99"/>
      <c r="L10268" s="99"/>
      <c r="M10268" s="99"/>
    </row>
    <row r="10269" spans="5:13" x14ac:dyDescent="0.2">
      <c r="E10269" s="99"/>
      <c r="F10269" s="99"/>
      <c r="G10269" s="99"/>
      <c r="H10269" s="99"/>
      <c r="I10269" s="99"/>
      <c r="J10269" s="99"/>
      <c r="K10269" s="99"/>
      <c r="L10269" s="99"/>
      <c r="M10269" s="99"/>
    </row>
    <row r="10270" spans="5:13" x14ac:dyDescent="0.2">
      <c r="E10270" s="99"/>
      <c r="F10270" s="99"/>
      <c r="G10270" s="99"/>
      <c r="H10270" s="99"/>
      <c r="I10270" s="99"/>
      <c r="J10270" s="99"/>
      <c r="K10270" s="99"/>
      <c r="L10270" s="99"/>
      <c r="M10270" s="99"/>
    </row>
    <row r="10271" spans="5:13" x14ac:dyDescent="0.2">
      <c r="E10271" s="99"/>
      <c r="F10271" s="99"/>
      <c r="G10271" s="99"/>
      <c r="H10271" s="99"/>
      <c r="I10271" s="99"/>
      <c r="J10271" s="99"/>
      <c r="K10271" s="99"/>
      <c r="L10271" s="99"/>
      <c r="M10271" s="99"/>
    </row>
    <row r="10272" spans="5:13" x14ac:dyDescent="0.2">
      <c r="E10272" s="99"/>
      <c r="F10272" s="99"/>
      <c r="G10272" s="99"/>
      <c r="H10272" s="99"/>
      <c r="I10272" s="99"/>
      <c r="J10272" s="99"/>
      <c r="K10272" s="99"/>
      <c r="L10272" s="99"/>
      <c r="M10272" s="99"/>
    </row>
    <row r="10273" spans="5:13" x14ac:dyDescent="0.2">
      <c r="E10273" s="99"/>
      <c r="F10273" s="99"/>
      <c r="G10273" s="99"/>
      <c r="H10273" s="99"/>
      <c r="I10273" s="99"/>
      <c r="J10273" s="99"/>
      <c r="K10273" s="99"/>
      <c r="L10273" s="99"/>
      <c r="M10273" s="99"/>
    </row>
    <row r="10274" spans="5:13" x14ac:dyDescent="0.2">
      <c r="E10274" s="99"/>
      <c r="F10274" s="99"/>
      <c r="G10274" s="99"/>
      <c r="H10274" s="99"/>
      <c r="I10274" s="99"/>
      <c r="J10274" s="99"/>
      <c r="K10274" s="99"/>
      <c r="L10274" s="99"/>
      <c r="M10274" s="99"/>
    </row>
    <row r="10275" spans="5:13" x14ac:dyDescent="0.2">
      <c r="E10275" s="99"/>
      <c r="F10275" s="99"/>
      <c r="G10275" s="99"/>
      <c r="H10275" s="99"/>
      <c r="I10275" s="99"/>
      <c r="J10275" s="99"/>
      <c r="K10275" s="99"/>
      <c r="L10275" s="99"/>
      <c r="M10275" s="99"/>
    </row>
    <row r="10276" spans="5:13" x14ac:dyDescent="0.2">
      <c r="E10276" s="99"/>
      <c r="F10276" s="99"/>
      <c r="G10276" s="99"/>
      <c r="H10276" s="99"/>
      <c r="I10276" s="99"/>
      <c r="J10276" s="99"/>
      <c r="K10276" s="99"/>
      <c r="L10276" s="99"/>
      <c r="M10276" s="99"/>
    </row>
    <row r="10277" spans="5:13" x14ac:dyDescent="0.2">
      <c r="E10277" s="99"/>
      <c r="F10277" s="99"/>
      <c r="G10277" s="99"/>
      <c r="H10277" s="99"/>
      <c r="I10277" s="99"/>
      <c r="J10277" s="99"/>
      <c r="K10277" s="99"/>
      <c r="L10277" s="99"/>
      <c r="M10277" s="99"/>
    </row>
    <row r="10278" spans="5:13" x14ac:dyDescent="0.2">
      <c r="E10278" s="99"/>
      <c r="F10278" s="99"/>
      <c r="G10278" s="99"/>
      <c r="H10278" s="99"/>
      <c r="I10278" s="99"/>
      <c r="J10278" s="99"/>
      <c r="K10278" s="99"/>
      <c r="L10278" s="99"/>
      <c r="M10278" s="99"/>
    </row>
    <row r="10279" spans="5:13" x14ac:dyDescent="0.2">
      <c r="E10279" s="99"/>
      <c r="F10279" s="99"/>
      <c r="G10279" s="99"/>
      <c r="H10279" s="99"/>
      <c r="I10279" s="99"/>
      <c r="J10279" s="99"/>
      <c r="K10279" s="99"/>
      <c r="L10279" s="99"/>
      <c r="M10279" s="99"/>
    </row>
    <row r="10280" spans="5:13" x14ac:dyDescent="0.2">
      <c r="E10280" s="99"/>
      <c r="F10280" s="99"/>
      <c r="G10280" s="99"/>
      <c r="H10280" s="99"/>
      <c r="I10280" s="99"/>
      <c r="J10280" s="99"/>
      <c r="K10280" s="99"/>
      <c r="L10280" s="99"/>
      <c r="M10280" s="99"/>
    </row>
    <row r="10281" spans="5:13" x14ac:dyDescent="0.2">
      <c r="E10281" s="99"/>
      <c r="F10281" s="99"/>
      <c r="G10281" s="99"/>
      <c r="H10281" s="99"/>
      <c r="I10281" s="99"/>
      <c r="J10281" s="99"/>
      <c r="K10281" s="99"/>
      <c r="L10281" s="99"/>
      <c r="M10281" s="99"/>
    </row>
    <row r="10282" spans="5:13" x14ac:dyDescent="0.2">
      <c r="E10282" s="99"/>
      <c r="F10282" s="99"/>
      <c r="G10282" s="99"/>
      <c r="H10282" s="99"/>
      <c r="I10282" s="99"/>
      <c r="J10282" s="99"/>
      <c r="K10282" s="99"/>
      <c r="L10282" s="99"/>
      <c r="M10282" s="99"/>
    </row>
    <row r="10283" spans="5:13" x14ac:dyDescent="0.2">
      <c r="E10283" s="99"/>
      <c r="F10283" s="99"/>
      <c r="G10283" s="99"/>
      <c r="H10283" s="99"/>
      <c r="I10283" s="99"/>
      <c r="J10283" s="99"/>
      <c r="K10283" s="99"/>
      <c r="L10283" s="99"/>
      <c r="M10283" s="99"/>
    </row>
    <row r="10284" spans="5:13" x14ac:dyDescent="0.2">
      <c r="E10284" s="99"/>
      <c r="F10284" s="99"/>
      <c r="G10284" s="99"/>
      <c r="H10284" s="99"/>
      <c r="I10284" s="99"/>
      <c r="J10284" s="99"/>
      <c r="K10284" s="99"/>
      <c r="L10284" s="99"/>
      <c r="M10284" s="99"/>
    </row>
    <row r="10285" spans="5:13" x14ac:dyDescent="0.2">
      <c r="E10285" s="99"/>
      <c r="F10285" s="99"/>
      <c r="G10285" s="99"/>
      <c r="H10285" s="99"/>
      <c r="I10285" s="99"/>
      <c r="J10285" s="99"/>
      <c r="K10285" s="99"/>
      <c r="L10285" s="99"/>
      <c r="M10285" s="99"/>
    </row>
    <row r="10286" spans="5:13" x14ac:dyDescent="0.2">
      <c r="E10286" s="99"/>
      <c r="F10286" s="99"/>
      <c r="G10286" s="99"/>
      <c r="H10286" s="99"/>
      <c r="I10286" s="99"/>
      <c r="J10286" s="99"/>
      <c r="K10286" s="99"/>
      <c r="L10286" s="99"/>
      <c r="M10286" s="99"/>
    </row>
    <row r="10287" spans="5:13" x14ac:dyDescent="0.2">
      <c r="E10287" s="99"/>
      <c r="F10287" s="99"/>
      <c r="G10287" s="99"/>
      <c r="H10287" s="99"/>
      <c r="I10287" s="99"/>
      <c r="J10287" s="99"/>
      <c r="K10287" s="99"/>
      <c r="L10287" s="99"/>
      <c r="M10287" s="99"/>
    </row>
    <row r="10288" spans="5:13" x14ac:dyDescent="0.2">
      <c r="E10288" s="99"/>
      <c r="F10288" s="99"/>
      <c r="G10288" s="99"/>
      <c r="H10288" s="99"/>
      <c r="I10288" s="99"/>
      <c r="J10288" s="99"/>
      <c r="K10288" s="99"/>
      <c r="L10288" s="99"/>
      <c r="M10288" s="99"/>
    </row>
    <row r="10289" spans="5:13" x14ac:dyDescent="0.2">
      <c r="E10289" s="99"/>
      <c r="F10289" s="99"/>
      <c r="G10289" s="99"/>
      <c r="H10289" s="99"/>
      <c r="I10289" s="99"/>
      <c r="J10289" s="99"/>
      <c r="K10289" s="99"/>
      <c r="L10289" s="99"/>
      <c r="M10289" s="99"/>
    </row>
    <row r="10290" spans="5:13" x14ac:dyDescent="0.2">
      <c r="E10290" s="99"/>
      <c r="F10290" s="99"/>
      <c r="G10290" s="99"/>
      <c r="H10290" s="99"/>
      <c r="I10290" s="99"/>
      <c r="J10290" s="99"/>
      <c r="K10290" s="99"/>
      <c r="L10290" s="99"/>
      <c r="M10290" s="99"/>
    </row>
    <row r="10291" spans="5:13" x14ac:dyDescent="0.2">
      <c r="E10291" s="99"/>
      <c r="F10291" s="99"/>
      <c r="G10291" s="99"/>
      <c r="H10291" s="99"/>
      <c r="I10291" s="99"/>
      <c r="J10291" s="99"/>
      <c r="K10291" s="99"/>
      <c r="L10291" s="99"/>
      <c r="M10291" s="99"/>
    </row>
    <row r="10292" spans="5:13" x14ac:dyDescent="0.2">
      <c r="E10292" s="99"/>
      <c r="F10292" s="99"/>
      <c r="G10292" s="99"/>
      <c r="H10292" s="99"/>
      <c r="I10292" s="99"/>
      <c r="J10292" s="99"/>
      <c r="K10292" s="99"/>
      <c r="L10292" s="99"/>
      <c r="M10292" s="99"/>
    </row>
    <row r="10293" spans="5:13" x14ac:dyDescent="0.2">
      <c r="E10293" s="99"/>
      <c r="F10293" s="99"/>
      <c r="G10293" s="99"/>
      <c r="H10293" s="99"/>
      <c r="I10293" s="99"/>
      <c r="J10293" s="99"/>
      <c r="K10293" s="99"/>
      <c r="L10293" s="99"/>
      <c r="M10293" s="99"/>
    </row>
    <row r="10294" spans="5:13" x14ac:dyDescent="0.2">
      <c r="E10294" s="99"/>
      <c r="F10294" s="99"/>
      <c r="G10294" s="99"/>
      <c r="H10294" s="99"/>
      <c r="I10294" s="99"/>
      <c r="J10294" s="99"/>
      <c r="K10294" s="99"/>
      <c r="L10294" s="99"/>
      <c r="M10294" s="99"/>
    </row>
    <row r="10295" spans="5:13" x14ac:dyDescent="0.2">
      <c r="E10295" s="99"/>
      <c r="F10295" s="99"/>
      <c r="G10295" s="99"/>
      <c r="H10295" s="99"/>
      <c r="I10295" s="99"/>
      <c r="J10295" s="99"/>
      <c r="K10295" s="99"/>
      <c r="L10295" s="99"/>
      <c r="M10295" s="99"/>
    </row>
    <row r="10296" spans="5:13" x14ac:dyDescent="0.2">
      <c r="E10296" s="99"/>
      <c r="F10296" s="99"/>
      <c r="G10296" s="99"/>
      <c r="H10296" s="99"/>
      <c r="I10296" s="99"/>
      <c r="J10296" s="99"/>
      <c r="K10296" s="99"/>
      <c r="L10296" s="99"/>
      <c r="M10296" s="99"/>
    </row>
    <row r="10297" spans="5:13" x14ac:dyDescent="0.2">
      <c r="E10297" s="99"/>
      <c r="F10297" s="99"/>
      <c r="G10297" s="99"/>
      <c r="H10297" s="99"/>
      <c r="I10297" s="99"/>
      <c r="J10297" s="99"/>
      <c r="K10297" s="99"/>
      <c r="L10297" s="99"/>
      <c r="M10297" s="99"/>
    </row>
    <row r="10298" spans="5:13" x14ac:dyDescent="0.2">
      <c r="E10298" s="99"/>
      <c r="F10298" s="99"/>
      <c r="G10298" s="99"/>
      <c r="H10298" s="99"/>
      <c r="I10298" s="99"/>
      <c r="J10298" s="99"/>
      <c r="K10298" s="99"/>
      <c r="L10298" s="99"/>
      <c r="M10298" s="99"/>
    </row>
    <row r="10299" spans="5:13" x14ac:dyDescent="0.2">
      <c r="E10299" s="99"/>
      <c r="F10299" s="99"/>
      <c r="G10299" s="99"/>
      <c r="H10299" s="99"/>
      <c r="I10299" s="99"/>
      <c r="J10299" s="99"/>
      <c r="K10299" s="99"/>
      <c r="L10299" s="99"/>
      <c r="M10299" s="99"/>
    </row>
    <row r="10300" spans="5:13" x14ac:dyDescent="0.2">
      <c r="E10300" s="99"/>
      <c r="F10300" s="99"/>
      <c r="G10300" s="99"/>
      <c r="H10300" s="99"/>
      <c r="I10300" s="99"/>
      <c r="J10300" s="99"/>
      <c r="K10300" s="99"/>
      <c r="L10300" s="99"/>
      <c r="M10300" s="99"/>
    </row>
    <row r="10301" spans="5:13" x14ac:dyDescent="0.2">
      <c r="E10301" s="99"/>
      <c r="F10301" s="99"/>
      <c r="G10301" s="99"/>
      <c r="H10301" s="99"/>
      <c r="I10301" s="99"/>
      <c r="J10301" s="99"/>
      <c r="K10301" s="99"/>
      <c r="L10301" s="99"/>
      <c r="M10301" s="99"/>
    </row>
    <row r="10302" spans="5:13" x14ac:dyDescent="0.2">
      <c r="E10302" s="99"/>
      <c r="F10302" s="99"/>
      <c r="G10302" s="99"/>
      <c r="H10302" s="99"/>
      <c r="I10302" s="99"/>
      <c r="J10302" s="99"/>
      <c r="K10302" s="99"/>
      <c r="L10302" s="99"/>
      <c r="M10302" s="99"/>
    </row>
    <row r="10303" spans="5:13" x14ac:dyDescent="0.2">
      <c r="E10303" s="99"/>
      <c r="F10303" s="99"/>
      <c r="G10303" s="99"/>
      <c r="H10303" s="99"/>
      <c r="I10303" s="99"/>
      <c r="J10303" s="99"/>
      <c r="K10303" s="99"/>
      <c r="L10303" s="99"/>
      <c r="M10303" s="99"/>
    </row>
    <row r="10304" spans="5:13" x14ac:dyDescent="0.2">
      <c r="E10304" s="99"/>
      <c r="F10304" s="99"/>
      <c r="G10304" s="99"/>
      <c r="H10304" s="99"/>
      <c r="I10304" s="99"/>
      <c r="J10304" s="99"/>
      <c r="K10304" s="99"/>
      <c r="L10304" s="99"/>
      <c r="M10304" s="99"/>
    </row>
    <row r="10305" spans="5:13" x14ac:dyDescent="0.2">
      <c r="E10305" s="99"/>
      <c r="F10305" s="99"/>
      <c r="G10305" s="99"/>
      <c r="H10305" s="99"/>
      <c r="I10305" s="99"/>
      <c r="J10305" s="99"/>
      <c r="K10305" s="99"/>
      <c r="L10305" s="99"/>
      <c r="M10305" s="99"/>
    </row>
    <row r="10306" spans="5:13" x14ac:dyDescent="0.2">
      <c r="E10306" s="99"/>
      <c r="F10306" s="99"/>
      <c r="G10306" s="99"/>
      <c r="H10306" s="99"/>
      <c r="I10306" s="99"/>
      <c r="J10306" s="99"/>
      <c r="K10306" s="99"/>
      <c r="L10306" s="99"/>
      <c r="M10306" s="99"/>
    </row>
    <row r="10307" spans="5:13" x14ac:dyDescent="0.2">
      <c r="E10307" s="99"/>
      <c r="F10307" s="99"/>
      <c r="G10307" s="99"/>
      <c r="H10307" s="99"/>
      <c r="I10307" s="99"/>
      <c r="J10307" s="99"/>
      <c r="K10307" s="99"/>
      <c r="L10307" s="99"/>
      <c r="M10307" s="99"/>
    </row>
    <row r="10308" spans="5:13" x14ac:dyDescent="0.2">
      <c r="E10308" s="99"/>
      <c r="F10308" s="99"/>
      <c r="G10308" s="99"/>
      <c r="H10308" s="99"/>
      <c r="I10308" s="99"/>
      <c r="J10308" s="99"/>
      <c r="K10308" s="99"/>
      <c r="L10308" s="99"/>
      <c r="M10308" s="99"/>
    </row>
    <row r="10309" spans="5:13" x14ac:dyDescent="0.2">
      <c r="E10309" s="99"/>
      <c r="F10309" s="99"/>
      <c r="G10309" s="99"/>
      <c r="H10309" s="99"/>
      <c r="I10309" s="99"/>
      <c r="J10309" s="99"/>
      <c r="K10309" s="99"/>
      <c r="L10309" s="99"/>
      <c r="M10309" s="99"/>
    </row>
    <row r="10310" spans="5:13" x14ac:dyDescent="0.2">
      <c r="E10310" s="99"/>
      <c r="F10310" s="99"/>
      <c r="G10310" s="99"/>
      <c r="H10310" s="99"/>
      <c r="I10310" s="99"/>
      <c r="J10310" s="99"/>
      <c r="K10310" s="99"/>
      <c r="L10310" s="99"/>
      <c r="M10310" s="99"/>
    </row>
    <row r="10311" spans="5:13" x14ac:dyDescent="0.2">
      <c r="E10311" s="99"/>
      <c r="F10311" s="99"/>
      <c r="G10311" s="99"/>
      <c r="H10311" s="99"/>
      <c r="I10311" s="99"/>
      <c r="J10311" s="99"/>
      <c r="K10311" s="99"/>
      <c r="L10311" s="99"/>
      <c r="M10311" s="99"/>
    </row>
    <row r="10312" spans="5:13" x14ac:dyDescent="0.2">
      <c r="E10312" s="99"/>
      <c r="F10312" s="99"/>
      <c r="G10312" s="99"/>
      <c r="H10312" s="99"/>
      <c r="I10312" s="99"/>
      <c r="J10312" s="99"/>
      <c r="K10312" s="99"/>
      <c r="L10312" s="99"/>
      <c r="M10312" s="99"/>
    </row>
    <row r="10313" spans="5:13" x14ac:dyDescent="0.2">
      <c r="E10313" s="99"/>
      <c r="F10313" s="99"/>
      <c r="G10313" s="99"/>
      <c r="H10313" s="99"/>
      <c r="I10313" s="99"/>
      <c r="J10313" s="99"/>
      <c r="K10313" s="99"/>
      <c r="L10313" s="99"/>
      <c r="M10313" s="99"/>
    </row>
    <row r="10314" spans="5:13" x14ac:dyDescent="0.2">
      <c r="E10314" s="99"/>
      <c r="F10314" s="99"/>
      <c r="G10314" s="99"/>
      <c r="H10314" s="99"/>
      <c r="I10314" s="99"/>
      <c r="J10314" s="99"/>
      <c r="K10314" s="99"/>
      <c r="L10314" s="99"/>
      <c r="M10314" s="99"/>
    </row>
    <row r="10315" spans="5:13" x14ac:dyDescent="0.2">
      <c r="E10315" s="99"/>
      <c r="F10315" s="99"/>
      <c r="G10315" s="99"/>
      <c r="H10315" s="99"/>
      <c r="I10315" s="99"/>
      <c r="J10315" s="99"/>
      <c r="K10315" s="99"/>
      <c r="L10315" s="99"/>
      <c r="M10315" s="99"/>
    </row>
    <row r="10316" spans="5:13" x14ac:dyDescent="0.2">
      <c r="E10316" s="99"/>
      <c r="F10316" s="99"/>
      <c r="G10316" s="99"/>
      <c r="H10316" s="99"/>
      <c r="I10316" s="99"/>
      <c r="J10316" s="99"/>
      <c r="K10316" s="99"/>
      <c r="L10316" s="99"/>
      <c r="M10316" s="99"/>
    </row>
    <row r="10317" spans="5:13" x14ac:dyDescent="0.2">
      <c r="E10317" s="99"/>
      <c r="F10317" s="99"/>
      <c r="G10317" s="99"/>
      <c r="H10317" s="99"/>
      <c r="I10317" s="99"/>
      <c r="J10317" s="99"/>
      <c r="K10317" s="99"/>
      <c r="L10317" s="99"/>
      <c r="M10317" s="99"/>
    </row>
    <row r="10318" spans="5:13" x14ac:dyDescent="0.2">
      <c r="E10318" s="99"/>
      <c r="F10318" s="99"/>
      <c r="G10318" s="99"/>
      <c r="H10318" s="99"/>
      <c r="I10318" s="99"/>
      <c r="J10318" s="99"/>
      <c r="K10318" s="99"/>
      <c r="L10318" s="99"/>
      <c r="M10318" s="99"/>
    </row>
    <row r="10319" spans="5:13" x14ac:dyDescent="0.2">
      <c r="E10319" s="99"/>
      <c r="F10319" s="99"/>
      <c r="G10319" s="99"/>
      <c r="H10319" s="99"/>
      <c r="I10319" s="99"/>
      <c r="J10319" s="99"/>
      <c r="K10319" s="99"/>
      <c r="L10319" s="99"/>
      <c r="M10319" s="99"/>
    </row>
    <row r="10320" spans="5:13" x14ac:dyDescent="0.2">
      <c r="E10320" s="99"/>
      <c r="F10320" s="99"/>
      <c r="G10320" s="99"/>
      <c r="H10320" s="99"/>
      <c r="I10320" s="99"/>
      <c r="J10320" s="99"/>
      <c r="K10320" s="99"/>
      <c r="L10320" s="99"/>
      <c r="M10320" s="99"/>
    </row>
    <row r="10321" spans="5:13" x14ac:dyDescent="0.2">
      <c r="E10321" s="99"/>
      <c r="F10321" s="99"/>
      <c r="G10321" s="99"/>
      <c r="H10321" s="99"/>
      <c r="I10321" s="99"/>
      <c r="J10321" s="99"/>
      <c r="K10321" s="99"/>
      <c r="L10321" s="99"/>
      <c r="M10321" s="99"/>
    </row>
    <row r="10322" spans="5:13" x14ac:dyDescent="0.2">
      <c r="E10322" s="99"/>
      <c r="F10322" s="99"/>
      <c r="G10322" s="99"/>
      <c r="H10322" s="99"/>
      <c r="I10322" s="99"/>
      <c r="J10322" s="99"/>
      <c r="K10322" s="99"/>
      <c r="L10322" s="99"/>
      <c r="M10322" s="99"/>
    </row>
    <row r="10323" spans="5:13" x14ac:dyDescent="0.2">
      <c r="E10323" s="99"/>
      <c r="F10323" s="99"/>
      <c r="G10323" s="99"/>
      <c r="H10323" s="99"/>
      <c r="I10323" s="99"/>
      <c r="J10323" s="99"/>
      <c r="K10323" s="99"/>
      <c r="L10323" s="99"/>
      <c r="M10323" s="99"/>
    </row>
    <row r="10324" spans="5:13" x14ac:dyDescent="0.2">
      <c r="E10324" s="99"/>
      <c r="F10324" s="99"/>
      <c r="G10324" s="99"/>
      <c r="H10324" s="99"/>
      <c r="I10324" s="99"/>
      <c r="J10324" s="99"/>
      <c r="K10324" s="99"/>
      <c r="L10324" s="99"/>
      <c r="M10324" s="99"/>
    </row>
    <row r="10325" spans="5:13" x14ac:dyDescent="0.2">
      <c r="E10325" s="99"/>
      <c r="F10325" s="99"/>
      <c r="G10325" s="99"/>
      <c r="H10325" s="99"/>
      <c r="I10325" s="99"/>
      <c r="J10325" s="99"/>
      <c r="K10325" s="99"/>
      <c r="L10325" s="99"/>
      <c r="M10325" s="99"/>
    </row>
    <row r="10326" spans="5:13" x14ac:dyDescent="0.2">
      <c r="E10326" s="99"/>
      <c r="F10326" s="99"/>
      <c r="G10326" s="99"/>
      <c r="H10326" s="99"/>
      <c r="I10326" s="99"/>
      <c r="J10326" s="99"/>
      <c r="K10326" s="99"/>
      <c r="L10326" s="99"/>
      <c r="M10326" s="99"/>
    </row>
    <row r="10327" spans="5:13" x14ac:dyDescent="0.2">
      <c r="E10327" s="99"/>
      <c r="F10327" s="99"/>
      <c r="G10327" s="99"/>
      <c r="H10327" s="99"/>
      <c r="I10327" s="99"/>
      <c r="J10327" s="99"/>
      <c r="K10327" s="99"/>
      <c r="L10327" s="99"/>
      <c r="M10327" s="99"/>
    </row>
    <row r="10328" spans="5:13" x14ac:dyDescent="0.2">
      <c r="E10328" s="99"/>
      <c r="F10328" s="99"/>
      <c r="G10328" s="99"/>
      <c r="H10328" s="99"/>
      <c r="I10328" s="99"/>
      <c r="J10328" s="99"/>
      <c r="K10328" s="99"/>
      <c r="L10328" s="99"/>
      <c r="M10328" s="99"/>
    </row>
    <row r="10329" spans="5:13" x14ac:dyDescent="0.2">
      <c r="E10329" s="99"/>
      <c r="F10329" s="99"/>
      <c r="G10329" s="99"/>
      <c r="H10329" s="99"/>
      <c r="I10329" s="99"/>
      <c r="J10329" s="99"/>
      <c r="K10329" s="99"/>
      <c r="L10329" s="99"/>
      <c r="M10329" s="99"/>
    </row>
    <row r="10330" spans="5:13" x14ac:dyDescent="0.2">
      <c r="E10330" s="99"/>
      <c r="F10330" s="99"/>
      <c r="G10330" s="99"/>
      <c r="H10330" s="99"/>
      <c r="I10330" s="99"/>
      <c r="J10330" s="99"/>
      <c r="K10330" s="99"/>
      <c r="L10330" s="99"/>
      <c r="M10330" s="99"/>
    </row>
    <row r="10331" spans="5:13" x14ac:dyDescent="0.2">
      <c r="E10331" s="99"/>
      <c r="F10331" s="99"/>
      <c r="G10331" s="99"/>
      <c r="H10331" s="99"/>
      <c r="I10331" s="99"/>
      <c r="J10331" s="99"/>
      <c r="K10331" s="99"/>
      <c r="L10331" s="99"/>
      <c r="M10331" s="99"/>
    </row>
    <row r="10332" spans="5:13" x14ac:dyDescent="0.2">
      <c r="E10332" s="99"/>
      <c r="F10332" s="99"/>
      <c r="G10332" s="99"/>
      <c r="H10332" s="99"/>
      <c r="I10332" s="99"/>
      <c r="J10332" s="99"/>
      <c r="K10332" s="99"/>
      <c r="L10332" s="99"/>
      <c r="M10332" s="99"/>
    </row>
    <row r="10333" spans="5:13" x14ac:dyDescent="0.2">
      <c r="E10333" s="99"/>
      <c r="F10333" s="99"/>
      <c r="G10333" s="99"/>
      <c r="H10333" s="99"/>
      <c r="I10333" s="99"/>
      <c r="J10333" s="99"/>
      <c r="K10333" s="99"/>
      <c r="L10333" s="99"/>
      <c r="M10333" s="99"/>
    </row>
    <row r="10334" spans="5:13" x14ac:dyDescent="0.2">
      <c r="E10334" s="99"/>
      <c r="F10334" s="99"/>
      <c r="G10334" s="99"/>
      <c r="H10334" s="99"/>
      <c r="I10334" s="99"/>
      <c r="J10334" s="99"/>
      <c r="K10334" s="99"/>
      <c r="L10334" s="99"/>
      <c r="M10334" s="99"/>
    </row>
    <row r="10335" spans="5:13" x14ac:dyDescent="0.2">
      <c r="E10335" s="99"/>
      <c r="F10335" s="99"/>
      <c r="G10335" s="99"/>
      <c r="H10335" s="99"/>
      <c r="I10335" s="99"/>
      <c r="J10335" s="99"/>
      <c r="K10335" s="99"/>
      <c r="L10335" s="99"/>
      <c r="M10335" s="99"/>
    </row>
    <row r="10336" spans="5:13" x14ac:dyDescent="0.2">
      <c r="E10336" s="99"/>
      <c r="F10336" s="99"/>
      <c r="G10336" s="99"/>
      <c r="H10336" s="99"/>
      <c r="I10336" s="99"/>
      <c r="J10336" s="99"/>
      <c r="K10336" s="99"/>
      <c r="L10336" s="99"/>
      <c r="M10336" s="99"/>
    </row>
    <row r="10337" spans="5:13" x14ac:dyDescent="0.2">
      <c r="E10337" s="99"/>
      <c r="F10337" s="99"/>
      <c r="G10337" s="99"/>
      <c r="H10337" s="99"/>
      <c r="I10337" s="99"/>
      <c r="J10337" s="99"/>
      <c r="K10337" s="99"/>
      <c r="L10337" s="99"/>
      <c r="M10337" s="99"/>
    </row>
    <row r="10338" spans="5:13" x14ac:dyDescent="0.2">
      <c r="E10338" s="99"/>
      <c r="F10338" s="99"/>
      <c r="G10338" s="99"/>
      <c r="H10338" s="99"/>
      <c r="I10338" s="99"/>
      <c r="J10338" s="99"/>
      <c r="K10338" s="99"/>
      <c r="L10338" s="99"/>
      <c r="M10338" s="99"/>
    </row>
    <row r="10339" spans="5:13" x14ac:dyDescent="0.2">
      <c r="E10339" s="99"/>
      <c r="F10339" s="99"/>
      <c r="G10339" s="99"/>
      <c r="H10339" s="99"/>
      <c r="I10339" s="99"/>
      <c r="J10339" s="99"/>
      <c r="K10339" s="99"/>
      <c r="L10339" s="99"/>
      <c r="M10339" s="99"/>
    </row>
    <row r="10340" spans="5:13" x14ac:dyDescent="0.2">
      <c r="E10340" s="99"/>
      <c r="F10340" s="99"/>
      <c r="G10340" s="99"/>
      <c r="H10340" s="99"/>
      <c r="I10340" s="99"/>
      <c r="J10340" s="99"/>
      <c r="K10340" s="99"/>
      <c r="L10340" s="99"/>
      <c r="M10340" s="99"/>
    </row>
    <row r="10341" spans="5:13" x14ac:dyDescent="0.2">
      <c r="E10341" s="99"/>
      <c r="F10341" s="99"/>
      <c r="G10341" s="99"/>
      <c r="H10341" s="99"/>
      <c r="I10341" s="99"/>
      <c r="J10341" s="99"/>
      <c r="K10341" s="99"/>
      <c r="L10341" s="99"/>
      <c r="M10341" s="99"/>
    </row>
    <row r="10342" spans="5:13" x14ac:dyDescent="0.2">
      <c r="E10342" s="99"/>
      <c r="F10342" s="99"/>
      <c r="G10342" s="99"/>
      <c r="H10342" s="99"/>
      <c r="I10342" s="99"/>
      <c r="J10342" s="99"/>
      <c r="K10342" s="99"/>
      <c r="L10342" s="99"/>
      <c r="M10342" s="99"/>
    </row>
    <row r="10343" spans="5:13" x14ac:dyDescent="0.2">
      <c r="E10343" s="99"/>
      <c r="F10343" s="99"/>
      <c r="G10343" s="99"/>
      <c r="H10343" s="99"/>
      <c r="I10343" s="99"/>
      <c r="J10343" s="99"/>
      <c r="K10343" s="99"/>
      <c r="L10343" s="99"/>
      <c r="M10343" s="99"/>
    </row>
    <row r="10344" spans="5:13" x14ac:dyDescent="0.2">
      <c r="E10344" s="99"/>
      <c r="F10344" s="99"/>
      <c r="G10344" s="99"/>
      <c r="H10344" s="99"/>
      <c r="I10344" s="99"/>
      <c r="J10344" s="99"/>
      <c r="K10344" s="99"/>
      <c r="L10344" s="99"/>
      <c r="M10344" s="99"/>
    </row>
    <row r="10345" spans="5:13" x14ac:dyDescent="0.2">
      <c r="E10345" s="99"/>
      <c r="F10345" s="99"/>
      <c r="G10345" s="99"/>
      <c r="H10345" s="99"/>
      <c r="I10345" s="99"/>
      <c r="J10345" s="99"/>
      <c r="K10345" s="99"/>
      <c r="L10345" s="99"/>
      <c r="M10345" s="99"/>
    </row>
    <row r="10346" spans="5:13" x14ac:dyDescent="0.2">
      <c r="E10346" s="99"/>
      <c r="F10346" s="99"/>
      <c r="G10346" s="99"/>
      <c r="H10346" s="99"/>
      <c r="I10346" s="99"/>
      <c r="J10346" s="99"/>
      <c r="K10346" s="99"/>
      <c r="L10346" s="99"/>
      <c r="M10346" s="99"/>
    </row>
    <row r="10347" spans="5:13" x14ac:dyDescent="0.2">
      <c r="E10347" s="99"/>
      <c r="F10347" s="99"/>
      <c r="G10347" s="99"/>
      <c r="H10347" s="99"/>
      <c r="I10347" s="99"/>
      <c r="J10347" s="99"/>
      <c r="K10347" s="99"/>
      <c r="L10347" s="99"/>
      <c r="M10347" s="99"/>
    </row>
    <row r="10348" spans="5:13" x14ac:dyDescent="0.2">
      <c r="E10348" s="99"/>
      <c r="F10348" s="99"/>
      <c r="G10348" s="99"/>
      <c r="H10348" s="99"/>
      <c r="I10348" s="99"/>
      <c r="J10348" s="99"/>
      <c r="K10348" s="99"/>
      <c r="L10348" s="99"/>
      <c r="M10348" s="99"/>
    </row>
    <row r="10349" spans="5:13" x14ac:dyDescent="0.2">
      <c r="E10349" s="99"/>
      <c r="F10349" s="99"/>
      <c r="G10349" s="99"/>
      <c r="H10349" s="99"/>
      <c r="I10349" s="99"/>
      <c r="J10349" s="99"/>
      <c r="K10349" s="99"/>
      <c r="L10349" s="99"/>
      <c r="M10349" s="99"/>
    </row>
    <row r="10350" spans="5:13" x14ac:dyDescent="0.2">
      <c r="E10350" s="99"/>
      <c r="F10350" s="99"/>
      <c r="G10350" s="99"/>
      <c r="H10350" s="99"/>
      <c r="I10350" s="99"/>
      <c r="J10350" s="99"/>
      <c r="K10350" s="99"/>
      <c r="L10350" s="99"/>
      <c r="M10350" s="99"/>
    </row>
    <row r="10351" spans="5:13" x14ac:dyDescent="0.2">
      <c r="E10351" s="99"/>
      <c r="F10351" s="99"/>
      <c r="G10351" s="99"/>
      <c r="H10351" s="99"/>
      <c r="I10351" s="99"/>
      <c r="J10351" s="99"/>
      <c r="K10351" s="99"/>
      <c r="L10351" s="99"/>
      <c r="M10351" s="99"/>
    </row>
    <row r="10352" spans="5:13" x14ac:dyDescent="0.2">
      <c r="E10352" s="99"/>
      <c r="F10352" s="99"/>
      <c r="G10352" s="99"/>
      <c r="H10352" s="99"/>
      <c r="I10352" s="99"/>
      <c r="J10352" s="99"/>
      <c r="K10352" s="99"/>
      <c r="L10352" s="99"/>
      <c r="M10352" s="99"/>
    </row>
    <row r="10353" spans="5:13" x14ac:dyDescent="0.2">
      <c r="E10353" s="99"/>
      <c r="F10353" s="99"/>
      <c r="G10353" s="99"/>
      <c r="H10353" s="99"/>
      <c r="I10353" s="99"/>
      <c r="J10353" s="99"/>
      <c r="K10353" s="99"/>
      <c r="L10353" s="99"/>
      <c r="M10353" s="99"/>
    </row>
    <row r="10354" spans="5:13" x14ac:dyDescent="0.2">
      <c r="E10354" s="99"/>
      <c r="F10354" s="99"/>
      <c r="G10354" s="99"/>
      <c r="H10354" s="99"/>
      <c r="I10354" s="99"/>
      <c r="J10354" s="99"/>
      <c r="K10354" s="99"/>
      <c r="L10354" s="99"/>
      <c r="M10354" s="99"/>
    </row>
    <row r="10355" spans="5:13" x14ac:dyDescent="0.2">
      <c r="E10355" s="99"/>
      <c r="F10355" s="99"/>
      <c r="G10355" s="99"/>
      <c r="H10355" s="99"/>
      <c r="I10355" s="99"/>
      <c r="J10355" s="99"/>
      <c r="K10355" s="99"/>
      <c r="L10355" s="99"/>
      <c r="M10355" s="99"/>
    </row>
    <row r="10356" spans="5:13" x14ac:dyDescent="0.2">
      <c r="E10356" s="99"/>
      <c r="F10356" s="99"/>
      <c r="G10356" s="99"/>
      <c r="H10356" s="99"/>
      <c r="I10356" s="99"/>
      <c r="J10356" s="99"/>
      <c r="K10356" s="99"/>
      <c r="L10356" s="99"/>
      <c r="M10356" s="99"/>
    </row>
    <row r="10357" spans="5:13" x14ac:dyDescent="0.2">
      <c r="E10357" s="99"/>
      <c r="F10357" s="99"/>
      <c r="G10357" s="99"/>
      <c r="H10357" s="99"/>
      <c r="I10357" s="99"/>
      <c r="J10357" s="99"/>
      <c r="K10357" s="99"/>
      <c r="L10357" s="99"/>
      <c r="M10357" s="99"/>
    </row>
    <row r="10358" spans="5:13" x14ac:dyDescent="0.2">
      <c r="E10358" s="99"/>
      <c r="F10358" s="99"/>
      <c r="G10358" s="99"/>
      <c r="H10358" s="99"/>
      <c r="I10358" s="99"/>
      <c r="J10358" s="99"/>
      <c r="K10358" s="99"/>
      <c r="L10358" s="99"/>
      <c r="M10358" s="99"/>
    </row>
    <row r="10359" spans="5:13" x14ac:dyDescent="0.2">
      <c r="E10359" s="99"/>
      <c r="F10359" s="99"/>
      <c r="G10359" s="99"/>
      <c r="H10359" s="99"/>
      <c r="I10359" s="99"/>
      <c r="J10359" s="99"/>
      <c r="K10359" s="99"/>
      <c r="L10359" s="99"/>
      <c r="M10359" s="99"/>
    </row>
    <row r="10360" spans="5:13" x14ac:dyDescent="0.2">
      <c r="E10360" s="99"/>
      <c r="F10360" s="99"/>
      <c r="G10360" s="99"/>
      <c r="H10360" s="99"/>
      <c r="I10360" s="99"/>
      <c r="J10360" s="99"/>
      <c r="K10360" s="99"/>
      <c r="L10360" s="99"/>
      <c r="M10360" s="99"/>
    </row>
    <row r="10361" spans="5:13" x14ac:dyDescent="0.2">
      <c r="E10361" s="99"/>
      <c r="F10361" s="99"/>
      <c r="G10361" s="99"/>
      <c r="H10361" s="99"/>
      <c r="I10361" s="99"/>
      <c r="J10361" s="99"/>
      <c r="K10361" s="99"/>
      <c r="L10361" s="99"/>
      <c r="M10361" s="99"/>
    </row>
    <row r="10362" spans="5:13" x14ac:dyDescent="0.2">
      <c r="E10362" s="99"/>
      <c r="F10362" s="99"/>
      <c r="G10362" s="99"/>
      <c r="H10362" s="99"/>
      <c r="I10362" s="99"/>
      <c r="J10362" s="99"/>
      <c r="K10362" s="99"/>
      <c r="L10362" s="99"/>
      <c r="M10362" s="99"/>
    </row>
    <row r="10363" spans="5:13" x14ac:dyDescent="0.2">
      <c r="E10363" s="99"/>
      <c r="F10363" s="99"/>
      <c r="G10363" s="99"/>
      <c r="H10363" s="99"/>
      <c r="I10363" s="99"/>
      <c r="J10363" s="99"/>
      <c r="K10363" s="99"/>
      <c r="L10363" s="99"/>
      <c r="M10363" s="99"/>
    </row>
    <row r="10364" spans="5:13" x14ac:dyDescent="0.2">
      <c r="E10364" s="99"/>
      <c r="F10364" s="99"/>
      <c r="G10364" s="99"/>
      <c r="H10364" s="99"/>
      <c r="I10364" s="99"/>
      <c r="J10364" s="99"/>
      <c r="K10364" s="99"/>
      <c r="L10364" s="99"/>
      <c r="M10364" s="99"/>
    </row>
    <row r="10365" spans="5:13" x14ac:dyDescent="0.2">
      <c r="E10365" s="99"/>
      <c r="F10365" s="99"/>
      <c r="G10365" s="99"/>
      <c r="H10365" s="99"/>
      <c r="I10365" s="99"/>
      <c r="J10365" s="99"/>
      <c r="K10365" s="99"/>
      <c r="L10365" s="99"/>
      <c r="M10365" s="99"/>
    </row>
    <row r="10366" spans="5:13" x14ac:dyDescent="0.2">
      <c r="E10366" s="99"/>
      <c r="F10366" s="99"/>
      <c r="G10366" s="99"/>
      <c r="H10366" s="99"/>
      <c r="I10366" s="99"/>
      <c r="J10366" s="99"/>
      <c r="K10366" s="99"/>
      <c r="L10366" s="99"/>
      <c r="M10366" s="99"/>
    </row>
    <row r="10367" spans="5:13" x14ac:dyDescent="0.2">
      <c r="E10367" s="99"/>
      <c r="F10367" s="99"/>
      <c r="G10367" s="99"/>
      <c r="H10367" s="99"/>
      <c r="I10367" s="99"/>
      <c r="J10367" s="99"/>
      <c r="K10367" s="99"/>
      <c r="L10367" s="99"/>
      <c r="M10367" s="99"/>
    </row>
    <row r="10368" spans="5:13" x14ac:dyDescent="0.2">
      <c r="E10368" s="99"/>
      <c r="F10368" s="99"/>
      <c r="G10368" s="99"/>
      <c r="H10368" s="99"/>
      <c r="I10368" s="99"/>
      <c r="J10368" s="99"/>
      <c r="K10368" s="99"/>
      <c r="L10368" s="99"/>
      <c r="M10368" s="99"/>
    </row>
    <row r="10369" spans="5:13" x14ac:dyDescent="0.2">
      <c r="E10369" s="99"/>
      <c r="F10369" s="99"/>
      <c r="G10369" s="99"/>
      <c r="H10369" s="99"/>
      <c r="I10369" s="99"/>
      <c r="J10369" s="99"/>
      <c r="K10369" s="99"/>
      <c r="L10369" s="99"/>
      <c r="M10369" s="99"/>
    </row>
    <row r="10370" spans="5:13" x14ac:dyDescent="0.2">
      <c r="E10370" s="99"/>
      <c r="F10370" s="99"/>
      <c r="G10370" s="99"/>
      <c r="H10370" s="99"/>
      <c r="I10370" s="99"/>
      <c r="J10370" s="99"/>
      <c r="K10370" s="99"/>
      <c r="L10370" s="99"/>
      <c r="M10370" s="99"/>
    </row>
    <row r="10371" spans="5:13" x14ac:dyDescent="0.2">
      <c r="E10371" s="99"/>
      <c r="F10371" s="99"/>
      <c r="G10371" s="99"/>
      <c r="H10371" s="99"/>
      <c r="I10371" s="99"/>
      <c r="J10371" s="99"/>
      <c r="K10371" s="99"/>
      <c r="L10371" s="99"/>
      <c r="M10371" s="99"/>
    </row>
    <row r="10372" spans="5:13" x14ac:dyDescent="0.2">
      <c r="E10372" s="99"/>
      <c r="F10372" s="99"/>
      <c r="G10372" s="99"/>
      <c r="H10372" s="99"/>
      <c r="I10372" s="99"/>
      <c r="J10372" s="99"/>
      <c r="K10372" s="99"/>
      <c r="L10372" s="99"/>
      <c r="M10372" s="99"/>
    </row>
    <row r="10373" spans="5:13" x14ac:dyDescent="0.2">
      <c r="E10373" s="99"/>
      <c r="F10373" s="99"/>
      <c r="G10373" s="99"/>
      <c r="H10373" s="99"/>
      <c r="I10373" s="99"/>
      <c r="J10373" s="99"/>
      <c r="K10373" s="99"/>
      <c r="L10373" s="99"/>
      <c r="M10373" s="99"/>
    </row>
    <row r="10374" spans="5:13" x14ac:dyDescent="0.2">
      <c r="E10374" s="99"/>
      <c r="F10374" s="99"/>
      <c r="G10374" s="99"/>
      <c r="H10374" s="99"/>
      <c r="I10374" s="99"/>
      <c r="J10374" s="99"/>
      <c r="K10374" s="99"/>
      <c r="L10374" s="99"/>
      <c r="M10374" s="99"/>
    </row>
    <row r="10375" spans="5:13" x14ac:dyDescent="0.2">
      <c r="E10375" s="99"/>
      <c r="F10375" s="99"/>
      <c r="G10375" s="99"/>
      <c r="H10375" s="99"/>
      <c r="I10375" s="99"/>
      <c r="J10375" s="99"/>
      <c r="K10375" s="99"/>
      <c r="L10375" s="99"/>
      <c r="M10375" s="99"/>
    </row>
    <row r="10376" spans="5:13" x14ac:dyDescent="0.2">
      <c r="E10376" s="99"/>
      <c r="F10376" s="99"/>
      <c r="G10376" s="99"/>
      <c r="H10376" s="99"/>
      <c r="I10376" s="99"/>
      <c r="J10376" s="99"/>
      <c r="K10376" s="99"/>
      <c r="L10376" s="99"/>
      <c r="M10376" s="99"/>
    </row>
    <row r="10377" spans="5:13" x14ac:dyDescent="0.2">
      <c r="E10377" s="99"/>
      <c r="F10377" s="99"/>
      <c r="G10377" s="99"/>
      <c r="H10377" s="99"/>
      <c r="I10377" s="99"/>
      <c r="J10377" s="99"/>
      <c r="K10377" s="99"/>
      <c r="L10377" s="99"/>
      <c r="M10377" s="99"/>
    </row>
    <row r="10378" spans="5:13" x14ac:dyDescent="0.2">
      <c r="E10378" s="99"/>
      <c r="F10378" s="99"/>
      <c r="G10378" s="99"/>
      <c r="H10378" s="99"/>
      <c r="I10378" s="99"/>
      <c r="J10378" s="99"/>
      <c r="K10378" s="99"/>
      <c r="L10378" s="99"/>
      <c r="M10378" s="99"/>
    </row>
    <row r="10379" spans="5:13" x14ac:dyDescent="0.2">
      <c r="E10379" s="99"/>
      <c r="F10379" s="99"/>
      <c r="G10379" s="99"/>
      <c r="H10379" s="99"/>
      <c r="I10379" s="99"/>
      <c r="J10379" s="99"/>
      <c r="K10379" s="99"/>
      <c r="L10379" s="99"/>
      <c r="M10379" s="99"/>
    </row>
    <row r="10380" spans="5:13" x14ac:dyDescent="0.2">
      <c r="E10380" s="99"/>
      <c r="F10380" s="99"/>
      <c r="G10380" s="99"/>
      <c r="H10380" s="99"/>
      <c r="I10380" s="99"/>
      <c r="J10380" s="99"/>
      <c r="K10380" s="99"/>
      <c r="L10380" s="99"/>
      <c r="M10380" s="99"/>
    </row>
    <row r="10381" spans="5:13" x14ac:dyDescent="0.2">
      <c r="E10381" s="99"/>
      <c r="F10381" s="99"/>
      <c r="G10381" s="99"/>
      <c r="H10381" s="99"/>
      <c r="I10381" s="99"/>
      <c r="J10381" s="99"/>
      <c r="K10381" s="99"/>
      <c r="L10381" s="99"/>
      <c r="M10381" s="99"/>
    </row>
    <row r="10382" spans="5:13" x14ac:dyDescent="0.2">
      <c r="E10382" s="99"/>
      <c r="F10382" s="99"/>
      <c r="G10382" s="99"/>
      <c r="H10382" s="99"/>
      <c r="I10382" s="99"/>
      <c r="J10382" s="99"/>
      <c r="K10382" s="99"/>
      <c r="L10382" s="99"/>
      <c r="M10382" s="99"/>
    </row>
    <row r="10383" spans="5:13" x14ac:dyDescent="0.2">
      <c r="E10383" s="99"/>
      <c r="F10383" s="99"/>
      <c r="G10383" s="99"/>
      <c r="H10383" s="99"/>
      <c r="I10383" s="99"/>
      <c r="J10383" s="99"/>
      <c r="K10383" s="99"/>
      <c r="L10383" s="99"/>
      <c r="M10383" s="99"/>
    </row>
    <row r="10384" spans="5:13" x14ac:dyDescent="0.2">
      <c r="E10384" s="99"/>
      <c r="F10384" s="99"/>
      <c r="G10384" s="99"/>
      <c r="H10384" s="99"/>
      <c r="I10384" s="99"/>
      <c r="J10384" s="99"/>
      <c r="K10384" s="99"/>
      <c r="L10384" s="99"/>
      <c r="M10384" s="99"/>
    </row>
    <row r="10385" spans="5:13" x14ac:dyDescent="0.2">
      <c r="E10385" s="99"/>
      <c r="F10385" s="99"/>
      <c r="G10385" s="99"/>
      <c r="H10385" s="99"/>
      <c r="I10385" s="99"/>
      <c r="J10385" s="99"/>
      <c r="K10385" s="99"/>
      <c r="L10385" s="99"/>
      <c r="M10385" s="99"/>
    </row>
    <row r="10386" spans="5:13" x14ac:dyDescent="0.2">
      <c r="E10386" s="99"/>
      <c r="F10386" s="99"/>
      <c r="G10386" s="99"/>
      <c r="H10386" s="99"/>
      <c r="I10386" s="99"/>
      <c r="J10386" s="99"/>
      <c r="K10386" s="99"/>
      <c r="L10386" s="99"/>
      <c r="M10386" s="99"/>
    </row>
    <row r="10387" spans="5:13" x14ac:dyDescent="0.2">
      <c r="E10387" s="99"/>
      <c r="F10387" s="99"/>
      <c r="G10387" s="99"/>
      <c r="H10387" s="99"/>
      <c r="I10387" s="99"/>
      <c r="J10387" s="99"/>
      <c r="K10387" s="99"/>
      <c r="L10387" s="99"/>
      <c r="M10387" s="99"/>
    </row>
    <row r="10388" spans="5:13" x14ac:dyDescent="0.2">
      <c r="E10388" s="99"/>
      <c r="F10388" s="99"/>
      <c r="G10388" s="99"/>
      <c r="H10388" s="99"/>
      <c r="I10388" s="99"/>
      <c r="J10388" s="99"/>
      <c r="K10388" s="99"/>
      <c r="L10388" s="99"/>
      <c r="M10388" s="99"/>
    </row>
    <row r="10389" spans="5:13" x14ac:dyDescent="0.2">
      <c r="E10389" s="99"/>
      <c r="F10389" s="99"/>
      <c r="G10389" s="99"/>
      <c r="H10389" s="99"/>
      <c r="I10389" s="99"/>
      <c r="J10389" s="99"/>
      <c r="K10389" s="99"/>
      <c r="L10389" s="99"/>
      <c r="M10389" s="99"/>
    </row>
    <row r="10390" spans="5:13" x14ac:dyDescent="0.2">
      <c r="E10390" s="99"/>
      <c r="F10390" s="99"/>
      <c r="G10390" s="99"/>
      <c r="H10390" s="99"/>
      <c r="I10390" s="99"/>
      <c r="J10390" s="99"/>
      <c r="K10390" s="99"/>
      <c r="L10390" s="99"/>
      <c r="M10390" s="99"/>
    </row>
    <row r="10391" spans="5:13" x14ac:dyDescent="0.2">
      <c r="E10391" s="99"/>
      <c r="F10391" s="99"/>
      <c r="G10391" s="99"/>
      <c r="H10391" s="99"/>
      <c r="I10391" s="99"/>
      <c r="J10391" s="99"/>
      <c r="K10391" s="99"/>
      <c r="L10391" s="99"/>
      <c r="M10391" s="99"/>
    </row>
    <row r="10392" spans="5:13" x14ac:dyDescent="0.2">
      <c r="E10392" s="99"/>
      <c r="F10392" s="99"/>
      <c r="G10392" s="99"/>
      <c r="H10392" s="99"/>
      <c r="I10392" s="99"/>
      <c r="J10392" s="99"/>
      <c r="K10392" s="99"/>
      <c r="L10392" s="99"/>
      <c r="M10392" s="99"/>
    </row>
    <row r="10393" spans="5:13" x14ac:dyDescent="0.2">
      <c r="E10393" s="99"/>
      <c r="F10393" s="99"/>
      <c r="G10393" s="99"/>
      <c r="H10393" s="99"/>
      <c r="I10393" s="99"/>
      <c r="J10393" s="99"/>
      <c r="K10393" s="99"/>
      <c r="L10393" s="99"/>
      <c r="M10393" s="99"/>
    </row>
    <row r="10394" spans="5:13" x14ac:dyDescent="0.2">
      <c r="E10394" s="99"/>
      <c r="F10394" s="99"/>
      <c r="G10394" s="99"/>
      <c r="H10394" s="99"/>
      <c r="I10394" s="99"/>
      <c r="J10394" s="99"/>
      <c r="K10394" s="99"/>
      <c r="L10394" s="99"/>
      <c r="M10394" s="99"/>
    </row>
    <row r="10395" spans="5:13" x14ac:dyDescent="0.2">
      <c r="E10395" s="99"/>
      <c r="F10395" s="99"/>
      <c r="G10395" s="99"/>
      <c r="H10395" s="99"/>
      <c r="I10395" s="99"/>
      <c r="J10395" s="99"/>
      <c r="K10395" s="99"/>
      <c r="L10395" s="99"/>
      <c r="M10395" s="99"/>
    </row>
    <row r="10396" spans="5:13" x14ac:dyDescent="0.2">
      <c r="E10396" s="99"/>
      <c r="F10396" s="99"/>
      <c r="G10396" s="99"/>
      <c r="H10396" s="99"/>
      <c r="I10396" s="99"/>
      <c r="J10396" s="99"/>
      <c r="K10396" s="99"/>
      <c r="L10396" s="99"/>
      <c r="M10396" s="99"/>
    </row>
    <row r="10397" spans="5:13" x14ac:dyDescent="0.2">
      <c r="E10397" s="99"/>
      <c r="F10397" s="99"/>
      <c r="G10397" s="99"/>
      <c r="H10397" s="99"/>
      <c r="I10397" s="99"/>
      <c r="J10397" s="99"/>
      <c r="K10397" s="99"/>
      <c r="L10397" s="99"/>
      <c r="M10397" s="99"/>
    </row>
    <row r="10398" spans="5:13" x14ac:dyDescent="0.2">
      <c r="E10398" s="99"/>
      <c r="F10398" s="99"/>
      <c r="G10398" s="99"/>
      <c r="H10398" s="99"/>
      <c r="I10398" s="99"/>
      <c r="J10398" s="99"/>
      <c r="K10398" s="99"/>
      <c r="L10398" s="99"/>
      <c r="M10398" s="99"/>
    </row>
    <row r="10399" spans="5:13" x14ac:dyDescent="0.2">
      <c r="E10399" s="99"/>
      <c r="F10399" s="99"/>
      <c r="G10399" s="99"/>
      <c r="H10399" s="99"/>
      <c r="I10399" s="99"/>
      <c r="J10399" s="99"/>
      <c r="K10399" s="99"/>
      <c r="L10399" s="99"/>
      <c r="M10399" s="99"/>
    </row>
    <row r="10400" spans="5:13" x14ac:dyDescent="0.2">
      <c r="E10400" s="99"/>
      <c r="F10400" s="99"/>
      <c r="G10400" s="99"/>
      <c r="H10400" s="99"/>
      <c r="I10400" s="99"/>
      <c r="J10400" s="99"/>
      <c r="K10400" s="99"/>
      <c r="L10400" s="99"/>
      <c r="M10400" s="99"/>
    </row>
    <row r="10401" spans="5:13" x14ac:dyDescent="0.2">
      <c r="E10401" s="99"/>
      <c r="F10401" s="99"/>
      <c r="G10401" s="99"/>
      <c r="H10401" s="99"/>
      <c r="I10401" s="99"/>
      <c r="J10401" s="99"/>
      <c r="K10401" s="99"/>
      <c r="L10401" s="99"/>
      <c r="M10401" s="99"/>
    </row>
    <row r="10402" spans="5:13" x14ac:dyDescent="0.2">
      <c r="E10402" s="99"/>
      <c r="F10402" s="99"/>
      <c r="G10402" s="99"/>
      <c r="H10402" s="99"/>
      <c r="I10402" s="99"/>
      <c r="J10402" s="99"/>
      <c r="K10402" s="99"/>
      <c r="L10402" s="99"/>
      <c r="M10402" s="99"/>
    </row>
    <row r="10403" spans="5:13" x14ac:dyDescent="0.2">
      <c r="E10403" s="99"/>
      <c r="F10403" s="99"/>
      <c r="G10403" s="99"/>
      <c r="H10403" s="99"/>
      <c r="I10403" s="99"/>
      <c r="J10403" s="99"/>
      <c r="K10403" s="99"/>
      <c r="L10403" s="99"/>
      <c r="M10403" s="99"/>
    </row>
    <row r="10404" spans="5:13" x14ac:dyDescent="0.2">
      <c r="E10404" s="99"/>
      <c r="F10404" s="99"/>
      <c r="G10404" s="99"/>
      <c r="H10404" s="99"/>
      <c r="I10404" s="99"/>
      <c r="J10404" s="99"/>
      <c r="K10404" s="99"/>
      <c r="L10404" s="99"/>
      <c r="M10404" s="99"/>
    </row>
    <row r="10405" spans="5:13" x14ac:dyDescent="0.2">
      <c r="E10405" s="99"/>
      <c r="F10405" s="99"/>
      <c r="G10405" s="99"/>
      <c r="H10405" s="99"/>
      <c r="I10405" s="99"/>
      <c r="J10405" s="99"/>
      <c r="K10405" s="99"/>
      <c r="L10405" s="99"/>
      <c r="M10405" s="99"/>
    </row>
    <row r="10406" spans="5:13" x14ac:dyDescent="0.2">
      <c r="E10406" s="99"/>
      <c r="F10406" s="99"/>
      <c r="G10406" s="99"/>
      <c r="H10406" s="99"/>
      <c r="I10406" s="99"/>
      <c r="J10406" s="99"/>
      <c r="K10406" s="99"/>
      <c r="L10406" s="99"/>
      <c r="M10406" s="99"/>
    </row>
    <row r="10407" spans="5:13" x14ac:dyDescent="0.2">
      <c r="E10407" s="99"/>
      <c r="F10407" s="99"/>
      <c r="G10407" s="99"/>
      <c r="H10407" s="99"/>
      <c r="I10407" s="99"/>
      <c r="J10407" s="99"/>
      <c r="K10407" s="99"/>
      <c r="L10407" s="99"/>
      <c r="M10407" s="99"/>
    </row>
    <row r="10408" spans="5:13" x14ac:dyDescent="0.2">
      <c r="E10408" s="99"/>
      <c r="F10408" s="99"/>
      <c r="G10408" s="99"/>
      <c r="H10408" s="99"/>
      <c r="I10408" s="99"/>
      <c r="J10408" s="99"/>
      <c r="K10408" s="99"/>
      <c r="L10408" s="99"/>
      <c r="M10408" s="99"/>
    </row>
    <row r="10409" spans="5:13" x14ac:dyDescent="0.2">
      <c r="E10409" s="99"/>
      <c r="F10409" s="99"/>
      <c r="G10409" s="99"/>
      <c r="H10409" s="99"/>
      <c r="I10409" s="99"/>
      <c r="J10409" s="99"/>
      <c r="K10409" s="99"/>
      <c r="L10409" s="99"/>
      <c r="M10409" s="99"/>
    </row>
    <row r="10410" spans="5:13" x14ac:dyDescent="0.2">
      <c r="E10410" s="99"/>
      <c r="F10410" s="99"/>
      <c r="G10410" s="99"/>
      <c r="H10410" s="99"/>
      <c r="I10410" s="99"/>
      <c r="J10410" s="99"/>
      <c r="K10410" s="99"/>
      <c r="L10410" s="99"/>
      <c r="M10410" s="99"/>
    </row>
    <row r="10411" spans="5:13" x14ac:dyDescent="0.2">
      <c r="E10411" s="99"/>
      <c r="F10411" s="99"/>
      <c r="G10411" s="99"/>
      <c r="H10411" s="99"/>
      <c r="I10411" s="99"/>
      <c r="J10411" s="99"/>
      <c r="K10411" s="99"/>
      <c r="L10411" s="99"/>
      <c r="M10411" s="99"/>
    </row>
    <row r="10412" spans="5:13" x14ac:dyDescent="0.2">
      <c r="E10412" s="99"/>
      <c r="F10412" s="99"/>
      <c r="G10412" s="99"/>
      <c r="H10412" s="99"/>
      <c r="I10412" s="99"/>
      <c r="J10412" s="99"/>
      <c r="K10412" s="99"/>
      <c r="L10412" s="99"/>
      <c r="M10412" s="99"/>
    </row>
    <row r="10413" spans="5:13" x14ac:dyDescent="0.2">
      <c r="E10413" s="99"/>
      <c r="F10413" s="99"/>
      <c r="G10413" s="99"/>
      <c r="H10413" s="99"/>
      <c r="I10413" s="99"/>
      <c r="J10413" s="99"/>
      <c r="K10413" s="99"/>
      <c r="L10413" s="99"/>
      <c r="M10413" s="99"/>
    </row>
    <row r="10414" spans="5:13" x14ac:dyDescent="0.2">
      <c r="E10414" s="99"/>
      <c r="F10414" s="99"/>
      <c r="G10414" s="99"/>
      <c r="H10414" s="99"/>
      <c r="I10414" s="99"/>
      <c r="J10414" s="99"/>
      <c r="K10414" s="99"/>
      <c r="L10414" s="99"/>
      <c r="M10414" s="99"/>
    </row>
    <row r="10415" spans="5:13" x14ac:dyDescent="0.2">
      <c r="E10415" s="99"/>
      <c r="F10415" s="99"/>
      <c r="G10415" s="99"/>
      <c r="H10415" s="99"/>
      <c r="I10415" s="99"/>
      <c r="J10415" s="99"/>
      <c r="K10415" s="99"/>
      <c r="L10415" s="99"/>
      <c r="M10415" s="99"/>
    </row>
    <row r="10416" spans="5:13" x14ac:dyDescent="0.2">
      <c r="E10416" s="99"/>
      <c r="F10416" s="99"/>
      <c r="G10416" s="99"/>
      <c r="H10416" s="99"/>
      <c r="I10416" s="99"/>
      <c r="J10416" s="99"/>
      <c r="K10416" s="99"/>
      <c r="L10416" s="99"/>
      <c r="M10416" s="99"/>
    </row>
    <row r="10417" spans="5:13" x14ac:dyDescent="0.2">
      <c r="E10417" s="99"/>
      <c r="F10417" s="99"/>
      <c r="G10417" s="99"/>
      <c r="H10417" s="99"/>
      <c r="I10417" s="99"/>
      <c r="J10417" s="99"/>
      <c r="K10417" s="99"/>
      <c r="L10417" s="99"/>
      <c r="M10417" s="99"/>
    </row>
    <row r="10418" spans="5:13" x14ac:dyDescent="0.2">
      <c r="E10418" s="99"/>
      <c r="F10418" s="99"/>
      <c r="G10418" s="99"/>
      <c r="H10418" s="99"/>
      <c r="I10418" s="99"/>
      <c r="J10418" s="99"/>
      <c r="K10418" s="99"/>
      <c r="L10418" s="99"/>
      <c r="M10418" s="99"/>
    </row>
    <row r="10419" spans="5:13" x14ac:dyDescent="0.2">
      <c r="E10419" s="99"/>
      <c r="F10419" s="99"/>
      <c r="G10419" s="99"/>
      <c r="H10419" s="99"/>
      <c r="I10419" s="99"/>
      <c r="J10419" s="99"/>
      <c r="K10419" s="99"/>
      <c r="L10419" s="99"/>
      <c r="M10419" s="99"/>
    </row>
    <row r="10420" spans="5:13" x14ac:dyDescent="0.2">
      <c r="E10420" s="99"/>
      <c r="F10420" s="99"/>
      <c r="G10420" s="99"/>
      <c r="H10420" s="99"/>
      <c r="I10420" s="99"/>
      <c r="J10420" s="99"/>
      <c r="K10420" s="99"/>
      <c r="L10420" s="99"/>
      <c r="M10420" s="99"/>
    </row>
    <row r="10421" spans="5:13" x14ac:dyDescent="0.2">
      <c r="E10421" s="99"/>
      <c r="F10421" s="99"/>
      <c r="G10421" s="99"/>
      <c r="H10421" s="99"/>
      <c r="I10421" s="99"/>
      <c r="J10421" s="99"/>
      <c r="K10421" s="99"/>
      <c r="L10421" s="99"/>
      <c r="M10421" s="99"/>
    </row>
    <row r="10422" spans="5:13" x14ac:dyDescent="0.2">
      <c r="E10422" s="99"/>
      <c r="F10422" s="99"/>
      <c r="G10422" s="99"/>
      <c r="H10422" s="99"/>
      <c r="I10422" s="99"/>
      <c r="J10422" s="99"/>
      <c r="K10422" s="99"/>
      <c r="L10422" s="99"/>
      <c r="M10422" s="99"/>
    </row>
    <row r="10423" spans="5:13" x14ac:dyDescent="0.2">
      <c r="E10423" s="99"/>
      <c r="F10423" s="99"/>
      <c r="G10423" s="99"/>
      <c r="H10423" s="99"/>
      <c r="I10423" s="99"/>
      <c r="J10423" s="99"/>
      <c r="K10423" s="99"/>
      <c r="L10423" s="99"/>
      <c r="M10423" s="99"/>
    </row>
    <row r="10424" spans="5:13" x14ac:dyDescent="0.2">
      <c r="E10424" s="99"/>
      <c r="F10424" s="99"/>
      <c r="G10424" s="99"/>
      <c r="H10424" s="99"/>
      <c r="I10424" s="99"/>
      <c r="J10424" s="99"/>
      <c r="K10424" s="99"/>
      <c r="L10424" s="99"/>
      <c r="M10424" s="99"/>
    </row>
    <row r="10425" spans="5:13" x14ac:dyDescent="0.2">
      <c r="E10425" s="99"/>
      <c r="F10425" s="99"/>
      <c r="G10425" s="99"/>
      <c r="H10425" s="99"/>
      <c r="I10425" s="99"/>
      <c r="J10425" s="99"/>
      <c r="K10425" s="99"/>
      <c r="L10425" s="99"/>
      <c r="M10425" s="99"/>
    </row>
    <row r="10426" spans="5:13" x14ac:dyDescent="0.2">
      <c r="E10426" s="99"/>
      <c r="F10426" s="99"/>
      <c r="G10426" s="99"/>
      <c r="H10426" s="99"/>
      <c r="I10426" s="99"/>
      <c r="J10426" s="99"/>
      <c r="K10426" s="99"/>
      <c r="L10426" s="99"/>
      <c r="M10426" s="99"/>
    </row>
    <row r="10427" spans="5:13" x14ac:dyDescent="0.2">
      <c r="E10427" s="99"/>
      <c r="F10427" s="99"/>
      <c r="G10427" s="99"/>
      <c r="H10427" s="99"/>
      <c r="I10427" s="99"/>
      <c r="J10427" s="99"/>
      <c r="K10427" s="99"/>
      <c r="L10427" s="99"/>
      <c r="M10427" s="99"/>
    </row>
    <row r="10428" spans="5:13" x14ac:dyDescent="0.2">
      <c r="E10428" s="99"/>
      <c r="F10428" s="99"/>
      <c r="G10428" s="99"/>
      <c r="H10428" s="99"/>
      <c r="I10428" s="99"/>
      <c r="J10428" s="99"/>
      <c r="K10428" s="99"/>
      <c r="L10428" s="99"/>
      <c r="M10428" s="99"/>
    </row>
    <row r="10429" spans="5:13" x14ac:dyDescent="0.2">
      <c r="E10429" s="99"/>
      <c r="F10429" s="99"/>
      <c r="G10429" s="99"/>
      <c r="H10429" s="99"/>
      <c r="I10429" s="99"/>
      <c r="J10429" s="99"/>
      <c r="K10429" s="99"/>
      <c r="L10429" s="99"/>
      <c r="M10429" s="99"/>
    </row>
    <row r="10430" spans="5:13" x14ac:dyDescent="0.2">
      <c r="E10430" s="99"/>
      <c r="F10430" s="99"/>
      <c r="G10430" s="99"/>
      <c r="H10430" s="99"/>
      <c r="I10430" s="99"/>
      <c r="J10430" s="99"/>
      <c r="K10430" s="99"/>
      <c r="L10430" s="99"/>
      <c r="M10430" s="99"/>
    </row>
    <row r="10431" spans="5:13" x14ac:dyDescent="0.2">
      <c r="E10431" s="99"/>
      <c r="F10431" s="99"/>
      <c r="G10431" s="99"/>
      <c r="H10431" s="99"/>
      <c r="I10431" s="99"/>
      <c r="J10431" s="99"/>
      <c r="K10431" s="99"/>
      <c r="L10431" s="99"/>
      <c r="M10431" s="99"/>
    </row>
    <row r="10432" spans="5:13" x14ac:dyDescent="0.2">
      <c r="E10432" s="99"/>
      <c r="F10432" s="99"/>
      <c r="G10432" s="99"/>
      <c r="H10432" s="99"/>
      <c r="I10432" s="99"/>
      <c r="J10432" s="99"/>
      <c r="K10432" s="99"/>
      <c r="L10432" s="99"/>
      <c r="M10432" s="99"/>
    </row>
    <row r="10433" spans="5:13" x14ac:dyDescent="0.2">
      <c r="E10433" s="99"/>
      <c r="F10433" s="99"/>
      <c r="G10433" s="99"/>
      <c r="H10433" s="99"/>
      <c r="I10433" s="99"/>
      <c r="J10433" s="99"/>
      <c r="K10433" s="99"/>
      <c r="L10433" s="99"/>
      <c r="M10433" s="99"/>
    </row>
    <row r="10434" spans="5:13" x14ac:dyDescent="0.2">
      <c r="E10434" s="99"/>
      <c r="F10434" s="99"/>
      <c r="G10434" s="99"/>
      <c r="H10434" s="99"/>
      <c r="I10434" s="99"/>
      <c r="J10434" s="99"/>
      <c r="K10434" s="99"/>
      <c r="L10434" s="99"/>
      <c r="M10434" s="99"/>
    </row>
    <row r="10435" spans="5:13" x14ac:dyDescent="0.2">
      <c r="E10435" s="99"/>
      <c r="F10435" s="99"/>
      <c r="G10435" s="99"/>
      <c r="H10435" s="99"/>
      <c r="I10435" s="99"/>
      <c r="J10435" s="99"/>
      <c r="K10435" s="99"/>
      <c r="L10435" s="99"/>
      <c r="M10435" s="99"/>
    </row>
    <row r="10436" spans="5:13" x14ac:dyDescent="0.2">
      <c r="E10436" s="99"/>
      <c r="F10436" s="99"/>
      <c r="G10436" s="99"/>
      <c r="H10436" s="99"/>
      <c r="I10436" s="99"/>
      <c r="J10436" s="99"/>
      <c r="K10436" s="99"/>
      <c r="L10436" s="99"/>
      <c r="M10436" s="99"/>
    </row>
    <row r="10437" spans="5:13" x14ac:dyDescent="0.2">
      <c r="E10437" s="99"/>
      <c r="F10437" s="99"/>
      <c r="G10437" s="99"/>
      <c r="H10437" s="99"/>
      <c r="I10437" s="99"/>
      <c r="J10437" s="99"/>
      <c r="K10437" s="99"/>
      <c r="L10437" s="99"/>
      <c r="M10437" s="99"/>
    </row>
    <row r="10438" spans="5:13" x14ac:dyDescent="0.2">
      <c r="E10438" s="99"/>
      <c r="F10438" s="99"/>
      <c r="G10438" s="99"/>
      <c r="H10438" s="99"/>
      <c r="I10438" s="99"/>
      <c r="J10438" s="99"/>
      <c r="K10438" s="99"/>
      <c r="L10438" s="99"/>
      <c r="M10438" s="99"/>
    </row>
    <row r="10439" spans="5:13" x14ac:dyDescent="0.2">
      <c r="E10439" s="99"/>
      <c r="F10439" s="99"/>
      <c r="G10439" s="99"/>
      <c r="H10439" s="99"/>
      <c r="I10439" s="99"/>
      <c r="J10439" s="99"/>
      <c r="K10439" s="99"/>
      <c r="L10439" s="99"/>
      <c r="M10439" s="99"/>
    </row>
    <row r="10440" spans="5:13" x14ac:dyDescent="0.2">
      <c r="E10440" s="99"/>
      <c r="F10440" s="99"/>
      <c r="G10440" s="99"/>
      <c r="H10440" s="99"/>
      <c r="I10440" s="99"/>
      <c r="J10440" s="99"/>
      <c r="K10440" s="99"/>
      <c r="L10440" s="99"/>
      <c r="M10440" s="99"/>
    </row>
    <row r="10441" spans="5:13" x14ac:dyDescent="0.2">
      <c r="E10441" s="99"/>
      <c r="F10441" s="99"/>
      <c r="G10441" s="99"/>
      <c r="H10441" s="99"/>
      <c r="I10441" s="99"/>
      <c r="J10441" s="99"/>
      <c r="K10441" s="99"/>
      <c r="L10441" s="99"/>
      <c r="M10441" s="99"/>
    </row>
    <row r="10442" spans="5:13" x14ac:dyDescent="0.2">
      <c r="E10442" s="99"/>
      <c r="F10442" s="99"/>
      <c r="G10442" s="99"/>
      <c r="H10442" s="99"/>
      <c r="I10442" s="99"/>
      <c r="J10442" s="99"/>
      <c r="K10442" s="99"/>
      <c r="L10442" s="99"/>
      <c r="M10442" s="99"/>
    </row>
    <row r="10443" spans="5:13" x14ac:dyDescent="0.2">
      <c r="E10443" s="99"/>
      <c r="F10443" s="99"/>
      <c r="G10443" s="99"/>
      <c r="H10443" s="99"/>
      <c r="I10443" s="99"/>
      <c r="J10443" s="99"/>
      <c r="K10443" s="99"/>
      <c r="L10443" s="99"/>
      <c r="M10443" s="99"/>
    </row>
    <row r="10444" spans="5:13" x14ac:dyDescent="0.2">
      <c r="E10444" s="99"/>
      <c r="F10444" s="99"/>
      <c r="G10444" s="99"/>
      <c r="H10444" s="99"/>
      <c r="I10444" s="99"/>
      <c r="J10444" s="99"/>
      <c r="K10444" s="99"/>
      <c r="L10444" s="99"/>
      <c r="M10444" s="99"/>
    </row>
    <row r="10445" spans="5:13" x14ac:dyDescent="0.2">
      <c r="E10445" s="99"/>
      <c r="F10445" s="99"/>
      <c r="G10445" s="99"/>
      <c r="H10445" s="99"/>
      <c r="I10445" s="99"/>
      <c r="J10445" s="99"/>
      <c r="K10445" s="99"/>
      <c r="L10445" s="99"/>
      <c r="M10445" s="99"/>
    </row>
    <row r="10446" spans="5:13" x14ac:dyDescent="0.2">
      <c r="E10446" s="99"/>
      <c r="F10446" s="99"/>
      <c r="G10446" s="99"/>
      <c r="H10446" s="99"/>
      <c r="I10446" s="99"/>
      <c r="J10446" s="99"/>
      <c r="K10446" s="99"/>
      <c r="L10446" s="99"/>
      <c r="M10446" s="99"/>
    </row>
    <row r="10447" spans="5:13" x14ac:dyDescent="0.2">
      <c r="E10447" s="99"/>
      <c r="F10447" s="99"/>
      <c r="G10447" s="99"/>
      <c r="H10447" s="99"/>
      <c r="I10447" s="99"/>
      <c r="J10447" s="99"/>
      <c r="K10447" s="99"/>
      <c r="L10447" s="99"/>
      <c r="M10447" s="99"/>
    </row>
    <row r="10448" spans="5:13" x14ac:dyDescent="0.2">
      <c r="E10448" s="99"/>
      <c r="F10448" s="99"/>
      <c r="G10448" s="99"/>
      <c r="H10448" s="99"/>
      <c r="I10448" s="99"/>
      <c r="J10448" s="99"/>
      <c r="K10448" s="99"/>
      <c r="L10448" s="99"/>
      <c r="M10448" s="99"/>
    </row>
    <row r="10449" spans="5:13" x14ac:dyDescent="0.2">
      <c r="E10449" s="99"/>
      <c r="F10449" s="99"/>
      <c r="G10449" s="99"/>
      <c r="H10449" s="99"/>
      <c r="I10449" s="99"/>
      <c r="J10449" s="99"/>
      <c r="K10449" s="99"/>
      <c r="L10449" s="99"/>
      <c r="M10449" s="99"/>
    </row>
    <row r="10450" spans="5:13" x14ac:dyDescent="0.2">
      <c r="E10450" s="99"/>
      <c r="F10450" s="99"/>
      <c r="G10450" s="99"/>
      <c r="H10450" s="99"/>
      <c r="I10450" s="99"/>
      <c r="J10450" s="99"/>
      <c r="K10450" s="99"/>
      <c r="L10450" s="99"/>
      <c r="M10450" s="99"/>
    </row>
    <row r="10451" spans="5:13" x14ac:dyDescent="0.2">
      <c r="E10451" s="99"/>
      <c r="F10451" s="99"/>
      <c r="G10451" s="99"/>
      <c r="H10451" s="99"/>
      <c r="I10451" s="99"/>
      <c r="J10451" s="99"/>
      <c r="K10451" s="99"/>
      <c r="L10451" s="99"/>
      <c r="M10451" s="99"/>
    </row>
    <row r="10452" spans="5:13" x14ac:dyDescent="0.2">
      <c r="E10452" s="99"/>
      <c r="F10452" s="99"/>
      <c r="G10452" s="99"/>
      <c r="H10452" s="99"/>
      <c r="I10452" s="99"/>
      <c r="J10452" s="99"/>
      <c r="K10452" s="99"/>
      <c r="L10452" s="99"/>
      <c r="M10452" s="99"/>
    </row>
    <row r="10453" spans="5:13" x14ac:dyDescent="0.2">
      <c r="E10453" s="99"/>
      <c r="F10453" s="99"/>
      <c r="G10453" s="99"/>
      <c r="H10453" s="99"/>
      <c r="I10453" s="99"/>
      <c r="J10453" s="99"/>
      <c r="K10453" s="99"/>
      <c r="L10453" s="99"/>
      <c r="M10453" s="99"/>
    </row>
    <row r="10454" spans="5:13" x14ac:dyDescent="0.2">
      <c r="E10454" s="99"/>
      <c r="F10454" s="99"/>
      <c r="G10454" s="99"/>
      <c r="H10454" s="99"/>
      <c r="I10454" s="99"/>
      <c r="J10454" s="99"/>
      <c r="K10454" s="99"/>
      <c r="L10454" s="99"/>
      <c r="M10454" s="99"/>
    </row>
    <row r="10455" spans="5:13" x14ac:dyDescent="0.2">
      <c r="E10455" s="99"/>
      <c r="F10455" s="99"/>
      <c r="G10455" s="99"/>
      <c r="H10455" s="99"/>
      <c r="I10455" s="99"/>
      <c r="J10455" s="99"/>
      <c r="K10455" s="99"/>
      <c r="L10455" s="99"/>
      <c r="M10455" s="99"/>
    </row>
    <row r="10456" spans="5:13" x14ac:dyDescent="0.2">
      <c r="E10456" s="99"/>
      <c r="F10456" s="99"/>
      <c r="G10456" s="99"/>
      <c r="H10456" s="99"/>
      <c r="I10456" s="99"/>
      <c r="J10456" s="99"/>
      <c r="K10456" s="99"/>
      <c r="L10456" s="99"/>
      <c r="M10456" s="99"/>
    </row>
    <row r="10457" spans="5:13" x14ac:dyDescent="0.2">
      <c r="E10457" s="99"/>
      <c r="F10457" s="99"/>
      <c r="G10457" s="99"/>
      <c r="H10457" s="99"/>
      <c r="I10457" s="99"/>
      <c r="J10457" s="99"/>
      <c r="K10457" s="99"/>
      <c r="L10457" s="99"/>
      <c r="M10457" s="99"/>
    </row>
    <row r="10458" spans="5:13" x14ac:dyDescent="0.2">
      <c r="E10458" s="99"/>
      <c r="F10458" s="99"/>
      <c r="G10458" s="99"/>
      <c r="H10458" s="99"/>
      <c r="I10458" s="99"/>
      <c r="J10458" s="99"/>
      <c r="K10458" s="99"/>
      <c r="L10458" s="99"/>
      <c r="M10458" s="99"/>
    </row>
    <row r="10459" spans="5:13" x14ac:dyDescent="0.2">
      <c r="E10459" s="99"/>
      <c r="F10459" s="99"/>
      <c r="G10459" s="99"/>
      <c r="H10459" s="99"/>
      <c r="I10459" s="99"/>
      <c r="J10459" s="99"/>
      <c r="K10459" s="99"/>
      <c r="L10459" s="99"/>
      <c r="M10459" s="99"/>
    </row>
    <row r="10460" spans="5:13" x14ac:dyDescent="0.2">
      <c r="E10460" s="99"/>
      <c r="F10460" s="99"/>
      <c r="G10460" s="99"/>
      <c r="H10460" s="99"/>
      <c r="I10460" s="99"/>
      <c r="J10460" s="99"/>
      <c r="K10460" s="99"/>
      <c r="L10460" s="99"/>
      <c r="M10460" s="99"/>
    </row>
    <row r="10461" spans="5:13" x14ac:dyDescent="0.2">
      <c r="E10461" s="99"/>
      <c r="F10461" s="99"/>
      <c r="G10461" s="99"/>
      <c r="H10461" s="99"/>
      <c r="I10461" s="99"/>
      <c r="J10461" s="99"/>
      <c r="K10461" s="99"/>
      <c r="L10461" s="99"/>
      <c r="M10461" s="99"/>
    </row>
    <row r="10462" spans="5:13" x14ac:dyDescent="0.2">
      <c r="E10462" s="99"/>
      <c r="F10462" s="99"/>
      <c r="G10462" s="99"/>
      <c r="H10462" s="99"/>
      <c r="I10462" s="99"/>
      <c r="J10462" s="99"/>
      <c r="K10462" s="99"/>
      <c r="L10462" s="99"/>
      <c r="M10462" s="99"/>
    </row>
    <row r="10463" spans="5:13" x14ac:dyDescent="0.2">
      <c r="E10463" s="99"/>
      <c r="F10463" s="99"/>
      <c r="G10463" s="99"/>
      <c r="H10463" s="99"/>
      <c r="I10463" s="99"/>
      <c r="J10463" s="99"/>
      <c r="K10463" s="99"/>
      <c r="L10463" s="99"/>
      <c r="M10463" s="99"/>
    </row>
    <row r="10464" spans="5:13" x14ac:dyDescent="0.2">
      <c r="E10464" s="99"/>
      <c r="F10464" s="99"/>
      <c r="G10464" s="99"/>
      <c r="H10464" s="99"/>
      <c r="I10464" s="99"/>
      <c r="J10464" s="99"/>
      <c r="K10464" s="99"/>
      <c r="L10464" s="99"/>
      <c r="M10464" s="99"/>
    </row>
    <row r="10465" spans="5:13" x14ac:dyDescent="0.2">
      <c r="E10465" s="99"/>
      <c r="F10465" s="99"/>
      <c r="G10465" s="99"/>
      <c r="H10465" s="99"/>
      <c r="I10465" s="99"/>
      <c r="J10465" s="99"/>
      <c r="K10465" s="99"/>
      <c r="L10465" s="99"/>
      <c r="M10465" s="99"/>
    </row>
    <row r="10466" spans="5:13" x14ac:dyDescent="0.2">
      <c r="E10466" s="99"/>
      <c r="F10466" s="99"/>
      <c r="G10466" s="99"/>
      <c r="H10466" s="99"/>
      <c r="I10466" s="99"/>
      <c r="J10466" s="99"/>
      <c r="K10466" s="99"/>
      <c r="L10466" s="99"/>
      <c r="M10466" s="99"/>
    </row>
    <row r="10467" spans="5:13" x14ac:dyDescent="0.2">
      <c r="E10467" s="99"/>
      <c r="F10467" s="99"/>
      <c r="G10467" s="99"/>
      <c r="H10467" s="99"/>
      <c r="I10467" s="99"/>
      <c r="J10467" s="99"/>
      <c r="K10467" s="99"/>
      <c r="L10467" s="99"/>
      <c r="M10467" s="99"/>
    </row>
    <row r="10468" spans="5:13" x14ac:dyDescent="0.2">
      <c r="E10468" s="99"/>
      <c r="F10468" s="99"/>
      <c r="G10468" s="99"/>
      <c r="H10468" s="99"/>
      <c r="I10468" s="99"/>
      <c r="J10468" s="99"/>
      <c r="K10468" s="99"/>
      <c r="L10468" s="99"/>
      <c r="M10468" s="99"/>
    </row>
    <row r="10469" spans="5:13" x14ac:dyDescent="0.2">
      <c r="E10469" s="99"/>
      <c r="F10469" s="99"/>
      <c r="G10469" s="99"/>
      <c r="H10469" s="99"/>
      <c r="I10469" s="99"/>
      <c r="J10469" s="99"/>
      <c r="K10469" s="99"/>
      <c r="L10469" s="99"/>
      <c r="M10469" s="99"/>
    </row>
    <row r="10470" spans="5:13" x14ac:dyDescent="0.2">
      <c r="E10470" s="99"/>
      <c r="F10470" s="99"/>
      <c r="G10470" s="99"/>
      <c r="H10470" s="99"/>
      <c r="I10470" s="99"/>
      <c r="J10470" s="99"/>
      <c r="K10470" s="99"/>
      <c r="L10470" s="99"/>
      <c r="M10470" s="99"/>
    </row>
    <row r="10471" spans="5:13" x14ac:dyDescent="0.2">
      <c r="E10471" s="99"/>
      <c r="F10471" s="99"/>
      <c r="G10471" s="99"/>
      <c r="H10471" s="99"/>
      <c r="I10471" s="99"/>
      <c r="J10471" s="99"/>
      <c r="K10471" s="99"/>
      <c r="L10471" s="99"/>
      <c r="M10471" s="99"/>
    </row>
    <row r="10472" spans="5:13" x14ac:dyDescent="0.2">
      <c r="E10472" s="99"/>
      <c r="F10472" s="99"/>
      <c r="G10472" s="99"/>
      <c r="H10472" s="99"/>
      <c r="I10472" s="99"/>
      <c r="J10472" s="99"/>
      <c r="K10472" s="99"/>
      <c r="L10472" s="99"/>
      <c r="M10472" s="99"/>
    </row>
    <row r="10473" spans="5:13" x14ac:dyDescent="0.2">
      <c r="E10473" s="99"/>
      <c r="F10473" s="99"/>
      <c r="G10473" s="99"/>
      <c r="H10473" s="99"/>
      <c r="I10473" s="99"/>
      <c r="J10473" s="99"/>
      <c r="K10473" s="99"/>
      <c r="L10473" s="99"/>
      <c r="M10473" s="99"/>
    </row>
    <row r="10474" spans="5:13" x14ac:dyDescent="0.2">
      <c r="E10474" s="99"/>
      <c r="F10474" s="99"/>
      <c r="G10474" s="99"/>
      <c r="H10474" s="99"/>
      <c r="I10474" s="99"/>
      <c r="J10474" s="99"/>
      <c r="K10474" s="99"/>
      <c r="L10474" s="99"/>
      <c r="M10474" s="99"/>
    </row>
    <row r="10475" spans="5:13" x14ac:dyDescent="0.2">
      <c r="E10475" s="99"/>
      <c r="F10475" s="99"/>
      <c r="G10475" s="99"/>
      <c r="H10475" s="99"/>
      <c r="I10475" s="99"/>
      <c r="J10475" s="99"/>
      <c r="K10475" s="99"/>
      <c r="L10475" s="99"/>
      <c r="M10475" s="99"/>
    </row>
    <row r="10476" spans="5:13" x14ac:dyDescent="0.2">
      <c r="E10476" s="99"/>
      <c r="F10476" s="99"/>
      <c r="G10476" s="99"/>
      <c r="H10476" s="99"/>
      <c r="I10476" s="99"/>
      <c r="J10476" s="99"/>
      <c r="K10476" s="99"/>
      <c r="L10476" s="99"/>
      <c r="M10476" s="99"/>
    </row>
    <row r="10477" spans="5:13" x14ac:dyDescent="0.2">
      <c r="E10477" s="99"/>
      <c r="F10477" s="99"/>
      <c r="G10477" s="99"/>
      <c r="H10477" s="99"/>
      <c r="I10477" s="99"/>
      <c r="J10477" s="99"/>
      <c r="K10477" s="99"/>
      <c r="L10477" s="99"/>
      <c r="M10477" s="99"/>
    </row>
    <row r="10478" spans="5:13" x14ac:dyDescent="0.2">
      <c r="E10478" s="99"/>
      <c r="F10478" s="99"/>
      <c r="G10478" s="99"/>
      <c r="H10478" s="99"/>
      <c r="I10478" s="99"/>
      <c r="J10478" s="99"/>
      <c r="K10478" s="99"/>
      <c r="L10478" s="99"/>
      <c r="M10478" s="99"/>
    </row>
    <row r="10479" spans="5:13" x14ac:dyDescent="0.2">
      <c r="E10479" s="99"/>
      <c r="F10479" s="99"/>
      <c r="G10479" s="99"/>
      <c r="H10479" s="99"/>
      <c r="I10479" s="99"/>
      <c r="J10479" s="99"/>
      <c r="K10479" s="99"/>
      <c r="L10479" s="99"/>
      <c r="M10479" s="99"/>
    </row>
    <row r="10480" spans="5:13" x14ac:dyDescent="0.2">
      <c r="E10480" s="99"/>
      <c r="F10480" s="99"/>
      <c r="G10480" s="99"/>
      <c r="H10480" s="99"/>
      <c r="I10480" s="99"/>
      <c r="J10480" s="99"/>
      <c r="K10480" s="99"/>
      <c r="L10480" s="99"/>
      <c r="M10480" s="99"/>
    </row>
    <row r="10481" spans="5:13" x14ac:dyDescent="0.2">
      <c r="E10481" s="99"/>
      <c r="F10481" s="99"/>
      <c r="G10481" s="99"/>
      <c r="H10481" s="99"/>
      <c r="I10481" s="99"/>
      <c r="J10481" s="99"/>
      <c r="K10481" s="99"/>
      <c r="L10481" s="99"/>
      <c r="M10481" s="99"/>
    </row>
    <row r="10482" spans="5:13" x14ac:dyDescent="0.2">
      <c r="E10482" s="99"/>
      <c r="F10482" s="99"/>
      <c r="G10482" s="99"/>
      <c r="H10482" s="99"/>
      <c r="I10482" s="99"/>
      <c r="J10482" s="99"/>
      <c r="K10482" s="99"/>
      <c r="L10482" s="99"/>
      <c r="M10482" s="99"/>
    </row>
    <row r="10483" spans="5:13" x14ac:dyDescent="0.2">
      <c r="E10483" s="99"/>
      <c r="F10483" s="99"/>
      <c r="G10483" s="99"/>
      <c r="H10483" s="99"/>
      <c r="I10483" s="99"/>
      <c r="J10483" s="99"/>
      <c r="K10483" s="99"/>
      <c r="L10483" s="99"/>
      <c r="M10483" s="99"/>
    </row>
    <row r="10484" spans="5:13" x14ac:dyDescent="0.2">
      <c r="E10484" s="99"/>
      <c r="F10484" s="99"/>
      <c r="G10484" s="99"/>
      <c r="H10484" s="99"/>
      <c r="I10484" s="99"/>
      <c r="J10484" s="99"/>
      <c r="K10484" s="99"/>
      <c r="L10484" s="99"/>
      <c r="M10484" s="99"/>
    </row>
    <row r="10485" spans="5:13" x14ac:dyDescent="0.2">
      <c r="E10485" s="99"/>
      <c r="F10485" s="99"/>
      <c r="G10485" s="99"/>
      <c r="H10485" s="99"/>
      <c r="I10485" s="99"/>
      <c r="J10485" s="99"/>
      <c r="K10485" s="99"/>
      <c r="L10485" s="99"/>
      <c r="M10485" s="99"/>
    </row>
    <row r="10486" spans="5:13" x14ac:dyDescent="0.2">
      <c r="E10486" s="99"/>
      <c r="F10486" s="99"/>
      <c r="G10486" s="99"/>
      <c r="H10486" s="99"/>
      <c r="I10486" s="99"/>
      <c r="J10486" s="99"/>
      <c r="K10486" s="99"/>
      <c r="L10486" s="99"/>
      <c r="M10486" s="99"/>
    </row>
    <row r="10487" spans="5:13" x14ac:dyDescent="0.2">
      <c r="E10487" s="99"/>
      <c r="F10487" s="99"/>
      <c r="G10487" s="99"/>
      <c r="H10487" s="99"/>
      <c r="I10487" s="99"/>
      <c r="J10487" s="99"/>
      <c r="K10487" s="99"/>
      <c r="L10487" s="99"/>
      <c r="M10487" s="99"/>
    </row>
    <row r="10488" spans="5:13" x14ac:dyDescent="0.2">
      <c r="E10488" s="99"/>
      <c r="F10488" s="99"/>
      <c r="G10488" s="99"/>
      <c r="H10488" s="99"/>
      <c r="I10488" s="99"/>
      <c r="J10488" s="99"/>
      <c r="K10488" s="99"/>
      <c r="L10488" s="99"/>
      <c r="M10488" s="99"/>
    </row>
    <row r="10489" spans="5:13" x14ac:dyDescent="0.2">
      <c r="E10489" s="99"/>
      <c r="F10489" s="99"/>
      <c r="G10489" s="99"/>
      <c r="H10489" s="99"/>
      <c r="I10489" s="99"/>
      <c r="J10489" s="99"/>
      <c r="K10489" s="99"/>
      <c r="L10489" s="99"/>
      <c r="M10489" s="99"/>
    </row>
    <row r="10490" spans="5:13" x14ac:dyDescent="0.2">
      <c r="E10490" s="99"/>
      <c r="F10490" s="99"/>
      <c r="G10490" s="99"/>
      <c r="H10490" s="99"/>
      <c r="I10490" s="99"/>
      <c r="J10490" s="99"/>
      <c r="K10490" s="99"/>
      <c r="L10490" s="99"/>
      <c r="M10490" s="99"/>
    </row>
    <row r="10491" spans="5:13" x14ac:dyDescent="0.2">
      <c r="E10491" s="99"/>
      <c r="F10491" s="99"/>
      <c r="G10491" s="99"/>
      <c r="H10491" s="99"/>
      <c r="I10491" s="99"/>
      <c r="J10491" s="99"/>
      <c r="K10491" s="99"/>
      <c r="L10491" s="99"/>
      <c r="M10491" s="99"/>
    </row>
    <row r="10492" spans="5:13" x14ac:dyDescent="0.2">
      <c r="E10492" s="99"/>
      <c r="F10492" s="99"/>
      <c r="G10492" s="99"/>
      <c r="H10492" s="99"/>
      <c r="I10492" s="99"/>
      <c r="J10492" s="99"/>
      <c r="K10492" s="99"/>
      <c r="L10492" s="99"/>
      <c r="M10492" s="99"/>
    </row>
    <row r="10493" spans="5:13" x14ac:dyDescent="0.2">
      <c r="E10493" s="99"/>
      <c r="F10493" s="99"/>
      <c r="G10493" s="99"/>
      <c r="H10493" s="99"/>
      <c r="I10493" s="99"/>
      <c r="J10493" s="99"/>
      <c r="K10493" s="99"/>
      <c r="L10493" s="99"/>
      <c r="M10493" s="99"/>
    </row>
    <row r="10494" spans="5:13" x14ac:dyDescent="0.2">
      <c r="E10494" s="99"/>
      <c r="F10494" s="99"/>
      <c r="G10494" s="99"/>
      <c r="H10494" s="99"/>
      <c r="I10494" s="99"/>
      <c r="J10494" s="99"/>
      <c r="K10494" s="99"/>
      <c r="L10494" s="99"/>
      <c r="M10494" s="99"/>
    </row>
    <row r="10495" spans="5:13" x14ac:dyDescent="0.2">
      <c r="E10495" s="99"/>
      <c r="F10495" s="99"/>
      <c r="G10495" s="99"/>
      <c r="H10495" s="99"/>
      <c r="I10495" s="99"/>
      <c r="J10495" s="99"/>
      <c r="K10495" s="99"/>
      <c r="L10495" s="99"/>
      <c r="M10495" s="99"/>
    </row>
    <row r="10496" spans="5:13" x14ac:dyDescent="0.2">
      <c r="E10496" s="99"/>
      <c r="F10496" s="99"/>
      <c r="G10496" s="99"/>
      <c r="H10496" s="99"/>
      <c r="I10496" s="99"/>
      <c r="J10496" s="99"/>
      <c r="K10496" s="99"/>
      <c r="L10496" s="99"/>
      <c r="M10496" s="99"/>
    </row>
    <row r="10497" spans="5:13" x14ac:dyDescent="0.2">
      <c r="E10497" s="99"/>
      <c r="F10497" s="99"/>
      <c r="G10497" s="99"/>
      <c r="H10497" s="99"/>
      <c r="I10497" s="99"/>
      <c r="J10497" s="99"/>
      <c r="K10497" s="99"/>
      <c r="L10497" s="99"/>
      <c r="M10497" s="99"/>
    </row>
    <row r="10498" spans="5:13" x14ac:dyDescent="0.2">
      <c r="E10498" s="99"/>
      <c r="F10498" s="99"/>
      <c r="G10498" s="99"/>
      <c r="H10498" s="99"/>
      <c r="I10498" s="99"/>
      <c r="J10498" s="99"/>
      <c r="K10498" s="99"/>
      <c r="L10498" s="99"/>
      <c r="M10498" s="99"/>
    </row>
    <row r="10499" spans="5:13" x14ac:dyDescent="0.2">
      <c r="E10499" s="99"/>
      <c r="F10499" s="99"/>
      <c r="G10499" s="99"/>
      <c r="H10499" s="99"/>
      <c r="I10499" s="99"/>
      <c r="J10499" s="99"/>
      <c r="K10499" s="99"/>
      <c r="L10499" s="99"/>
      <c r="M10499" s="99"/>
    </row>
    <row r="10500" spans="5:13" x14ac:dyDescent="0.2">
      <c r="E10500" s="99"/>
      <c r="F10500" s="99"/>
      <c r="G10500" s="99"/>
      <c r="H10500" s="99"/>
      <c r="I10500" s="99"/>
      <c r="J10500" s="99"/>
      <c r="K10500" s="99"/>
      <c r="L10500" s="99"/>
      <c r="M10500" s="99"/>
    </row>
    <row r="10501" spans="5:13" x14ac:dyDescent="0.2">
      <c r="E10501" s="99"/>
      <c r="F10501" s="99"/>
      <c r="G10501" s="99"/>
      <c r="H10501" s="99"/>
      <c r="I10501" s="99"/>
      <c r="J10501" s="99"/>
      <c r="K10501" s="99"/>
      <c r="L10501" s="99"/>
      <c r="M10501" s="99"/>
    </row>
    <row r="10502" spans="5:13" x14ac:dyDescent="0.2">
      <c r="E10502" s="99"/>
      <c r="F10502" s="99"/>
      <c r="G10502" s="99"/>
      <c r="H10502" s="99"/>
      <c r="I10502" s="99"/>
      <c r="J10502" s="99"/>
      <c r="K10502" s="99"/>
      <c r="L10502" s="99"/>
      <c r="M10502" s="99"/>
    </row>
    <row r="10503" spans="5:13" x14ac:dyDescent="0.2">
      <c r="E10503" s="99"/>
      <c r="F10503" s="99"/>
      <c r="G10503" s="99"/>
      <c r="H10503" s="99"/>
      <c r="I10503" s="99"/>
      <c r="J10503" s="99"/>
      <c r="K10503" s="99"/>
      <c r="L10503" s="99"/>
      <c r="M10503" s="99"/>
    </row>
    <row r="10504" spans="5:13" x14ac:dyDescent="0.2">
      <c r="E10504" s="99"/>
      <c r="F10504" s="99"/>
      <c r="G10504" s="99"/>
      <c r="H10504" s="99"/>
      <c r="I10504" s="99"/>
      <c r="J10504" s="99"/>
      <c r="K10504" s="99"/>
      <c r="L10504" s="99"/>
      <c r="M10504" s="99"/>
    </row>
    <row r="10505" spans="5:13" x14ac:dyDescent="0.2">
      <c r="E10505" s="99"/>
      <c r="F10505" s="99"/>
      <c r="G10505" s="99"/>
      <c r="H10505" s="99"/>
      <c r="I10505" s="99"/>
      <c r="J10505" s="99"/>
      <c r="K10505" s="99"/>
      <c r="L10505" s="99"/>
      <c r="M10505" s="99"/>
    </row>
    <row r="10506" spans="5:13" x14ac:dyDescent="0.2">
      <c r="E10506" s="99"/>
      <c r="F10506" s="99"/>
      <c r="G10506" s="99"/>
      <c r="H10506" s="99"/>
      <c r="I10506" s="99"/>
      <c r="J10506" s="99"/>
      <c r="K10506" s="99"/>
      <c r="L10506" s="99"/>
      <c r="M10506" s="99"/>
    </row>
    <row r="10507" spans="5:13" x14ac:dyDescent="0.2">
      <c r="E10507" s="99"/>
      <c r="F10507" s="99"/>
      <c r="G10507" s="99"/>
      <c r="H10507" s="99"/>
      <c r="I10507" s="99"/>
      <c r="J10507" s="99"/>
      <c r="K10507" s="99"/>
      <c r="L10507" s="99"/>
      <c r="M10507" s="99"/>
    </row>
    <row r="10508" spans="5:13" x14ac:dyDescent="0.2">
      <c r="E10508" s="99"/>
      <c r="F10508" s="99"/>
      <c r="G10508" s="99"/>
      <c r="H10508" s="99"/>
      <c r="I10508" s="99"/>
      <c r="J10508" s="99"/>
      <c r="K10508" s="99"/>
      <c r="L10508" s="99"/>
      <c r="M10508" s="99"/>
    </row>
    <row r="10509" spans="5:13" x14ac:dyDescent="0.2">
      <c r="E10509" s="99"/>
      <c r="F10509" s="99"/>
      <c r="G10509" s="99"/>
      <c r="H10509" s="99"/>
      <c r="I10509" s="99"/>
      <c r="J10509" s="99"/>
      <c r="K10509" s="99"/>
      <c r="L10509" s="99"/>
      <c r="M10509" s="99"/>
    </row>
    <row r="10510" spans="5:13" x14ac:dyDescent="0.2">
      <c r="E10510" s="99"/>
      <c r="F10510" s="99"/>
      <c r="G10510" s="99"/>
      <c r="H10510" s="99"/>
      <c r="I10510" s="99"/>
      <c r="J10510" s="99"/>
      <c r="K10510" s="99"/>
      <c r="L10510" s="99"/>
      <c r="M10510" s="99"/>
    </row>
    <row r="10511" spans="5:13" x14ac:dyDescent="0.2">
      <c r="E10511" s="99"/>
      <c r="F10511" s="99"/>
      <c r="G10511" s="99"/>
      <c r="H10511" s="99"/>
      <c r="I10511" s="99"/>
      <c r="J10511" s="99"/>
      <c r="K10511" s="99"/>
      <c r="L10511" s="99"/>
      <c r="M10511" s="99"/>
    </row>
    <row r="10512" spans="5:13" x14ac:dyDescent="0.2">
      <c r="E10512" s="99"/>
      <c r="F10512" s="99"/>
      <c r="G10512" s="99"/>
      <c r="H10512" s="99"/>
      <c r="I10512" s="99"/>
      <c r="J10512" s="99"/>
      <c r="K10512" s="99"/>
      <c r="L10512" s="99"/>
      <c r="M10512" s="99"/>
    </row>
    <row r="10513" spans="5:13" x14ac:dyDescent="0.2">
      <c r="E10513" s="99"/>
      <c r="F10513" s="99"/>
      <c r="G10513" s="99"/>
      <c r="H10513" s="99"/>
      <c r="I10513" s="99"/>
      <c r="J10513" s="99"/>
      <c r="K10513" s="99"/>
      <c r="L10513" s="99"/>
      <c r="M10513" s="99"/>
    </row>
    <row r="10514" spans="5:13" x14ac:dyDescent="0.2">
      <c r="E10514" s="99"/>
      <c r="F10514" s="99"/>
      <c r="G10514" s="99"/>
      <c r="H10514" s="99"/>
      <c r="I10514" s="99"/>
      <c r="J10514" s="99"/>
      <c r="K10514" s="99"/>
      <c r="L10514" s="99"/>
      <c r="M10514" s="99"/>
    </row>
    <row r="10515" spans="5:13" x14ac:dyDescent="0.2">
      <c r="E10515" s="99"/>
      <c r="F10515" s="99"/>
      <c r="G10515" s="99"/>
      <c r="H10515" s="99"/>
      <c r="I10515" s="99"/>
      <c r="J10515" s="99"/>
      <c r="K10515" s="99"/>
      <c r="L10515" s="99"/>
      <c r="M10515" s="99"/>
    </row>
    <row r="10516" spans="5:13" x14ac:dyDescent="0.2">
      <c r="E10516" s="99"/>
      <c r="F10516" s="99"/>
      <c r="G10516" s="99"/>
      <c r="H10516" s="99"/>
      <c r="I10516" s="99"/>
      <c r="J10516" s="99"/>
      <c r="K10516" s="99"/>
      <c r="L10516" s="99"/>
      <c r="M10516" s="99"/>
    </row>
    <row r="10517" spans="5:13" x14ac:dyDescent="0.2">
      <c r="E10517" s="99"/>
      <c r="F10517" s="99"/>
      <c r="G10517" s="99"/>
      <c r="H10517" s="99"/>
      <c r="I10517" s="99"/>
      <c r="J10517" s="99"/>
      <c r="K10517" s="99"/>
      <c r="L10517" s="99"/>
      <c r="M10517" s="99"/>
    </row>
    <row r="10518" spans="5:13" x14ac:dyDescent="0.2">
      <c r="E10518" s="99"/>
      <c r="F10518" s="99"/>
      <c r="G10518" s="99"/>
      <c r="H10518" s="99"/>
      <c r="I10518" s="99"/>
      <c r="J10518" s="99"/>
      <c r="K10518" s="99"/>
      <c r="L10518" s="99"/>
      <c r="M10518" s="99"/>
    </row>
    <row r="10519" spans="5:13" x14ac:dyDescent="0.2">
      <c r="E10519" s="99"/>
      <c r="F10519" s="99"/>
      <c r="G10519" s="99"/>
      <c r="H10519" s="99"/>
      <c r="I10519" s="99"/>
      <c r="J10519" s="99"/>
      <c r="K10519" s="99"/>
      <c r="L10519" s="99"/>
      <c r="M10519" s="99"/>
    </row>
    <row r="10520" spans="5:13" x14ac:dyDescent="0.2">
      <c r="E10520" s="99"/>
      <c r="F10520" s="99"/>
      <c r="G10520" s="99"/>
      <c r="H10520" s="99"/>
      <c r="I10520" s="99"/>
      <c r="J10520" s="99"/>
      <c r="K10520" s="99"/>
      <c r="L10520" s="99"/>
      <c r="M10520" s="99"/>
    </row>
    <row r="10521" spans="5:13" x14ac:dyDescent="0.2">
      <c r="E10521" s="99"/>
      <c r="F10521" s="99"/>
      <c r="G10521" s="99"/>
      <c r="H10521" s="99"/>
      <c r="I10521" s="99"/>
      <c r="J10521" s="99"/>
      <c r="K10521" s="99"/>
      <c r="L10521" s="99"/>
      <c r="M10521" s="99"/>
    </row>
    <row r="10522" spans="5:13" x14ac:dyDescent="0.2">
      <c r="E10522" s="99"/>
      <c r="F10522" s="99"/>
      <c r="G10522" s="99"/>
      <c r="H10522" s="99"/>
      <c r="I10522" s="99"/>
      <c r="J10522" s="99"/>
      <c r="K10522" s="99"/>
      <c r="L10522" s="99"/>
      <c r="M10522" s="99"/>
    </row>
    <row r="10523" spans="5:13" x14ac:dyDescent="0.2">
      <c r="E10523" s="99"/>
      <c r="F10523" s="99"/>
      <c r="G10523" s="99"/>
      <c r="H10523" s="99"/>
      <c r="I10523" s="99"/>
      <c r="J10523" s="99"/>
      <c r="K10523" s="99"/>
      <c r="L10523" s="99"/>
      <c r="M10523" s="99"/>
    </row>
    <row r="10524" spans="5:13" x14ac:dyDescent="0.2">
      <c r="E10524" s="99"/>
      <c r="F10524" s="99"/>
      <c r="G10524" s="99"/>
      <c r="H10524" s="99"/>
      <c r="I10524" s="99"/>
      <c r="J10524" s="99"/>
      <c r="K10524" s="99"/>
      <c r="L10524" s="99"/>
      <c r="M10524" s="99"/>
    </row>
    <row r="10525" spans="5:13" x14ac:dyDescent="0.2">
      <c r="E10525" s="99"/>
      <c r="F10525" s="99"/>
      <c r="G10525" s="99"/>
      <c r="H10525" s="99"/>
      <c r="I10525" s="99"/>
      <c r="J10525" s="99"/>
      <c r="K10525" s="99"/>
      <c r="L10525" s="99"/>
      <c r="M10525" s="99"/>
    </row>
    <row r="10526" spans="5:13" x14ac:dyDescent="0.2">
      <c r="E10526" s="99"/>
      <c r="F10526" s="99"/>
      <c r="G10526" s="99"/>
      <c r="H10526" s="99"/>
      <c r="I10526" s="99"/>
      <c r="J10526" s="99"/>
      <c r="K10526" s="99"/>
      <c r="L10526" s="99"/>
      <c r="M10526" s="99"/>
    </row>
    <row r="10527" spans="5:13" x14ac:dyDescent="0.2">
      <c r="E10527" s="99"/>
      <c r="F10527" s="99"/>
      <c r="G10527" s="99"/>
      <c r="H10527" s="99"/>
      <c r="I10527" s="99"/>
      <c r="J10527" s="99"/>
      <c r="K10527" s="99"/>
      <c r="L10527" s="99"/>
      <c r="M10527" s="99"/>
    </row>
    <row r="10528" spans="5:13" x14ac:dyDescent="0.2">
      <c r="E10528" s="99"/>
      <c r="F10528" s="99"/>
      <c r="G10528" s="99"/>
      <c r="H10528" s="99"/>
      <c r="I10528" s="99"/>
      <c r="J10528" s="99"/>
      <c r="K10528" s="99"/>
      <c r="L10528" s="99"/>
      <c r="M10528" s="99"/>
    </row>
    <row r="10529" spans="5:13" x14ac:dyDescent="0.2">
      <c r="E10529" s="99"/>
      <c r="F10529" s="99"/>
      <c r="G10529" s="99"/>
      <c r="H10529" s="99"/>
      <c r="I10529" s="99"/>
      <c r="J10529" s="99"/>
      <c r="K10529" s="99"/>
      <c r="L10529" s="99"/>
      <c r="M10529" s="99"/>
    </row>
    <row r="10530" spans="5:13" x14ac:dyDescent="0.2">
      <c r="E10530" s="99"/>
      <c r="F10530" s="99"/>
      <c r="G10530" s="99"/>
      <c r="H10530" s="99"/>
      <c r="I10530" s="99"/>
      <c r="J10530" s="99"/>
      <c r="K10530" s="99"/>
      <c r="L10530" s="99"/>
      <c r="M10530" s="99"/>
    </row>
    <row r="10531" spans="5:13" x14ac:dyDescent="0.2">
      <c r="E10531" s="99"/>
      <c r="F10531" s="99"/>
      <c r="G10531" s="99"/>
      <c r="H10531" s="99"/>
      <c r="I10531" s="99"/>
      <c r="J10531" s="99"/>
      <c r="K10531" s="99"/>
      <c r="L10531" s="99"/>
      <c r="M10531" s="99"/>
    </row>
    <row r="10532" spans="5:13" x14ac:dyDescent="0.2">
      <c r="E10532" s="99"/>
      <c r="F10532" s="99"/>
      <c r="G10532" s="99"/>
      <c r="H10532" s="99"/>
      <c r="I10532" s="99"/>
      <c r="J10532" s="99"/>
      <c r="K10532" s="99"/>
      <c r="L10532" s="99"/>
      <c r="M10532" s="99"/>
    </row>
    <row r="10533" spans="5:13" x14ac:dyDescent="0.2">
      <c r="E10533" s="99"/>
      <c r="F10533" s="99"/>
      <c r="G10533" s="99"/>
      <c r="H10533" s="99"/>
      <c r="I10533" s="99"/>
      <c r="J10533" s="99"/>
      <c r="K10533" s="99"/>
      <c r="L10533" s="99"/>
      <c r="M10533" s="99"/>
    </row>
    <row r="10534" spans="5:13" x14ac:dyDescent="0.2">
      <c r="E10534" s="99"/>
      <c r="F10534" s="99"/>
      <c r="G10534" s="99"/>
      <c r="H10534" s="99"/>
      <c r="I10534" s="99"/>
      <c r="J10534" s="99"/>
      <c r="K10534" s="99"/>
      <c r="L10534" s="99"/>
      <c r="M10534" s="99"/>
    </row>
    <row r="10535" spans="5:13" x14ac:dyDescent="0.2">
      <c r="E10535" s="99"/>
      <c r="F10535" s="99"/>
      <c r="G10535" s="99"/>
      <c r="H10535" s="99"/>
      <c r="I10535" s="99"/>
      <c r="J10535" s="99"/>
      <c r="K10535" s="99"/>
      <c r="L10535" s="99"/>
      <c r="M10535" s="99"/>
    </row>
    <row r="10536" spans="5:13" x14ac:dyDescent="0.2">
      <c r="E10536" s="99"/>
      <c r="F10536" s="99"/>
      <c r="G10536" s="99"/>
      <c r="H10536" s="99"/>
      <c r="I10536" s="99"/>
      <c r="J10536" s="99"/>
      <c r="K10536" s="99"/>
      <c r="L10536" s="99"/>
      <c r="M10536" s="99"/>
    </row>
    <row r="10537" spans="5:13" x14ac:dyDescent="0.2">
      <c r="E10537" s="99"/>
      <c r="F10537" s="99"/>
      <c r="G10537" s="99"/>
      <c r="H10537" s="99"/>
      <c r="I10537" s="99"/>
      <c r="J10537" s="99"/>
      <c r="K10537" s="99"/>
      <c r="L10537" s="99"/>
      <c r="M10537" s="99"/>
    </row>
    <row r="10538" spans="5:13" x14ac:dyDescent="0.2">
      <c r="E10538" s="99"/>
      <c r="F10538" s="99"/>
      <c r="G10538" s="99"/>
      <c r="H10538" s="99"/>
      <c r="I10538" s="99"/>
      <c r="J10538" s="99"/>
      <c r="K10538" s="99"/>
      <c r="L10538" s="99"/>
      <c r="M10538" s="99"/>
    </row>
    <row r="10539" spans="5:13" x14ac:dyDescent="0.2">
      <c r="E10539" s="99"/>
      <c r="F10539" s="99"/>
      <c r="G10539" s="99"/>
      <c r="H10539" s="99"/>
      <c r="I10539" s="99"/>
      <c r="J10539" s="99"/>
      <c r="K10539" s="99"/>
      <c r="L10539" s="99"/>
      <c r="M10539" s="99"/>
    </row>
    <row r="10540" spans="5:13" x14ac:dyDescent="0.2">
      <c r="E10540" s="99"/>
      <c r="F10540" s="99"/>
      <c r="G10540" s="99"/>
      <c r="H10540" s="99"/>
      <c r="I10540" s="99"/>
      <c r="J10540" s="99"/>
      <c r="K10540" s="99"/>
      <c r="L10540" s="99"/>
      <c r="M10540" s="99"/>
    </row>
    <row r="10541" spans="5:13" x14ac:dyDescent="0.2">
      <c r="E10541" s="99"/>
      <c r="F10541" s="99"/>
      <c r="G10541" s="99"/>
      <c r="H10541" s="99"/>
      <c r="I10541" s="99"/>
      <c r="J10541" s="99"/>
      <c r="K10541" s="99"/>
      <c r="L10541" s="99"/>
      <c r="M10541" s="99"/>
    </row>
    <row r="10542" spans="5:13" x14ac:dyDescent="0.2">
      <c r="E10542" s="99"/>
      <c r="F10542" s="99"/>
      <c r="G10542" s="99"/>
      <c r="H10542" s="99"/>
      <c r="I10542" s="99"/>
      <c r="J10542" s="99"/>
      <c r="K10542" s="99"/>
      <c r="L10542" s="99"/>
      <c r="M10542" s="99"/>
    </row>
    <row r="10543" spans="5:13" x14ac:dyDescent="0.2">
      <c r="E10543" s="99"/>
      <c r="F10543" s="99"/>
      <c r="G10543" s="99"/>
      <c r="H10543" s="99"/>
      <c r="I10543" s="99"/>
      <c r="J10543" s="99"/>
      <c r="K10543" s="99"/>
      <c r="L10543" s="99"/>
      <c r="M10543" s="99"/>
    </row>
    <row r="10544" spans="5:13" x14ac:dyDescent="0.2">
      <c r="E10544" s="99"/>
      <c r="F10544" s="99"/>
      <c r="G10544" s="99"/>
      <c r="H10544" s="99"/>
      <c r="I10544" s="99"/>
      <c r="J10544" s="99"/>
      <c r="K10544" s="99"/>
      <c r="L10544" s="99"/>
      <c r="M10544" s="99"/>
    </row>
    <row r="10545" spans="5:13" x14ac:dyDescent="0.2">
      <c r="E10545" s="99"/>
      <c r="F10545" s="99"/>
      <c r="G10545" s="99"/>
      <c r="H10545" s="99"/>
      <c r="I10545" s="99"/>
      <c r="J10545" s="99"/>
      <c r="K10545" s="99"/>
      <c r="L10545" s="99"/>
      <c r="M10545" s="99"/>
    </row>
    <row r="10546" spans="5:13" x14ac:dyDescent="0.2">
      <c r="E10546" s="99"/>
      <c r="F10546" s="99"/>
      <c r="G10546" s="99"/>
      <c r="H10546" s="99"/>
      <c r="I10546" s="99"/>
      <c r="J10546" s="99"/>
      <c r="K10546" s="99"/>
      <c r="L10546" s="99"/>
      <c r="M10546" s="99"/>
    </row>
    <row r="10547" spans="5:13" x14ac:dyDescent="0.2">
      <c r="E10547" s="99"/>
      <c r="F10547" s="99"/>
      <c r="G10547" s="99"/>
      <c r="H10547" s="99"/>
      <c r="I10547" s="99"/>
      <c r="J10547" s="99"/>
      <c r="K10547" s="99"/>
      <c r="L10547" s="99"/>
      <c r="M10547" s="99"/>
    </row>
    <row r="10548" spans="5:13" x14ac:dyDescent="0.2">
      <c r="E10548" s="99"/>
      <c r="F10548" s="99"/>
      <c r="G10548" s="99"/>
      <c r="H10548" s="99"/>
      <c r="I10548" s="99"/>
      <c r="J10548" s="99"/>
      <c r="K10548" s="99"/>
      <c r="L10548" s="99"/>
      <c r="M10548" s="99"/>
    </row>
    <row r="10549" spans="5:13" x14ac:dyDescent="0.2">
      <c r="E10549" s="99"/>
      <c r="F10549" s="99"/>
      <c r="G10549" s="99"/>
      <c r="H10549" s="99"/>
      <c r="I10549" s="99"/>
      <c r="J10549" s="99"/>
      <c r="K10549" s="99"/>
      <c r="L10549" s="99"/>
      <c r="M10549" s="99"/>
    </row>
    <row r="10550" spans="5:13" x14ac:dyDescent="0.2">
      <c r="E10550" s="99"/>
      <c r="F10550" s="99"/>
      <c r="G10550" s="99"/>
      <c r="H10550" s="99"/>
      <c r="I10550" s="99"/>
      <c r="J10550" s="99"/>
      <c r="K10550" s="99"/>
      <c r="L10550" s="99"/>
      <c r="M10550" s="99"/>
    </row>
    <row r="10551" spans="5:13" x14ac:dyDescent="0.2">
      <c r="E10551" s="99"/>
      <c r="F10551" s="99"/>
      <c r="G10551" s="99"/>
      <c r="H10551" s="99"/>
      <c r="I10551" s="99"/>
      <c r="J10551" s="99"/>
      <c r="K10551" s="99"/>
      <c r="L10551" s="99"/>
      <c r="M10551" s="99"/>
    </row>
    <row r="10552" spans="5:13" x14ac:dyDescent="0.2">
      <c r="E10552" s="99"/>
      <c r="F10552" s="99"/>
      <c r="G10552" s="99"/>
      <c r="H10552" s="99"/>
      <c r="I10552" s="99"/>
      <c r="J10552" s="99"/>
      <c r="K10552" s="99"/>
      <c r="L10552" s="99"/>
      <c r="M10552" s="99"/>
    </row>
    <row r="10553" spans="5:13" x14ac:dyDescent="0.2">
      <c r="E10553" s="99"/>
      <c r="F10553" s="99"/>
      <c r="G10553" s="99"/>
      <c r="H10553" s="99"/>
      <c r="I10553" s="99"/>
      <c r="J10553" s="99"/>
      <c r="K10553" s="99"/>
      <c r="L10553" s="99"/>
      <c r="M10553" s="99"/>
    </row>
    <row r="10554" spans="5:13" x14ac:dyDescent="0.2">
      <c r="E10554" s="99"/>
      <c r="F10554" s="99"/>
      <c r="G10554" s="99"/>
      <c r="H10554" s="99"/>
      <c r="I10554" s="99"/>
      <c r="J10554" s="99"/>
      <c r="K10554" s="99"/>
      <c r="L10554" s="99"/>
      <c r="M10554" s="99"/>
    </row>
    <row r="10555" spans="5:13" x14ac:dyDescent="0.2">
      <c r="E10555" s="99"/>
      <c r="F10555" s="99"/>
      <c r="G10555" s="99"/>
      <c r="H10555" s="99"/>
      <c r="I10555" s="99"/>
      <c r="J10555" s="99"/>
      <c r="K10555" s="99"/>
      <c r="L10555" s="99"/>
      <c r="M10555" s="99"/>
    </row>
    <row r="10556" spans="5:13" x14ac:dyDescent="0.2">
      <c r="E10556" s="99"/>
      <c r="F10556" s="99"/>
      <c r="G10556" s="99"/>
      <c r="H10556" s="99"/>
      <c r="I10556" s="99"/>
      <c r="J10556" s="99"/>
      <c r="K10556" s="99"/>
      <c r="L10556" s="99"/>
      <c r="M10556" s="99"/>
    </row>
    <row r="10557" spans="5:13" x14ac:dyDescent="0.2">
      <c r="E10557" s="99"/>
      <c r="F10557" s="99"/>
      <c r="G10557" s="99"/>
      <c r="H10557" s="99"/>
      <c r="I10557" s="99"/>
      <c r="J10557" s="99"/>
      <c r="K10557" s="99"/>
      <c r="L10557" s="99"/>
      <c r="M10557" s="99"/>
    </row>
    <row r="10558" spans="5:13" x14ac:dyDescent="0.2">
      <c r="E10558" s="99"/>
      <c r="F10558" s="99"/>
      <c r="G10558" s="99"/>
      <c r="H10558" s="99"/>
      <c r="I10558" s="99"/>
      <c r="J10558" s="99"/>
      <c r="K10558" s="99"/>
      <c r="L10558" s="99"/>
      <c r="M10558" s="99"/>
    </row>
    <row r="10559" spans="5:13" x14ac:dyDescent="0.2">
      <c r="E10559" s="99"/>
      <c r="F10559" s="99"/>
      <c r="G10559" s="99"/>
      <c r="H10559" s="99"/>
      <c r="I10559" s="99"/>
      <c r="J10559" s="99"/>
      <c r="K10559" s="99"/>
      <c r="L10559" s="99"/>
      <c r="M10559" s="99"/>
    </row>
    <row r="10560" spans="5:13" x14ac:dyDescent="0.2">
      <c r="E10560" s="99"/>
      <c r="F10560" s="99"/>
      <c r="G10560" s="99"/>
      <c r="H10560" s="99"/>
      <c r="I10560" s="99"/>
      <c r="J10560" s="99"/>
      <c r="K10560" s="99"/>
      <c r="L10560" s="99"/>
      <c r="M10560" s="99"/>
    </row>
    <row r="10561" spans="5:13" x14ac:dyDescent="0.2">
      <c r="E10561" s="99"/>
      <c r="F10561" s="99"/>
      <c r="G10561" s="99"/>
      <c r="H10561" s="99"/>
      <c r="I10561" s="99"/>
      <c r="J10561" s="99"/>
      <c r="K10561" s="99"/>
      <c r="L10561" s="99"/>
      <c r="M10561" s="99"/>
    </row>
    <row r="10562" spans="5:13" x14ac:dyDescent="0.2">
      <c r="E10562" s="99"/>
      <c r="F10562" s="99"/>
      <c r="G10562" s="99"/>
      <c r="H10562" s="99"/>
      <c r="I10562" s="99"/>
      <c r="J10562" s="99"/>
      <c r="K10562" s="99"/>
      <c r="L10562" s="99"/>
      <c r="M10562" s="99"/>
    </row>
    <row r="10563" spans="5:13" x14ac:dyDescent="0.2">
      <c r="E10563" s="99"/>
      <c r="F10563" s="99"/>
      <c r="G10563" s="99"/>
      <c r="H10563" s="99"/>
      <c r="I10563" s="99"/>
      <c r="J10563" s="99"/>
      <c r="K10563" s="99"/>
      <c r="L10563" s="99"/>
      <c r="M10563" s="99"/>
    </row>
    <row r="10564" spans="5:13" x14ac:dyDescent="0.2">
      <c r="E10564" s="99"/>
      <c r="F10564" s="99"/>
      <c r="G10564" s="99"/>
      <c r="H10564" s="99"/>
      <c r="I10564" s="99"/>
      <c r="J10564" s="99"/>
      <c r="K10564" s="99"/>
      <c r="L10564" s="99"/>
      <c r="M10564" s="99"/>
    </row>
    <row r="10565" spans="5:13" x14ac:dyDescent="0.2">
      <c r="E10565" s="99"/>
      <c r="F10565" s="99"/>
      <c r="G10565" s="99"/>
      <c r="H10565" s="99"/>
      <c r="I10565" s="99"/>
      <c r="J10565" s="99"/>
      <c r="K10565" s="99"/>
      <c r="L10565" s="99"/>
      <c r="M10565" s="99"/>
    </row>
    <row r="10566" spans="5:13" x14ac:dyDescent="0.2">
      <c r="E10566" s="99"/>
      <c r="F10566" s="99"/>
      <c r="G10566" s="99"/>
      <c r="H10566" s="99"/>
      <c r="I10566" s="99"/>
      <c r="J10566" s="99"/>
      <c r="K10566" s="99"/>
      <c r="L10566" s="99"/>
      <c r="M10566" s="99"/>
    </row>
    <row r="10567" spans="5:13" x14ac:dyDescent="0.2">
      <c r="E10567" s="99"/>
      <c r="F10567" s="99"/>
      <c r="G10567" s="99"/>
      <c r="H10567" s="99"/>
      <c r="I10567" s="99"/>
      <c r="J10567" s="99"/>
      <c r="K10567" s="99"/>
      <c r="L10567" s="99"/>
      <c r="M10567" s="99"/>
    </row>
    <row r="10568" spans="5:13" x14ac:dyDescent="0.2">
      <c r="E10568" s="99"/>
      <c r="F10568" s="99"/>
      <c r="G10568" s="99"/>
      <c r="H10568" s="99"/>
      <c r="I10568" s="99"/>
      <c r="J10568" s="99"/>
      <c r="K10568" s="99"/>
      <c r="L10568" s="99"/>
      <c r="M10568" s="99"/>
    </row>
    <row r="10569" spans="5:13" x14ac:dyDescent="0.2">
      <c r="E10569" s="99"/>
      <c r="F10569" s="99"/>
      <c r="G10569" s="99"/>
      <c r="H10569" s="99"/>
      <c r="I10569" s="99"/>
      <c r="J10569" s="99"/>
      <c r="K10569" s="99"/>
      <c r="L10569" s="99"/>
      <c r="M10569" s="99"/>
    </row>
    <row r="10570" spans="5:13" x14ac:dyDescent="0.2">
      <c r="E10570" s="99"/>
      <c r="F10570" s="99"/>
      <c r="G10570" s="99"/>
      <c r="H10570" s="99"/>
      <c r="I10570" s="99"/>
      <c r="J10570" s="99"/>
      <c r="K10570" s="99"/>
      <c r="L10570" s="99"/>
      <c r="M10570" s="99"/>
    </row>
    <row r="10571" spans="5:13" x14ac:dyDescent="0.2">
      <c r="E10571" s="99"/>
      <c r="F10571" s="99"/>
      <c r="G10571" s="99"/>
      <c r="H10571" s="99"/>
      <c r="I10571" s="99"/>
      <c r="J10571" s="99"/>
      <c r="K10571" s="99"/>
      <c r="L10571" s="99"/>
      <c r="M10571" s="99"/>
    </row>
    <row r="10572" spans="5:13" x14ac:dyDescent="0.2">
      <c r="E10572" s="99"/>
      <c r="F10572" s="99"/>
      <c r="G10572" s="99"/>
      <c r="H10572" s="99"/>
      <c r="I10572" s="99"/>
      <c r="J10572" s="99"/>
      <c r="K10572" s="99"/>
      <c r="L10572" s="99"/>
      <c r="M10572" s="99"/>
    </row>
    <row r="10573" spans="5:13" x14ac:dyDescent="0.2">
      <c r="E10573" s="99"/>
      <c r="F10573" s="99"/>
      <c r="G10573" s="99"/>
      <c r="H10573" s="99"/>
      <c r="I10573" s="99"/>
      <c r="J10573" s="99"/>
      <c r="K10573" s="99"/>
      <c r="L10573" s="99"/>
      <c r="M10573" s="99"/>
    </row>
    <row r="10574" spans="5:13" x14ac:dyDescent="0.2">
      <c r="E10574" s="99"/>
      <c r="F10574" s="99"/>
      <c r="G10574" s="99"/>
      <c r="H10574" s="99"/>
      <c r="I10574" s="99"/>
      <c r="J10574" s="99"/>
      <c r="K10574" s="99"/>
      <c r="L10574" s="99"/>
      <c r="M10574" s="99"/>
    </row>
    <row r="10575" spans="5:13" x14ac:dyDescent="0.2">
      <c r="E10575" s="99"/>
      <c r="F10575" s="99"/>
      <c r="G10575" s="99"/>
      <c r="H10575" s="99"/>
      <c r="I10575" s="99"/>
      <c r="J10575" s="99"/>
      <c r="K10575" s="99"/>
      <c r="L10575" s="99"/>
      <c r="M10575" s="99"/>
    </row>
    <row r="10576" spans="5:13" x14ac:dyDescent="0.2">
      <c r="E10576" s="99"/>
      <c r="F10576" s="99"/>
      <c r="G10576" s="99"/>
      <c r="H10576" s="99"/>
      <c r="I10576" s="99"/>
      <c r="J10576" s="99"/>
      <c r="K10576" s="99"/>
      <c r="L10576" s="99"/>
      <c r="M10576" s="99"/>
    </row>
    <row r="10577" spans="5:13" x14ac:dyDescent="0.2">
      <c r="E10577" s="99"/>
      <c r="F10577" s="99"/>
      <c r="G10577" s="99"/>
      <c r="H10577" s="99"/>
      <c r="I10577" s="99"/>
      <c r="J10577" s="99"/>
      <c r="K10577" s="99"/>
      <c r="L10577" s="99"/>
      <c r="M10577" s="99"/>
    </row>
    <row r="10578" spans="5:13" x14ac:dyDescent="0.2">
      <c r="E10578" s="99"/>
      <c r="F10578" s="99"/>
      <c r="G10578" s="99"/>
      <c r="H10578" s="99"/>
      <c r="I10578" s="99"/>
      <c r="J10578" s="99"/>
      <c r="K10578" s="99"/>
      <c r="L10578" s="99"/>
      <c r="M10578" s="99"/>
    </row>
    <row r="10579" spans="5:13" x14ac:dyDescent="0.2">
      <c r="E10579" s="99"/>
      <c r="F10579" s="99"/>
      <c r="G10579" s="99"/>
      <c r="H10579" s="99"/>
      <c r="I10579" s="99"/>
      <c r="J10579" s="99"/>
      <c r="K10579" s="99"/>
      <c r="L10579" s="99"/>
      <c r="M10579" s="99"/>
    </row>
    <row r="10580" spans="5:13" x14ac:dyDescent="0.2">
      <c r="E10580" s="99"/>
      <c r="F10580" s="99"/>
      <c r="G10580" s="99"/>
      <c r="H10580" s="99"/>
      <c r="I10580" s="99"/>
      <c r="J10580" s="99"/>
      <c r="K10580" s="99"/>
      <c r="L10580" s="99"/>
      <c r="M10580" s="99"/>
    </row>
    <row r="10581" spans="5:13" x14ac:dyDescent="0.2">
      <c r="E10581" s="99"/>
      <c r="F10581" s="99"/>
      <c r="G10581" s="99"/>
      <c r="H10581" s="99"/>
      <c r="I10581" s="99"/>
      <c r="J10581" s="99"/>
      <c r="K10581" s="99"/>
      <c r="L10581" s="99"/>
      <c r="M10581" s="99"/>
    </row>
    <row r="10582" spans="5:13" x14ac:dyDescent="0.2">
      <c r="E10582" s="99"/>
      <c r="F10582" s="99"/>
      <c r="G10582" s="99"/>
      <c r="H10582" s="99"/>
      <c r="I10582" s="99"/>
      <c r="J10582" s="99"/>
      <c r="K10582" s="99"/>
      <c r="L10582" s="99"/>
      <c r="M10582" s="99"/>
    </row>
    <row r="10583" spans="5:13" x14ac:dyDescent="0.2">
      <c r="E10583" s="99"/>
      <c r="F10583" s="99"/>
      <c r="G10583" s="99"/>
      <c r="H10583" s="99"/>
      <c r="I10583" s="99"/>
      <c r="J10583" s="99"/>
      <c r="K10583" s="99"/>
      <c r="L10583" s="99"/>
      <c r="M10583" s="99"/>
    </row>
    <row r="10584" spans="5:13" x14ac:dyDescent="0.2">
      <c r="E10584" s="99"/>
      <c r="F10584" s="99"/>
      <c r="G10584" s="99"/>
      <c r="H10584" s="99"/>
      <c r="I10584" s="99"/>
      <c r="J10584" s="99"/>
      <c r="K10584" s="99"/>
      <c r="L10584" s="99"/>
      <c r="M10584" s="99"/>
    </row>
    <row r="10585" spans="5:13" x14ac:dyDescent="0.2">
      <c r="E10585" s="99"/>
      <c r="F10585" s="99"/>
      <c r="G10585" s="99"/>
      <c r="H10585" s="99"/>
      <c r="I10585" s="99"/>
      <c r="J10585" s="99"/>
      <c r="K10585" s="99"/>
      <c r="L10585" s="99"/>
      <c r="M10585" s="99"/>
    </row>
    <row r="10586" spans="5:13" x14ac:dyDescent="0.2">
      <c r="E10586" s="99"/>
      <c r="F10586" s="99"/>
      <c r="G10586" s="99"/>
      <c r="H10586" s="99"/>
      <c r="I10586" s="99"/>
      <c r="J10586" s="99"/>
      <c r="K10586" s="99"/>
      <c r="L10586" s="99"/>
      <c r="M10586" s="99"/>
    </row>
    <row r="10587" spans="5:13" x14ac:dyDescent="0.2">
      <c r="E10587" s="99"/>
      <c r="F10587" s="99"/>
      <c r="G10587" s="99"/>
      <c r="H10587" s="99"/>
      <c r="I10587" s="99"/>
      <c r="J10587" s="99"/>
      <c r="K10587" s="99"/>
      <c r="L10587" s="99"/>
      <c r="M10587" s="99"/>
    </row>
    <row r="10588" spans="5:13" x14ac:dyDescent="0.2">
      <c r="E10588" s="99"/>
      <c r="F10588" s="99"/>
      <c r="G10588" s="99"/>
      <c r="H10588" s="99"/>
      <c r="I10588" s="99"/>
      <c r="J10588" s="99"/>
      <c r="K10588" s="99"/>
      <c r="L10588" s="99"/>
      <c r="M10588" s="99"/>
    </row>
    <row r="10589" spans="5:13" x14ac:dyDescent="0.2">
      <c r="E10589" s="99"/>
      <c r="F10589" s="99"/>
      <c r="G10589" s="99"/>
      <c r="H10589" s="99"/>
      <c r="I10589" s="99"/>
      <c r="J10589" s="99"/>
      <c r="K10589" s="99"/>
      <c r="L10589" s="99"/>
      <c r="M10589" s="99"/>
    </row>
    <row r="10590" spans="5:13" x14ac:dyDescent="0.2">
      <c r="E10590" s="99"/>
      <c r="F10590" s="99"/>
      <c r="G10590" s="99"/>
      <c r="H10590" s="99"/>
      <c r="I10590" s="99"/>
      <c r="J10590" s="99"/>
      <c r="K10590" s="99"/>
      <c r="L10590" s="99"/>
      <c r="M10590" s="99"/>
    </row>
    <row r="10591" spans="5:13" x14ac:dyDescent="0.2">
      <c r="E10591" s="99"/>
      <c r="F10591" s="99"/>
      <c r="G10591" s="99"/>
      <c r="H10591" s="99"/>
      <c r="I10591" s="99"/>
      <c r="J10591" s="99"/>
      <c r="K10591" s="99"/>
      <c r="L10591" s="99"/>
      <c r="M10591" s="99"/>
    </row>
    <row r="10592" spans="5:13" x14ac:dyDescent="0.2">
      <c r="E10592" s="99"/>
      <c r="F10592" s="99"/>
      <c r="G10592" s="99"/>
      <c r="H10592" s="99"/>
      <c r="I10592" s="99"/>
      <c r="J10592" s="99"/>
      <c r="K10592" s="99"/>
      <c r="L10592" s="99"/>
      <c r="M10592" s="99"/>
    </row>
    <row r="10593" spans="5:13" x14ac:dyDescent="0.2">
      <c r="E10593" s="99"/>
      <c r="F10593" s="99"/>
      <c r="G10593" s="99"/>
      <c r="H10593" s="99"/>
      <c r="I10593" s="99"/>
      <c r="J10593" s="99"/>
      <c r="K10593" s="99"/>
      <c r="L10593" s="99"/>
      <c r="M10593" s="99"/>
    </row>
    <row r="10594" spans="5:13" x14ac:dyDescent="0.2">
      <c r="E10594" s="99"/>
      <c r="F10594" s="99"/>
      <c r="G10594" s="99"/>
      <c r="H10594" s="99"/>
      <c r="I10594" s="99"/>
      <c r="J10594" s="99"/>
      <c r="K10594" s="99"/>
      <c r="L10594" s="99"/>
      <c r="M10594" s="99"/>
    </row>
    <row r="10595" spans="5:13" x14ac:dyDescent="0.2">
      <c r="E10595" s="99"/>
      <c r="F10595" s="99"/>
      <c r="G10595" s="99"/>
      <c r="H10595" s="99"/>
      <c r="I10595" s="99"/>
      <c r="J10595" s="99"/>
      <c r="K10595" s="99"/>
      <c r="L10595" s="99"/>
      <c r="M10595" s="99"/>
    </row>
    <row r="10596" spans="5:13" x14ac:dyDescent="0.2">
      <c r="E10596" s="99"/>
      <c r="F10596" s="99"/>
      <c r="G10596" s="99"/>
      <c r="H10596" s="99"/>
      <c r="I10596" s="99"/>
      <c r="J10596" s="99"/>
      <c r="K10596" s="99"/>
      <c r="L10596" s="99"/>
      <c r="M10596" s="99"/>
    </row>
    <row r="10597" spans="5:13" x14ac:dyDescent="0.2">
      <c r="E10597" s="99"/>
      <c r="F10597" s="99"/>
      <c r="G10597" s="99"/>
      <c r="H10597" s="99"/>
      <c r="I10597" s="99"/>
      <c r="J10597" s="99"/>
      <c r="K10597" s="99"/>
      <c r="L10597" s="99"/>
      <c r="M10597" s="99"/>
    </row>
    <row r="10598" spans="5:13" x14ac:dyDescent="0.2">
      <c r="E10598" s="99"/>
      <c r="F10598" s="99"/>
      <c r="G10598" s="99"/>
      <c r="H10598" s="99"/>
      <c r="I10598" s="99"/>
      <c r="J10598" s="99"/>
      <c r="K10598" s="99"/>
      <c r="L10598" s="99"/>
      <c r="M10598" s="99"/>
    </row>
    <row r="10599" spans="5:13" x14ac:dyDescent="0.2">
      <c r="E10599" s="99"/>
      <c r="F10599" s="99"/>
      <c r="G10599" s="99"/>
      <c r="H10599" s="99"/>
      <c r="I10599" s="99"/>
      <c r="J10599" s="99"/>
      <c r="K10599" s="99"/>
      <c r="L10599" s="99"/>
      <c r="M10599" s="99"/>
    </row>
    <row r="10600" spans="5:13" x14ac:dyDescent="0.2">
      <c r="E10600" s="99"/>
      <c r="F10600" s="99"/>
      <c r="G10600" s="99"/>
      <c r="H10600" s="99"/>
      <c r="I10600" s="99"/>
      <c r="J10600" s="99"/>
      <c r="K10600" s="99"/>
      <c r="L10600" s="99"/>
      <c r="M10600" s="99"/>
    </row>
    <row r="10601" spans="5:13" x14ac:dyDescent="0.2">
      <c r="E10601" s="99"/>
      <c r="F10601" s="99"/>
      <c r="G10601" s="99"/>
      <c r="H10601" s="99"/>
      <c r="I10601" s="99"/>
      <c r="J10601" s="99"/>
      <c r="K10601" s="99"/>
      <c r="L10601" s="99"/>
      <c r="M10601" s="99"/>
    </row>
    <row r="10602" spans="5:13" x14ac:dyDescent="0.2">
      <c r="E10602" s="99"/>
      <c r="F10602" s="99"/>
      <c r="G10602" s="99"/>
      <c r="H10602" s="99"/>
      <c r="I10602" s="99"/>
      <c r="J10602" s="99"/>
      <c r="K10602" s="99"/>
      <c r="L10602" s="99"/>
      <c r="M10602" s="99"/>
    </row>
    <row r="10603" spans="5:13" x14ac:dyDescent="0.2">
      <c r="E10603" s="99"/>
      <c r="F10603" s="99"/>
      <c r="G10603" s="99"/>
      <c r="H10603" s="99"/>
      <c r="I10603" s="99"/>
      <c r="J10603" s="99"/>
      <c r="K10603" s="99"/>
      <c r="L10603" s="99"/>
      <c r="M10603" s="99"/>
    </row>
    <row r="10604" spans="5:13" x14ac:dyDescent="0.2">
      <c r="E10604" s="99"/>
      <c r="F10604" s="99"/>
      <c r="G10604" s="99"/>
      <c r="H10604" s="99"/>
      <c r="I10604" s="99"/>
      <c r="J10604" s="99"/>
      <c r="K10604" s="99"/>
      <c r="L10604" s="99"/>
      <c r="M10604" s="99"/>
    </row>
    <row r="10605" spans="5:13" x14ac:dyDescent="0.2">
      <c r="E10605" s="99"/>
      <c r="F10605" s="99"/>
      <c r="G10605" s="99"/>
      <c r="H10605" s="99"/>
      <c r="I10605" s="99"/>
      <c r="J10605" s="99"/>
      <c r="K10605" s="99"/>
      <c r="L10605" s="99"/>
      <c r="M10605" s="99"/>
    </row>
    <row r="10606" spans="5:13" x14ac:dyDescent="0.2">
      <c r="E10606" s="99"/>
      <c r="F10606" s="99"/>
      <c r="G10606" s="99"/>
      <c r="H10606" s="99"/>
      <c r="I10606" s="99"/>
      <c r="J10606" s="99"/>
      <c r="K10606" s="99"/>
      <c r="L10606" s="99"/>
      <c r="M10606" s="99"/>
    </row>
    <row r="10607" spans="5:13" x14ac:dyDescent="0.2">
      <c r="E10607" s="99"/>
      <c r="F10607" s="99"/>
      <c r="G10607" s="99"/>
      <c r="H10607" s="99"/>
      <c r="I10607" s="99"/>
      <c r="J10607" s="99"/>
      <c r="K10607" s="99"/>
      <c r="L10607" s="99"/>
      <c r="M10607" s="99"/>
    </row>
    <row r="10608" spans="5:13" x14ac:dyDescent="0.2">
      <c r="E10608" s="99"/>
      <c r="F10608" s="99"/>
      <c r="G10608" s="99"/>
      <c r="H10608" s="99"/>
      <c r="I10608" s="99"/>
      <c r="J10608" s="99"/>
      <c r="K10608" s="99"/>
      <c r="L10608" s="99"/>
      <c r="M10608" s="99"/>
    </row>
    <row r="10609" spans="5:13" x14ac:dyDescent="0.2">
      <c r="E10609" s="99"/>
      <c r="F10609" s="99"/>
      <c r="G10609" s="99"/>
      <c r="H10609" s="99"/>
      <c r="I10609" s="99"/>
      <c r="J10609" s="99"/>
      <c r="K10609" s="99"/>
      <c r="L10609" s="99"/>
      <c r="M10609" s="99"/>
    </row>
    <row r="10610" spans="5:13" x14ac:dyDescent="0.2">
      <c r="E10610" s="99"/>
      <c r="F10610" s="99"/>
      <c r="G10610" s="99"/>
      <c r="H10610" s="99"/>
      <c r="I10610" s="99"/>
      <c r="J10610" s="99"/>
      <c r="K10610" s="99"/>
      <c r="L10610" s="99"/>
      <c r="M10610" s="99"/>
    </row>
    <row r="10611" spans="5:13" x14ac:dyDescent="0.2">
      <c r="E10611" s="99"/>
      <c r="F10611" s="99"/>
      <c r="G10611" s="99"/>
      <c r="H10611" s="99"/>
      <c r="I10611" s="99"/>
      <c r="J10611" s="99"/>
      <c r="K10611" s="99"/>
      <c r="L10611" s="99"/>
      <c r="M10611" s="99"/>
    </row>
    <row r="10612" spans="5:13" x14ac:dyDescent="0.2">
      <c r="E10612" s="99"/>
      <c r="F10612" s="99"/>
      <c r="G10612" s="99"/>
      <c r="H10612" s="99"/>
      <c r="I10612" s="99"/>
      <c r="J10612" s="99"/>
      <c r="K10612" s="99"/>
      <c r="L10612" s="99"/>
      <c r="M10612" s="99"/>
    </row>
    <row r="10613" spans="5:13" x14ac:dyDescent="0.2">
      <c r="E10613" s="99"/>
      <c r="F10613" s="99"/>
      <c r="G10613" s="99"/>
      <c r="H10613" s="99"/>
      <c r="I10613" s="99"/>
      <c r="J10613" s="99"/>
      <c r="K10613" s="99"/>
      <c r="L10613" s="99"/>
      <c r="M10613" s="99"/>
    </row>
    <row r="10614" spans="5:13" x14ac:dyDescent="0.2">
      <c r="E10614" s="99"/>
      <c r="F10614" s="99"/>
      <c r="G10614" s="99"/>
      <c r="H10614" s="99"/>
      <c r="I10614" s="99"/>
      <c r="J10614" s="99"/>
      <c r="K10614" s="99"/>
      <c r="L10614" s="99"/>
      <c r="M10614" s="99"/>
    </row>
    <row r="10615" spans="5:13" x14ac:dyDescent="0.2">
      <c r="E10615" s="99"/>
      <c r="F10615" s="99"/>
      <c r="G10615" s="99"/>
      <c r="H10615" s="99"/>
      <c r="I10615" s="99"/>
      <c r="J10615" s="99"/>
      <c r="K10615" s="99"/>
      <c r="L10615" s="99"/>
      <c r="M10615" s="99"/>
    </row>
    <row r="10616" spans="5:13" x14ac:dyDescent="0.2">
      <c r="E10616" s="99"/>
      <c r="F10616" s="99"/>
      <c r="G10616" s="99"/>
      <c r="H10616" s="99"/>
      <c r="I10616" s="99"/>
      <c r="J10616" s="99"/>
      <c r="K10616" s="99"/>
      <c r="L10616" s="99"/>
      <c r="M10616" s="99"/>
    </row>
    <row r="10617" spans="5:13" x14ac:dyDescent="0.2">
      <c r="E10617" s="99"/>
      <c r="F10617" s="99"/>
      <c r="G10617" s="99"/>
      <c r="H10617" s="99"/>
      <c r="I10617" s="99"/>
      <c r="J10617" s="99"/>
      <c r="K10617" s="99"/>
      <c r="L10617" s="99"/>
      <c r="M10617" s="99"/>
    </row>
    <row r="10618" spans="5:13" x14ac:dyDescent="0.2">
      <c r="E10618" s="99"/>
      <c r="F10618" s="99"/>
      <c r="G10618" s="99"/>
      <c r="H10618" s="99"/>
      <c r="I10618" s="99"/>
      <c r="J10618" s="99"/>
      <c r="K10618" s="99"/>
      <c r="L10618" s="99"/>
      <c r="M10618" s="99"/>
    </row>
    <row r="10619" spans="5:13" x14ac:dyDescent="0.2">
      <c r="E10619" s="99"/>
      <c r="F10619" s="99"/>
      <c r="G10619" s="99"/>
      <c r="H10619" s="99"/>
      <c r="I10619" s="99"/>
      <c r="J10619" s="99"/>
      <c r="K10619" s="99"/>
      <c r="L10619" s="99"/>
      <c r="M10619" s="99"/>
    </row>
    <row r="10620" spans="5:13" x14ac:dyDescent="0.2">
      <c r="E10620" s="99"/>
      <c r="F10620" s="99"/>
      <c r="G10620" s="99"/>
      <c r="H10620" s="99"/>
      <c r="I10620" s="99"/>
      <c r="J10620" s="99"/>
      <c r="K10620" s="99"/>
      <c r="L10620" s="99"/>
      <c r="M10620" s="99"/>
    </row>
    <row r="10621" spans="5:13" x14ac:dyDescent="0.2">
      <c r="E10621" s="99"/>
      <c r="F10621" s="99"/>
      <c r="G10621" s="99"/>
      <c r="H10621" s="99"/>
      <c r="I10621" s="99"/>
      <c r="J10621" s="99"/>
      <c r="K10621" s="99"/>
      <c r="L10621" s="99"/>
      <c r="M10621" s="99"/>
    </row>
    <row r="10622" spans="5:13" x14ac:dyDescent="0.2">
      <c r="E10622" s="99"/>
      <c r="F10622" s="99"/>
      <c r="G10622" s="99"/>
      <c r="H10622" s="99"/>
      <c r="I10622" s="99"/>
      <c r="J10622" s="99"/>
      <c r="K10622" s="99"/>
      <c r="L10622" s="99"/>
      <c r="M10622" s="99"/>
    </row>
    <row r="10623" spans="5:13" x14ac:dyDescent="0.2">
      <c r="E10623" s="99"/>
      <c r="F10623" s="99"/>
      <c r="G10623" s="99"/>
      <c r="H10623" s="99"/>
      <c r="I10623" s="99"/>
      <c r="J10623" s="99"/>
      <c r="K10623" s="99"/>
      <c r="L10623" s="99"/>
      <c r="M10623" s="99"/>
    </row>
    <row r="10624" spans="5:13" x14ac:dyDescent="0.2">
      <c r="E10624" s="99"/>
      <c r="F10624" s="99"/>
      <c r="G10624" s="99"/>
      <c r="H10624" s="99"/>
      <c r="I10624" s="99"/>
      <c r="J10624" s="99"/>
      <c r="K10624" s="99"/>
      <c r="L10624" s="99"/>
      <c r="M10624" s="99"/>
    </row>
    <row r="10625" spans="5:13" x14ac:dyDescent="0.2">
      <c r="E10625" s="99"/>
      <c r="F10625" s="99"/>
      <c r="G10625" s="99"/>
      <c r="H10625" s="99"/>
      <c r="I10625" s="99"/>
      <c r="J10625" s="99"/>
      <c r="K10625" s="99"/>
      <c r="L10625" s="99"/>
      <c r="M10625" s="99"/>
    </row>
    <row r="10626" spans="5:13" x14ac:dyDescent="0.2">
      <c r="E10626" s="99"/>
      <c r="F10626" s="99"/>
      <c r="G10626" s="99"/>
      <c r="H10626" s="99"/>
      <c r="I10626" s="99"/>
      <c r="J10626" s="99"/>
      <c r="K10626" s="99"/>
      <c r="L10626" s="99"/>
      <c r="M10626" s="99"/>
    </row>
    <row r="10627" spans="5:13" x14ac:dyDescent="0.2">
      <c r="E10627" s="99"/>
      <c r="F10627" s="99"/>
      <c r="G10627" s="99"/>
      <c r="H10627" s="99"/>
      <c r="I10627" s="99"/>
      <c r="J10627" s="99"/>
      <c r="K10627" s="99"/>
      <c r="L10627" s="99"/>
      <c r="M10627" s="99"/>
    </row>
    <row r="10628" spans="5:13" x14ac:dyDescent="0.2">
      <c r="E10628" s="99"/>
      <c r="F10628" s="99"/>
      <c r="G10628" s="99"/>
      <c r="H10628" s="99"/>
      <c r="I10628" s="99"/>
      <c r="J10628" s="99"/>
      <c r="K10628" s="99"/>
      <c r="L10628" s="99"/>
      <c r="M10628" s="99"/>
    </row>
    <row r="10629" spans="5:13" x14ac:dyDescent="0.2">
      <c r="E10629" s="99"/>
      <c r="F10629" s="99"/>
      <c r="G10629" s="99"/>
      <c r="H10629" s="99"/>
      <c r="I10629" s="99"/>
      <c r="J10629" s="99"/>
      <c r="K10629" s="99"/>
      <c r="L10629" s="99"/>
      <c r="M10629" s="99"/>
    </row>
    <row r="10630" spans="5:13" x14ac:dyDescent="0.2">
      <c r="E10630" s="99"/>
      <c r="F10630" s="99"/>
      <c r="G10630" s="99"/>
      <c r="H10630" s="99"/>
      <c r="I10630" s="99"/>
      <c r="J10630" s="99"/>
      <c r="K10630" s="99"/>
      <c r="L10630" s="99"/>
      <c r="M10630" s="99"/>
    </row>
    <row r="10631" spans="5:13" x14ac:dyDescent="0.2">
      <c r="E10631" s="99"/>
      <c r="F10631" s="99"/>
      <c r="G10631" s="99"/>
      <c r="H10631" s="99"/>
      <c r="I10631" s="99"/>
      <c r="J10631" s="99"/>
      <c r="K10631" s="99"/>
      <c r="L10631" s="99"/>
      <c r="M10631" s="99"/>
    </row>
    <row r="10632" spans="5:13" x14ac:dyDescent="0.2">
      <c r="E10632" s="99"/>
      <c r="F10632" s="99"/>
      <c r="G10632" s="99"/>
      <c r="H10632" s="99"/>
      <c r="I10632" s="99"/>
      <c r="J10632" s="99"/>
      <c r="K10632" s="99"/>
      <c r="L10632" s="99"/>
      <c r="M10632" s="99"/>
    </row>
    <row r="10633" spans="5:13" x14ac:dyDescent="0.2">
      <c r="E10633" s="99"/>
      <c r="F10633" s="99"/>
      <c r="G10633" s="99"/>
      <c r="H10633" s="99"/>
      <c r="I10633" s="99"/>
      <c r="J10633" s="99"/>
      <c r="K10633" s="99"/>
      <c r="L10633" s="99"/>
      <c r="M10633" s="99"/>
    </row>
    <row r="10634" spans="5:13" x14ac:dyDescent="0.2">
      <c r="E10634" s="99"/>
      <c r="F10634" s="99"/>
      <c r="G10634" s="99"/>
      <c r="H10634" s="99"/>
      <c r="I10634" s="99"/>
      <c r="J10634" s="99"/>
      <c r="K10634" s="99"/>
      <c r="L10634" s="99"/>
      <c r="M10634" s="99"/>
    </row>
    <row r="10635" spans="5:13" x14ac:dyDescent="0.2">
      <c r="E10635" s="99"/>
      <c r="F10635" s="99"/>
      <c r="G10635" s="99"/>
      <c r="H10635" s="99"/>
      <c r="I10635" s="99"/>
      <c r="J10635" s="99"/>
      <c r="K10635" s="99"/>
      <c r="L10635" s="99"/>
      <c r="M10635" s="99"/>
    </row>
    <row r="10636" spans="5:13" x14ac:dyDescent="0.2">
      <c r="E10636" s="99"/>
      <c r="F10636" s="99"/>
      <c r="G10636" s="99"/>
      <c r="H10636" s="99"/>
      <c r="I10636" s="99"/>
      <c r="J10636" s="99"/>
      <c r="K10636" s="99"/>
      <c r="L10636" s="99"/>
      <c r="M10636" s="99"/>
    </row>
    <row r="10637" spans="5:13" x14ac:dyDescent="0.2">
      <c r="E10637" s="99"/>
      <c r="F10637" s="99"/>
      <c r="G10637" s="99"/>
      <c r="H10637" s="99"/>
      <c r="I10637" s="99"/>
      <c r="J10637" s="99"/>
      <c r="K10637" s="99"/>
      <c r="L10637" s="99"/>
      <c r="M10637" s="99"/>
    </row>
    <row r="10638" spans="5:13" x14ac:dyDescent="0.2">
      <c r="E10638" s="99"/>
      <c r="F10638" s="99"/>
      <c r="G10638" s="99"/>
      <c r="H10638" s="99"/>
      <c r="I10638" s="99"/>
      <c r="J10638" s="99"/>
      <c r="K10638" s="99"/>
      <c r="L10638" s="99"/>
      <c r="M10638" s="99"/>
    </row>
    <row r="10639" spans="5:13" x14ac:dyDescent="0.2">
      <c r="E10639" s="99"/>
      <c r="F10639" s="99"/>
      <c r="G10639" s="99"/>
      <c r="H10639" s="99"/>
      <c r="I10639" s="99"/>
      <c r="J10639" s="99"/>
      <c r="K10639" s="99"/>
      <c r="L10639" s="99"/>
      <c r="M10639" s="99"/>
    </row>
    <row r="10640" spans="5:13" x14ac:dyDescent="0.2">
      <c r="E10640" s="99"/>
      <c r="F10640" s="99"/>
      <c r="G10640" s="99"/>
      <c r="H10640" s="99"/>
      <c r="I10640" s="99"/>
      <c r="J10640" s="99"/>
      <c r="K10640" s="99"/>
      <c r="L10640" s="99"/>
      <c r="M10640" s="99"/>
    </row>
    <row r="10641" spans="5:13" x14ac:dyDescent="0.2">
      <c r="E10641" s="99"/>
      <c r="F10641" s="99"/>
      <c r="G10641" s="99"/>
      <c r="H10641" s="99"/>
      <c r="I10641" s="99"/>
      <c r="J10641" s="99"/>
      <c r="K10641" s="99"/>
      <c r="L10641" s="99"/>
      <c r="M10641" s="99"/>
    </row>
    <row r="10642" spans="5:13" x14ac:dyDescent="0.2">
      <c r="E10642" s="99"/>
      <c r="F10642" s="99"/>
      <c r="G10642" s="99"/>
      <c r="H10642" s="99"/>
      <c r="I10642" s="99"/>
      <c r="J10642" s="99"/>
      <c r="K10642" s="99"/>
      <c r="L10642" s="99"/>
      <c r="M10642" s="99"/>
    </row>
    <row r="10643" spans="5:13" x14ac:dyDescent="0.2">
      <c r="E10643" s="99"/>
      <c r="F10643" s="99"/>
      <c r="G10643" s="99"/>
      <c r="H10643" s="99"/>
      <c r="I10643" s="99"/>
      <c r="J10643" s="99"/>
      <c r="K10643" s="99"/>
      <c r="L10643" s="99"/>
      <c r="M10643" s="99"/>
    </row>
    <row r="10644" spans="5:13" x14ac:dyDescent="0.2">
      <c r="E10644" s="99"/>
      <c r="F10644" s="99"/>
      <c r="G10644" s="99"/>
      <c r="H10644" s="99"/>
      <c r="I10644" s="99"/>
      <c r="J10644" s="99"/>
      <c r="K10644" s="99"/>
      <c r="L10644" s="99"/>
      <c r="M10644" s="99"/>
    </row>
    <row r="10645" spans="5:13" x14ac:dyDescent="0.2">
      <c r="E10645" s="99"/>
      <c r="F10645" s="99"/>
      <c r="G10645" s="99"/>
      <c r="H10645" s="99"/>
      <c r="I10645" s="99"/>
      <c r="J10645" s="99"/>
      <c r="K10645" s="99"/>
      <c r="L10645" s="99"/>
      <c r="M10645" s="99"/>
    </row>
    <row r="10646" spans="5:13" x14ac:dyDescent="0.2">
      <c r="E10646" s="99"/>
      <c r="F10646" s="99"/>
      <c r="G10646" s="99"/>
      <c r="H10646" s="99"/>
      <c r="I10646" s="99"/>
      <c r="J10646" s="99"/>
      <c r="K10646" s="99"/>
      <c r="L10646" s="99"/>
      <c r="M10646" s="99"/>
    </row>
    <row r="10647" spans="5:13" x14ac:dyDescent="0.2">
      <c r="E10647" s="99"/>
      <c r="F10647" s="99"/>
      <c r="G10647" s="99"/>
      <c r="H10647" s="99"/>
      <c r="I10647" s="99"/>
      <c r="J10647" s="99"/>
      <c r="K10647" s="99"/>
      <c r="L10647" s="99"/>
      <c r="M10647" s="99"/>
    </row>
    <row r="10648" spans="5:13" x14ac:dyDescent="0.2">
      <c r="E10648" s="99"/>
      <c r="F10648" s="99"/>
      <c r="G10648" s="99"/>
      <c r="H10648" s="99"/>
      <c r="I10648" s="99"/>
      <c r="J10648" s="99"/>
      <c r="K10648" s="99"/>
      <c r="L10648" s="99"/>
      <c r="M10648" s="99"/>
    </row>
    <row r="10649" spans="5:13" x14ac:dyDescent="0.2">
      <c r="E10649" s="99"/>
      <c r="F10649" s="99"/>
      <c r="G10649" s="99"/>
      <c r="H10649" s="99"/>
      <c r="I10649" s="99"/>
      <c r="J10649" s="99"/>
      <c r="K10649" s="99"/>
      <c r="L10649" s="99"/>
      <c r="M10649" s="99"/>
    </row>
    <row r="10650" spans="5:13" x14ac:dyDescent="0.2">
      <c r="E10650" s="99"/>
      <c r="F10650" s="99"/>
      <c r="G10650" s="99"/>
      <c r="H10650" s="99"/>
      <c r="I10650" s="99"/>
      <c r="J10650" s="99"/>
      <c r="K10650" s="99"/>
      <c r="L10650" s="99"/>
      <c r="M10650" s="99"/>
    </row>
    <row r="10651" spans="5:13" x14ac:dyDescent="0.2">
      <c r="E10651" s="99"/>
      <c r="F10651" s="99"/>
      <c r="G10651" s="99"/>
      <c r="H10651" s="99"/>
      <c r="I10651" s="99"/>
      <c r="J10651" s="99"/>
      <c r="K10651" s="99"/>
      <c r="L10651" s="99"/>
      <c r="M10651" s="99"/>
    </row>
    <row r="10652" spans="5:13" x14ac:dyDescent="0.2">
      <c r="E10652" s="99"/>
      <c r="F10652" s="99"/>
      <c r="G10652" s="99"/>
      <c r="H10652" s="99"/>
      <c r="I10652" s="99"/>
      <c r="J10652" s="99"/>
      <c r="K10652" s="99"/>
      <c r="L10652" s="99"/>
      <c r="M10652" s="99"/>
    </row>
    <row r="10653" spans="5:13" x14ac:dyDescent="0.2">
      <c r="E10653" s="99"/>
      <c r="F10653" s="99"/>
      <c r="G10653" s="99"/>
      <c r="H10653" s="99"/>
      <c r="I10653" s="99"/>
      <c r="J10653" s="99"/>
      <c r="K10653" s="99"/>
      <c r="L10653" s="99"/>
      <c r="M10653" s="99"/>
    </row>
    <row r="10654" spans="5:13" x14ac:dyDescent="0.2">
      <c r="E10654" s="99"/>
      <c r="F10654" s="99"/>
      <c r="G10654" s="99"/>
      <c r="H10654" s="99"/>
      <c r="I10654" s="99"/>
      <c r="J10654" s="99"/>
      <c r="K10654" s="99"/>
      <c r="L10654" s="99"/>
      <c r="M10654" s="99"/>
    </row>
    <row r="10655" spans="5:13" x14ac:dyDescent="0.2">
      <c r="E10655" s="99"/>
      <c r="F10655" s="99"/>
      <c r="G10655" s="99"/>
      <c r="H10655" s="99"/>
      <c r="I10655" s="99"/>
      <c r="J10655" s="99"/>
      <c r="K10655" s="99"/>
      <c r="L10655" s="99"/>
      <c r="M10655" s="99"/>
    </row>
    <row r="10656" spans="5:13" x14ac:dyDescent="0.2">
      <c r="E10656" s="99"/>
      <c r="F10656" s="99"/>
      <c r="G10656" s="99"/>
      <c r="H10656" s="99"/>
      <c r="I10656" s="99"/>
      <c r="J10656" s="99"/>
      <c r="K10656" s="99"/>
      <c r="L10656" s="99"/>
      <c r="M10656" s="99"/>
    </row>
    <row r="10657" spans="5:13" x14ac:dyDescent="0.2">
      <c r="E10657" s="99"/>
      <c r="F10657" s="99"/>
      <c r="G10657" s="99"/>
      <c r="H10657" s="99"/>
      <c r="I10657" s="99"/>
      <c r="J10657" s="99"/>
      <c r="K10657" s="99"/>
      <c r="L10657" s="99"/>
      <c r="M10657" s="99"/>
    </row>
    <row r="10658" spans="5:13" x14ac:dyDescent="0.2">
      <c r="E10658" s="99"/>
      <c r="F10658" s="99"/>
      <c r="G10658" s="99"/>
      <c r="H10658" s="99"/>
      <c r="I10658" s="99"/>
      <c r="J10658" s="99"/>
      <c r="K10658" s="99"/>
      <c r="L10658" s="99"/>
      <c r="M10658" s="99"/>
    </row>
    <row r="10659" spans="5:13" x14ac:dyDescent="0.2">
      <c r="E10659" s="99"/>
      <c r="F10659" s="99"/>
      <c r="G10659" s="99"/>
      <c r="H10659" s="99"/>
      <c r="I10659" s="99"/>
      <c r="J10659" s="99"/>
      <c r="K10659" s="99"/>
      <c r="L10659" s="99"/>
      <c r="M10659" s="99"/>
    </row>
    <row r="10660" spans="5:13" x14ac:dyDescent="0.2">
      <c r="E10660" s="99"/>
      <c r="F10660" s="99"/>
      <c r="G10660" s="99"/>
      <c r="H10660" s="99"/>
      <c r="I10660" s="99"/>
      <c r="J10660" s="99"/>
      <c r="K10660" s="99"/>
      <c r="L10660" s="99"/>
      <c r="M10660" s="99"/>
    </row>
    <row r="10661" spans="5:13" x14ac:dyDescent="0.2">
      <c r="E10661" s="99"/>
      <c r="F10661" s="99"/>
      <c r="G10661" s="99"/>
      <c r="H10661" s="99"/>
      <c r="I10661" s="99"/>
      <c r="J10661" s="99"/>
      <c r="K10661" s="99"/>
      <c r="L10661" s="99"/>
      <c r="M10661" s="99"/>
    </row>
    <row r="10662" spans="5:13" x14ac:dyDescent="0.2">
      <c r="E10662" s="99"/>
      <c r="F10662" s="99"/>
      <c r="G10662" s="99"/>
      <c r="H10662" s="99"/>
      <c r="I10662" s="99"/>
      <c r="J10662" s="99"/>
      <c r="K10662" s="99"/>
      <c r="L10662" s="99"/>
      <c r="M10662" s="99"/>
    </row>
    <row r="10663" spans="5:13" x14ac:dyDescent="0.2">
      <c r="E10663" s="99"/>
      <c r="F10663" s="99"/>
      <c r="G10663" s="99"/>
      <c r="H10663" s="99"/>
      <c r="I10663" s="99"/>
      <c r="J10663" s="99"/>
      <c r="K10663" s="99"/>
      <c r="L10663" s="99"/>
      <c r="M10663" s="99"/>
    </row>
    <row r="10664" spans="5:13" x14ac:dyDescent="0.2">
      <c r="E10664" s="99"/>
      <c r="F10664" s="99"/>
      <c r="G10664" s="99"/>
      <c r="H10664" s="99"/>
      <c r="I10664" s="99"/>
      <c r="J10664" s="99"/>
      <c r="K10664" s="99"/>
      <c r="L10664" s="99"/>
      <c r="M10664" s="99"/>
    </row>
    <row r="10665" spans="5:13" x14ac:dyDescent="0.2">
      <c r="E10665" s="99"/>
      <c r="F10665" s="99"/>
      <c r="G10665" s="99"/>
      <c r="H10665" s="99"/>
      <c r="I10665" s="99"/>
      <c r="J10665" s="99"/>
      <c r="K10665" s="99"/>
      <c r="L10665" s="99"/>
      <c r="M10665" s="99"/>
    </row>
    <row r="10666" spans="5:13" x14ac:dyDescent="0.2">
      <c r="E10666" s="99"/>
      <c r="F10666" s="99"/>
      <c r="G10666" s="99"/>
      <c r="H10666" s="99"/>
      <c r="I10666" s="99"/>
      <c r="J10666" s="99"/>
      <c r="K10666" s="99"/>
      <c r="L10666" s="99"/>
      <c r="M10666" s="99"/>
    </row>
    <row r="10667" spans="5:13" x14ac:dyDescent="0.2">
      <c r="E10667" s="99"/>
      <c r="F10667" s="99"/>
      <c r="G10667" s="99"/>
      <c r="H10667" s="99"/>
      <c r="I10667" s="99"/>
      <c r="J10667" s="99"/>
      <c r="K10667" s="99"/>
      <c r="L10667" s="99"/>
      <c r="M10667" s="99"/>
    </row>
    <row r="10668" spans="5:13" x14ac:dyDescent="0.2">
      <c r="E10668" s="99"/>
      <c r="F10668" s="99"/>
      <c r="G10668" s="99"/>
      <c r="H10668" s="99"/>
      <c r="I10668" s="99"/>
      <c r="J10668" s="99"/>
      <c r="K10668" s="99"/>
      <c r="L10668" s="99"/>
      <c r="M10668" s="99"/>
    </row>
    <row r="10669" spans="5:13" x14ac:dyDescent="0.2">
      <c r="E10669" s="99"/>
      <c r="F10669" s="99"/>
      <c r="G10669" s="99"/>
      <c r="H10669" s="99"/>
      <c r="I10669" s="99"/>
      <c r="J10669" s="99"/>
      <c r="K10669" s="99"/>
      <c r="L10669" s="99"/>
      <c r="M10669" s="99"/>
    </row>
    <row r="10670" spans="5:13" x14ac:dyDescent="0.2">
      <c r="E10670" s="99"/>
      <c r="F10670" s="99"/>
      <c r="G10670" s="99"/>
      <c r="H10670" s="99"/>
      <c r="I10670" s="99"/>
      <c r="J10670" s="99"/>
      <c r="K10670" s="99"/>
      <c r="L10670" s="99"/>
      <c r="M10670" s="99"/>
    </row>
    <row r="10671" spans="5:13" x14ac:dyDescent="0.2">
      <c r="E10671" s="99"/>
      <c r="F10671" s="99"/>
      <c r="G10671" s="99"/>
      <c r="H10671" s="99"/>
      <c r="I10671" s="99"/>
      <c r="J10671" s="99"/>
      <c r="K10671" s="99"/>
      <c r="L10671" s="99"/>
      <c r="M10671" s="99"/>
    </row>
    <row r="10672" spans="5:13" x14ac:dyDescent="0.2">
      <c r="E10672" s="99"/>
      <c r="F10672" s="99"/>
      <c r="G10672" s="99"/>
      <c r="H10672" s="99"/>
      <c r="I10672" s="99"/>
      <c r="J10672" s="99"/>
      <c r="K10672" s="99"/>
      <c r="L10672" s="99"/>
      <c r="M10672" s="99"/>
    </row>
    <row r="10673" spans="5:13" x14ac:dyDescent="0.2">
      <c r="E10673" s="99"/>
      <c r="F10673" s="99"/>
      <c r="G10673" s="99"/>
      <c r="H10673" s="99"/>
      <c r="I10673" s="99"/>
      <c r="J10673" s="99"/>
      <c r="K10673" s="99"/>
      <c r="L10673" s="99"/>
      <c r="M10673" s="99"/>
    </row>
    <row r="10674" spans="5:13" x14ac:dyDescent="0.2">
      <c r="E10674" s="99"/>
      <c r="F10674" s="99"/>
      <c r="G10674" s="99"/>
      <c r="H10674" s="99"/>
      <c r="I10674" s="99"/>
      <c r="J10674" s="99"/>
      <c r="K10674" s="99"/>
      <c r="L10674" s="99"/>
      <c r="M10674" s="99"/>
    </row>
    <row r="10675" spans="5:13" x14ac:dyDescent="0.2">
      <c r="E10675" s="99"/>
      <c r="F10675" s="99"/>
      <c r="G10675" s="99"/>
      <c r="H10675" s="99"/>
      <c r="I10675" s="99"/>
      <c r="J10675" s="99"/>
      <c r="K10675" s="99"/>
      <c r="L10675" s="99"/>
      <c r="M10675" s="99"/>
    </row>
    <row r="10676" spans="5:13" x14ac:dyDescent="0.2">
      <c r="E10676" s="99"/>
      <c r="F10676" s="99"/>
      <c r="G10676" s="99"/>
      <c r="H10676" s="99"/>
      <c r="I10676" s="99"/>
      <c r="J10676" s="99"/>
      <c r="K10676" s="99"/>
      <c r="L10676" s="99"/>
      <c r="M10676" s="99"/>
    </row>
    <row r="10677" spans="5:13" x14ac:dyDescent="0.2">
      <c r="E10677" s="99"/>
      <c r="F10677" s="99"/>
      <c r="G10677" s="99"/>
      <c r="H10677" s="99"/>
      <c r="I10677" s="99"/>
      <c r="J10677" s="99"/>
      <c r="K10677" s="99"/>
      <c r="L10677" s="99"/>
      <c r="M10677" s="99"/>
    </row>
    <row r="10678" spans="5:13" x14ac:dyDescent="0.2">
      <c r="E10678" s="99"/>
      <c r="F10678" s="99"/>
      <c r="G10678" s="99"/>
      <c r="H10678" s="99"/>
      <c r="I10678" s="99"/>
      <c r="J10678" s="99"/>
      <c r="K10678" s="99"/>
      <c r="L10678" s="99"/>
      <c r="M10678" s="99"/>
    </row>
    <row r="10679" spans="5:13" x14ac:dyDescent="0.2">
      <c r="E10679" s="99"/>
      <c r="F10679" s="99"/>
      <c r="G10679" s="99"/>
      <c r="H10679" s="99"/>
      <c r="I10679" s="99"/>
      <c r="J10679" s="99"/>
      <c r="K10679" s="99"/>
      <c r="L10679" s="99"/>
      <c r="M10679" s="99"/>
    </row>
    <row r="10680" spans="5:13" x14ac:dyDescent="0.2">
      <c r="E10680" s="99"/>
      <c r="F10680" s="99"/>
      <c r="G10680" s="99"/>
      <c r="H10680" s="99"/>
      <c r="I10680" s="99"/>
      <c r="J10680" s="99"/>
      <c r="K10680" s="99"/>
      <c r="L10680" s="99"/>
      <c r="M10680" s="99"/>
    </row>
    <row r="10681" spans="5:13" x14ac:dyDescent="0.2">
      <c r="E10681" s="99"/>
      <c r="F10681" s="99"/>
      <c r="G10681" s="99"/>
      <c r="H10681" s="99"/>
      <c r="I10681" s="99"/>
      <c r="J10681" s="99"/>
      <c r="K10681" s="99"/>
      <c r="L10681" s="99"/>
      <c r="M10681" s="99"/>
    </row>
    <row r="10682" spans="5:13" x14ac:dyDescent="0.2">
      <c r="E10682" s="99"/>
      <c r="F10682" s="99"/>
      <c r="G10682" s="99"/>
      <c r="H10682" s="99"/>
      <c r="I10682" s="99"/>
      <c r="J10682" s="99"/>
      <c r="K10682" s="99"/>
      <c r="L10682" s="99"/>
      <c r="M10682" s="99"/>
    </row>
    <row r="10683" spans="5:13" x14ac:dyDescent="0.2">
      <c r="E10683" s="99"/>
      <c r="F10683" s="99"/>
      <c r="G10683" s="99"/>
      <c r="H10683" s="99"/>
      <c r="I10683" s="99"/>
      <c r="J10683" s="99"/>
      <c r="K10683" s="99"/>
      <c r="L10683" s="99"/>
      <c r="M10683" s="99"/>
    </row>
    <row r="10684" spans="5:13" x14ac:dyDescent="0.2">
      <c r="E10684" s="99"/>
      <c r="F10684" s="99"/>
      <c r="G10684" s="99"/>
      <c r="H10684" s="99"/>
      <c r="I10684" s="99"/>
      <c r="J10684" s="99"/>
      <c r="K10684" s="99"/>
      <c r="L10684" s="99"/>
      <c r="M10684" s="99"/>
    </row>
    <row r="10685" spans="5:13" x14ac:dyDescent="0.2">
      <c r="E10685" s="99"/>
      <c r="F10685" s="99"/>
      <c r="G10685" s="99"/>
      <c r="H10685" s="99"/>
      <c r="I10685" s="99"/>
      <c r="J10685" s="99"/>
      <c r="K10685" s="99"/>
      <c r="L10685" s="99"/>
      <c r="M10685" s="99"/>
    </row>
    <row r="10686" spans="5:13" x14ac:dyDescent="0.2">
      <c r="E10686" s="99"/>
      <c r="F10686" s="99"/>
      <c r="G10686" s="99"/>
      <c r="H10686" s="99"/>
      <c r="I10686" s="99"/>
      <c r="J10686" s="99"/>
      <c r="K10686" s="99"/>
      <c r="L10686" s="99"/>
      <c r="M10686" s="99"/>
    </row>
    <row r="10687" spans="5:13" x14ac:dyDescent="0.2">
      <c r="E10687" s="99"/>
      <c r="F10687" s="99"/>
      <c r="G10687" s="99"/>
      <c r="H10687" s="99"/>
      <c r="I10687" s="99"/>
      <c r="J10687" s="99"/>
      <c r="K10687" s="99"/>
      <c r="L10687" s="99"/>
      <c r="M10687" s="99"/>
    </row>
    <row r="10688" spans="5:13" x14ac:dyDescent="0.2">
      <c r="E10688" s="99"/>
      <c r="F10688" s="99"/>
      <c r="G10688" s="99"/>
      <c r="H10688" s="99"/>
      <c r="I10688" s="99"/>
      <c r="J10688" s="99"/>
      <c r="K10688" s="99"/>
      <c r="L10688" s="99"/>
      <c r="M10688" s="99"/>
    </row>
    <row r="10689" spans="5:13" x14ac:dyDescent="0.2">
      <c r="E10689" s="99"/>
      <c r="F10689" s="99"/>
      <c r="G10689" s="99"/>
      <c r="H10689" s="99"/>
      <c r="I10689" s="99"/>
      <c r="J10689" s="99"/>
      <c r="K10689" s="99"/>
      <c r="L10689" s="99"/>
      <c r="M10689" s="99"/>
    </row>
    <row r="10690" spans="5:13" x14ac:dyDescent="0.2">
      <c r="E10690" s="99"/>
      <c r="F10690" s="99"/>
      <c r="G10690" s="99"/>
      <c r="H10690" s="99"/>
      <c r="I10690" s="99"/>
      <c r="J10690" s="99"/>
      <c r="K10690" s="99"/>
      <c r="L10690" s="99"/>
      <c r="M10690" s="99"/>
    </row>
    <row r="10691" spans="5:13" x14ac:dyDescent="0.2">
      <c r="E10691" s="99"/>
      <c r="F10691" s="99"/>
      <c r="G10691" s="99"/>
      <c r="H10691" s="99"/>
      <c r="I10691" s="99"/>
      <c r="J10691" s="99"/>
      <c r="K10691" s="99"/>
      <c r="L10691" s="99"/>
      <c r="M10691" s="99"/>
    </row>
    <row r="10692" spans="5:13" x14ac:dyDescent="0.2">
      <c r="E10692" s="99"/>
      <c r="F10692" s="99"/>
      <c r="G10692" s="99"/>
      <c r="H10692" s="99"/>
      <c r="I10692" s="99"/>
      <c r="J10692" s="99"/>
      <c r="K10692" s="99"/>
      <c r="L10692" s="99"/>
      <c r="M10692" s="99"/>
    </row>
    <row r="10693" spans="5:13" x14ac:dyDescent="0.2">
      <c r="E10693" s="99"/>
      <c r="F10693" s="99"/>
      <c r="G10693" s="99"/>
      <c r="H10693" s="99"/>
      <c r="I10693" s="99"/>
      <c r="J10693" s="99"/>
      <c r="K10693" s="99"/>
      <c r="L10693" s="99"/>
      <c r="M10693" s="99"/>
    </row>
    <row r="10694" spans="5:13" x14ac:dyDescent="0.2">
      <c r="E10694" s="99"/>
      <c r="F10694" s="99"/>
      <c r="G10694" s="99"/>
      <c r="H10694" s="99"/>
      <c r="I10694" s="99"/>
      <c r="J10694" s="99"/>
      <c r="K10694" s="99"/>
      <c r="L10694" s="99"/>
      <c r="M10694" s="99"/>
    </row>
    <row r="10695" spans="5:13" x14ac:dyDescent="0.2">
      <c r="E10695" s="99"/>
      <c r="F10695" s="99"/>
      <c r="G10695" s="99"/>
      <c r="H10695" s="99"/>
      <c r="I10695" s="99"/>
      <c r="J10695" s="99"/>
      <c r="K10695" s="99"/>
      <c r="L10695" s="99"/>
      <c r="M10695" s="99"/>
    </row>
    <row r="10696" spans="5:13" x14ac:dyDescent="0.2">
      <c r="E10696" s="99"/>
      <c r="F10696" s="99"/>
      <c r="G10696" s="99"/>
      <c r="H10696" s="99"/>
      <c r="I10696" s="99"/>
      <c r="J10696" s="99"/>
      <c r="K10696" s="99"/>
      <c r="L10696" s="99"/>
      <c r="M10696" s="99"/>
    </row>
    <row r="10697" spans="5:13" x14ac:dyDescent="0.2">
      <c r="E10697" s="99"/>
      <c r="F10697" s="99"/>
      <c r="G10697" s="99"/>
      <c r="H10697" s="99"/>
      <c r="I10697" s="99"/>
      <c r="J10697" s="99"/>
      <c r="K10697" s="99"/>
      <c r="L10697" s="99"/>
      <c r="M10697" s="99"/>
    </row>
    <row r="10698" spans="5:13" x14ac:dyDescent="0.2">
      <c r="E10698" s="99"/>
      <c r="F10698" s="99"/>
      <c r="G10698" s="99"/>
      <c r="H10698" s="99"/>
      <c r="I10698" s="99"/>
      <c r="J10698" s="99"/>
      <c r="K10698" s="99"/>
      <c r="L10698" s="99"/>
      <c r="M10698" s="99"/>
    </row>
    <row r="10699" spans="5:13" x14ac:dyDescent="0.2">
      <c r="E10699" s="99"/>
      <c r="F10699" s="99"/>
      <c r="G10699" s="99"/>
      <c r="H10699" s="99"/>
      <c r="I10699" s="99"/>
      <c r="J10699" s="99"/>
      <c r="K10699" s="99"/>
      <c r="L10699" s="99"/>
      <c r="M10699" s="99"/>
    </row>
    <row r="10700" spans="5:13" x14ac:dyDescent="0.2">
      <c r="E10700" s="99"/>
      <c r="F10700" s="99"/>
      <c r="G10700" s="99"/>
      <c r="H10700" s="99"/>
      <c r="I10700" s="99"/>
      <c r="J10700" s="99"/>
      <c r="K10700" s="99"/>
      <c r="L10700" s="99"/>
      <c r="M10700" s="99"/>
    </row>
    <row r="10701" spans="5:13" x14ac:dyDescent="0.2">
      <c r="E10701" s="99"/>
      <c r="F10701" s="99"/>
      <c r="G10701" s="99"/>
      <c r="H10701" s="99"/>
      <c r="I10701" s="99"/>
      <c r="J10701" s="99"/>
      <c r="K10701" s="99"/>
      <c r="L10701" s="99"/>
      <c r="M10701" s="99"/>
    </row>
    <row r="10702" spans="5:13" x14ac:dyDescent="0.2">
      <c r="E10702" s="99"/>
      <c r="F10702" s="99"/>
      <c r="G10702" s="99"/>
      <c r="H10702" s="99"/>
      <c r="I10702" s="99"/>
      <c r="J10702" s="99"/>
      <c r="K10702" s="99"/>
      <c r="L10702" s="99"/>
      <c r="M10702" s="99"/>
    </row>
    <row r="10703" spans="5:13" x14ac:dyDescent="0.2">
      <c r="E10703" s="99"/>
      <c r="F10703" s="99"/>
      <c r="G10703" s="99"/>
      <c r="H10703" s="99"/>
      <c r="I10703" s="99"/>
      <c r="J10703" s="99"/>
      <c r="K10703" s="99"/>
      <c r="L10703" s="99"/>
      <c r="M10703" s="99"/>
    </row>
    <row r="10704" spans="5:13" x14ac:dyDescent="0.2">
      <c r="E10704" s="99"/>
      <c r="F10704" s="99"/>
      <c r="G10704" s="99"/>
      <c r="H10704" s="99"/>
      <c r="I10704" s="99"/>
      <c r="J10704" s="99"/>
      <c r="K10704" s="99"/>
      <c r="L10704" s="99"/>
      <c r="M10704" s="99"/>
    </row>
    <row r="10705" spans="5:13" x14ac:dyDescent="0.2">
      <c r="E10705" s="99"/>
      <c r="F10705" s="99"/>
      <c r="G10705" s="99"/>
      <c r="H10705" s="99"/>
      <c r="I10705" s="99"/>
      <c r="J10705" s="99"/>
      <c r="K10705" s="99"/>
      <c r="L10705" s="99"/>
      <c r="M10705" s="99"/>
    </row>
    <row r="10706" spans="5:13" x14ac:dyDescent="0.2">
      <c r="E10706" s="99"/>
      <c r="F10706" s="99"/>
      <c r="G10706" s="99"/>
      <c r="H10706" s="99"/>
      <c r="I10706" s="99"/>
      <c r="J10706" s="99"/>
      <c r="K10706" s="99"/>
      <c r="L10706" s="99"/>
      <c r="M10706" s="99"/>
    </row>
    <row r="10707" spans="5:13" x14ac:dyDescent="0.2">
      <c r="E10707" s="99"/>
      <c r="F10707" s="99"/>
      <c r="G10707" s="99"/>
      <c r="H10707" s="99"/>
      <c r="I10707" s="99"/>
      <c r="J10707" s="99"/>
      <c r="K10707" s="99"/>
      <c r="L10707" s="99"/>
      <c r="M10707" s="99"/>
    </row>
    <row r="10708" spans="5:13" x14ac:dyDescent="0.2">
      <c r="E10708" s="99"/>
      <c r="F10708" s="99"/>
      <c r="G10708" s="99"/>
      <c r="H10708" s="99"/>
      <c r="I10708" s="99"/>
      <c r="J10708" s="99"/>
      <c r="K10708" s="99"/>
      <c r="L10708" s="99"/>
      <c r="M10708" s="99"/>
    </row>
    <row r="10709" spans="5:13" x14ac:dyDescent="0.2">
      <c r="E10709" s="99"/>
      <c r="F10709" s="99"/>
      <c r="G10709" s="99"/>
      <c r="H10709" s="99"/>
      <c r="I10709" s="99"/>
      <c r="J10709" s="99"/>
      <c r="K10709" s="99"/>
      <c r="L10709" s="99"/>
      <c r="M10709" s="99"/>
    </row>
    <row r="10710" spans="5:13" x14ac:dyDescent="0.2">
      <c r="E10710" s="99"/>
      <c r="F10710" s="99"/>
      <c r="G10710" s="99"/>
      <c r="H10710" s="99"/>
      <c r="I10710" s="99"/>
      <c r="J10710" s="99"/>
      <c r="K10710" s="99"/>
      <c r="L10710" s="99"/>
      <c r="M10710" s="99"/>
    </row>
    <row r="10711" spans="5:13" x14ac:dyDescent="0.2">
      <c r="E10711" s="99"/>
      <c r="F10711" s="99"/>
      <c r="G10711" s="99"/>
      <c r="H10711" s="99"/>
      <c r="I10711" s="99"/>
      <c r="J10711" s="99"/>
      <c r="K10711" s="99"/>
      <c r="L10711" s="99"/>
      <c r="M10711" s="99"/>
    </row>
    <row r="10712" spans="5:13" x14ac:dyDescent="0.2">
      <c r="E10712" s="99"/>
      <c r="F10712" s="99"/>
      <c r="G10712" s="99"/>
      <c r="H10712" s="99"/>
      <c r="I10712" s="99"/>
      <c r="J10712" s="99"/>
      <c r="K10712" s="99"/>
      <c r="L10712" s="99"/>
      <c r="M10712" s="99"/>
    </row>
    <row r="10713" spans="5:13" x14ac:dyDescent="0.2">
      <c r="E10713" s="99"/>
      <c r="F10713" s="99"/>
      <c r="G10713" s="99"/>
      <c r="H10713" s="99"/>
      <c r="I10713" s="99"/>
      <c r="J10713" s="99"/>
      <c r="K10713" s="99"/>
      <c r="L10713" s="99"/>
      <c r="M10713" s="99"/>
    </row>
    <row r="10714" spans="5:13" x14ac:dyDescent="0.2">
      <c r="E10714" s="99"/>
      <c r="F10714" s="99"/>
      <c r="G10714" s="99"/>
      <c r="H10714" s="99"/>
      <c r="I10714" s="99"/>
      <c r="J10714" s="99"/>
      <c r="K10714" s="99"/>
      <c r="L10714" s="99"/>
      <c r="M10714" s="99"/>
    </row>
    <row r="10715" spans="5:13" x14ac:dyDescent="0.2">
      <c r="E10715" s="99"/>
      <c r="F10715" s="99"/>
      <c r="G10715" s="99"/>
      <c r="H10715" s="99"/>
      <c r="I10715" s="99"/>
      <c r="J10715" s="99"/>
      <c r="K10715" s="99"/>
      <c r="L10715" s="99"/>
      <c r="M10715" s="99"/>
    </row>
    <row r="10716" spans="5:13" x14ac:dyDescent="0.2">
      <c r="E10716" s="99"/>
      <c r="F10716" s="99"/>
      <c r="G10716" s="99"/>
      <c r="H10716" s="99"/>
      <c r="I10716" s="99"/>
      <c r="J10716" s="99"/>
      <c r="K10716" s="99"/>
      <c r="L10716" s="99"/>
      <c r="M10716" s="99"/>
    </row>
    <row r="10717" spans="5:13" x14ac:dyDescent="0.2">
      <c r="E10717" s="99"/>
      <c r="F10717" s="99"/>
      <c r="G10717" s="99"/>
      <c r="H10717" s="99"/>
      <c r="I10717" s="99"/>
      <c r="J10717" s="99"/>
      <c r="K10717" s="99"/>
      <c r="L10717" s="99"/>
      <c r="M10717" s="99"/>
    </row>
    <row r="10718" spans="5:13" x14ac:dyDescent="0.2">
      <c r="E10718" s="99"/>
      <c r="F10718" s="99"/>
      <c r="G10718" s="99"/>
      <c r="H10718" s="99"/>
      <c r="I10718" s="99"/>
      <c r="J10718" s="99"/>
      <c r="K10718" s="99"/>
      <c r="L10718" s="99"/>
      <c r="M10718" s="99"/>
    </row>
    <row r="10719" spans="5:13" x14ac:dyDescent="0.2">
      <c r="E10719" s="99"/>
      <c r="F10719" s="99"/>
      <c r="G10719" s="99"/>
      <c r="H10719" s="99"/>
      <c r="I10719" s="99"/>
      <c r="J10719" s="99"/>
      <c r="K10719" s="99"/>
      <c r="L10719" s="99"/>
      <c r="M10719" s="99"/>
    </row>
    <row r="10720" spans="5:13" x14ac:dyDescent="0.2">
      <c r="E10720" s="99"/>
      <c r="F10720" s="99"/>
      <c r="G10720" s="99"/>
      <c r="H10720" s="99"/>
      <c r="I10720" s="99"/>
      <c r="J10720" s="99"/>
      <c r="K10720" s="99"/>
      <c r="L10720" s="99"/>
      <c r="M10720" s="99"/>
    </row>
    <row r="10721" spans="5:13" x14ac:dyDescent="0.2">
      <c r="E10721" s="99"/>
      <c r="F10721" s="99"/>
      <c r="G10721" s="99"/>
      <c r="H10721" s="99"/>
      <c r="I10721" s="99"/>
      <c r="J10721" s="99"/>
      <c r="K10721" s="99"/>
      <c r="L10721" s="99"/>
      <c r="M10721" s="99"/>
    </row>
    <row r="10722" spans="5:13" x14ac:dyDescent="0.2">
      <c r="E10722" s="99"/>
      <c r="F10722" s="99"/>
      <c r="G10722" s="99"/>
      <c r="H10722" s="99"/>
      <c r="I10722" s="99"/>
      <c r="J10722" s="99"/>
      <c r="K10722" s="99"/>
      <c r="L10722" s="99"/>
      <c r="M10722" s="99"/>
    </row>
    <row r="10723" spans="5:13" x14ac:dyDescent="0.2">
      <c r="E10723" s="99"/>
      <c r="F10723" s="99"/>
      <c r="G10723" s="99"/>
      <c r="H10723" s="99"/>
      <c r="I10723" s="99"/>
      <c r="J10723" s="99"/>
      <c r="K10723" s="99"/>
      <c r="L10723" s="99"/>
      <c r="M10723" s="99"/>
    </row>
    <row r="10724" spans="5:13" x14ac:dyDescent="0.2">
      <c r="E10724" s="99"/>
      <c r="F10724" s="99"/>
      <c r="G10724" s="99"/>
      <c r="H10724" s="99"/>
      <c r="I10724" s="99"/>
      <c r="J10724" s="99"/>
      <c r="K10724" s="99"/>
      <c r="L10724" s="99"/>
      <c r="M10724" s="99"/>
    </row>
    <row r="10725" spans="5:13" x14ac:dyDescent="0.2">
      <c r="E10725" s="99"/>
      <c r="F10725" s="99"/>
      <c r="G10725" s="99"/>
      <c r="H10725" s="99"/>
      <c r="I10725" s="99"/>
      <c r="J10725" s="99"/>
      <c r="K10725" s="99"/>
      <c r="L10725" s="99"/>
      <c r="M10725" s="99"/>
    </row>
    <row r="10726" spans="5:13" x14ac:dyDescent="0.2">
      <c r="E10726" s="99"/>
      <c r="F10726" s="99"/>
      <c r="G10726" s="99"/>
      <c r="H10726" s="99"/>
      <c r="I10726" s="99"/>
      <c r="J10726" s="99"/>
      <c r="K10726" s="99"/>
      <c r="L10726" s="99"/>
      <c r="M10726" s="99"/>
    </row>
    <row r="10727" spans="5:13" x14ac:dyDescent="0.2">
      <c r="E10727" s="99"/>
      <c r="F10727" s="99"/>
      <c r="G10727" s="99"/>
      <c r="H10727" s="99"/>
      <c r="I10727" s="99"/>
      <c r="J10727" s="99"/>
      <c r="K10727" s="99"/>
      <c r="L10727" s="99"/>
      <c r="M10727" s="99"/>
    </row>
    <row r="10728" spans="5:13" x14ac:dyDescent="0.2">
      <c r="E10728" s="99"/>
      <c r="F10728" s="99"/>
      <c r="G10728" s="99"/>
      <c r="H10728" s="99"/>
      <c r="I10728" s="99"/>
      <c r="J10728" s="99"/>
      <c r="K10728" s="99"/>
      <c r="L10728" s="99"/>
      <c r="M10728" s="99"/>
    </row>
    <row r="10729" spans="5:13" x14ac:dyDescent="0.2">
      <c r="E10729" s="99"/>
      <c r="F10729" s="99"/>
      <c r="G10729" s="99"/>
      <c r="H10729" s="99"/>
      <c r="I10729" s="99"/>
      <c r="J10729" s="99"/>
      <c r="K10729" s="99"/>
      <c r="L10729" s="99"/>
      <c r="M10729" s="99"/>
    </row>
    <row r="10730" spans="5:13" x14ac:dyDescent="0.2">
      <c r="E10730" s="99"/>
      <c r="F10730" s="99"/>
      <c r="G10730" s="99"/>
      <c r="H10730" s="99"/>
      <c r="I10730" s="99"/>
      <c r="J10730" s="99"/>
      <c r="K10730" s="99"/>
      <c r="L10730" s="99"/>
      <c r="M10730" s="99"/>
    </row>
    <row r="10731" spans="5:13" x14ac:dyDescent="0.2">
      <c r="E10731" s="99"/>
      <c r="F10731" s="99"/>
      <c r="G10731" s="99"/>
      <c r="H10731" s="99"/>
      <c r="I10731" s="99"/>
      <c r="J10731" s="99"/>
      <c r="K10731" s="99"/>
      <c r="L10731" s="99"/>
      <c r="M10731" s="99"/>
    </row>
    <row r="10732" spans="5:13" x14ac:dyDescent="0.2">
      <c r="E10732" s="99"/>
      <c r="F10732" s="99"/>
      <c r="G10732" s="99"/>
      <c r="H10732" s="99"/>
      <c r="I10732" s="99"/>
      <c r="J10732" s="99"/>
      <c r="K10732" s="99"/>
      <c r="L10732" s="99"/>
      <c r="M10732" s="99"/>
    </row>
    <row r="10733" spans="5:13" x14ac:dyDescent="0.2">
      <c r="E10733" s="99"/>
      <c r="F10733" s="99"/>
      <c r="G10733" s="99"/>
      <c r="H10733" s="99"/>
      <c r="I10733" s="99"/>
      <c r="J10733" s="99"/>
      <c r="K10733" s="99"/>
      <c r="L10733" s="99"/>
      <c r="M10733" s="99"/>
    </row>
    <row r="10734" spans="5:13" x14ac:dyDescent="0.2">
      <c r="E10734" s="99"/>
      <c r="F10734" s="99"/>
      <c r="G10734" s="99"/>
      <c r="H10734" s="99"/>
      <c r="I10734" s="99"/>
      <c r="J10734" s="99"/>
      <c r="K10734" s="99"/>
      <c r="L10734" s="99"/>
      <c r="M10734" s="99"/>
    </row>
    <row r="10735" spans="5:13" x14ac:dyDescent="0.2">
      <c r="E10735" s="99"/>
      <c r="F10735" s="99"/>
      <c r="G10735" s="99"/>
      <c r="H10735" s="99"/>
      <c r="I10735" s="99"/>
      <c r="J10735" s="99"/>
      <c r="K10735" s="99"/>
      <c r="L10735" s="99"/>
      <c r="M10735" s="99"/>
    </row>
    <row r="10736" spans="5:13" x14ac:dyDescent="0.2">
      <c r="E10736" s="99"/>
      <c r="F10736" s="99"/>
      <c r="G10736" s="99"/>
      <c r="H10736" s="99"/>
      <c r="I10736" s="99"/>
      <c r="J10736" s="99"/>
      <c r="K10736" s="99"/>
      <c r="L10736" s="99"/>
      <c r="M10736" s="99"/>
    </row>
    <row r="10737" spans="5:13" x14ac:dyDescent="0.2">
      <c r="E10737" s="99"/>
      <c r="F10737" s="99"/>
      <c r="G10737" s="99"/>
      <c r="H10737" s="99"/>
      <c r="I10737" s="99"/>
      <c r="J10737" s="99"/>
      <c r="K10737" s="99"/>
      <c r="L10737" s="99"/>
      <c r="M10737" s="99"/>
    </row>
    <row r="10738" spans="5:13" x14ac:dyDescent="0.2">
      <c r="E10738" s="99"/>
      <c r="F10738" s="99"/>
      <c r="G10738" s="99"/>
      <c r="H10738" s="99"/>
      <c r="I10738" s="99"/>
      <c r="J10738" s="99"/>
      <c r="K10738" s="99"/>
      <c r="L10738" s="99"/>
      <c r="M10738" s="99"/>
    </row>
    <row r="10739" spans="5:13" x14ac:dyDescent="0.2">
      <c r="E10739" s="99"/>
      <c r="F10739" s="99"/>
      <c r="G10739" s="99"/>
      <c r="H10739" s="99"/>
      <c r="I10739" s="99"/>
      <c r="J10739" s="99"/>
      <c r="K10739" s="99"/>
      <c r="L10739" s="99"/>
      <c r="M10739" s="99"/>
    </row>
    <row r="10740" spans="5:13" x14ac:dyDescent="0.2">
      <c r="E10740" s="99"/>
      <c r="F10740" s="99"/>
      <c r="G10740" s="99"/>
      <c r="H10740" s="99"/>
      <c r="I10740" s="99"/>
      <c r="J10740" s="99"/>
      <c r="K10740" s="99"/>
      <c r="L10740" s="99"/>
      <c r="M10740" s="99"/>
    </row>
    <row r="10741" spans="5:13" x14ac:dyDescent="0.2">
      <c r="E10741" s="99"/>
      <c r="F10741" s="99"/>
      <c r="G10741" s="99"/>
      <c r="H10741" s="99"/>
      <c r="I10741" s="99"/>
      <c r="J10741" s="99"/>
      <c r="K10741" s="99"/>
      <c r="L10741" s="99"/>
      <c r="M10741" s="99"/>
    </row>
    <row r="10742" spans="5:13" x14ac:dyDescent="0.2">
      <c r="E10742" s="99"/>
      <c r="F10742" s="99"/>
      <c r="G10742" s="99"/>
      <c r="H10742" s="99"/>
      <c r="I10742" s="99"/>
      <c r="J10742" s="99"/>
      <c r="K10742" s="99"/>
      <c r="L10742" s="99"/>
      <c r="M10742" s="99"/>
    </row>
    <row r="10743" spans="5:13" x14ac:dyDescent="0.2">
      <c r="E10743" s="99"/>
      <c r="F10743" s="99"/>
      <c r="G10743" s="99"/>
      <c r="H10743" s="99"/>
      <c r="I10743" s="99"/>
      <c r="J10743" s="99"/>
      <c r="K10743" s="99"/>
      <c r="L10743" s="99"/>
      <c r="M10743" s="99"/>
    </row>
    <row r="10744" spans="5:13" x14ac:dyDescent="0.2">
      <c r="E10744" s="99"/>
      <c r="F10744" s="99"/>
      <c r="G10744" s="99"/>
      <c r="H10744" s="99"/>
      <c r="I10744" s="99"/>
      <c r="J10744" s="99"/>
      <c r="K10744" s="99"/>
      <c r="L10744" s="99"/>
      <c r="M10744" s="99"/>
    </row>
    <row r="10745" spans="5:13" x14ac:dyDescent="0.2">
      <c r="E10745" s="99"/>
      <c r="F10745" s="99"/>
      <c r="G10745" s="99"/>
      <c r="H10745" s="99"/>
      <c r="I10745" s="99"/>
      <c r="J10745" s="99"/>
      <c r="K10745" s="99"/>
      <c r="L10745" s="99"/>
      <c r="M10745" s="99"/>
    </row>
    <row r="10746" spans="5:13" x14ac:dyDescent="0.2">
      <c r="E10746" s="99"/>
      <c r="F10746" s="99"/>
      <c r="G10746" s="99"/>
      <c r="H10746" s="99"/>
      <c r="I10746" s="99"/>
      <c r="J10746" s="99"/>
      <c r="K10746" s="99"/>
      <c r="L10746" s="99"/>
      <c r="M10746" s="99"/>
    </row>
    <row r="10747" spans="5:13" x14ac:dyDescent="0.2">
      <c r="E10747" s="99"/>
      <c r="F10747" s="99"/>
      <c r="G10747" s="99"/>
      <c r="H10747" s="99"/>
      <c r="I10747" s="99"/>
      <c r="J10747" s="99"/>
      <c r="K10747" s="99"/>
      <c r="L10747" s="99"/>
      <c r="M10747" s="99"/>
    </row>
    <row r="10748" spans="5:13" x14ac:dyDescent="0.2">
      <c r="E10748" s="99"/>
      <c r="F10748" s="99"/>
      <c r="G10748" s="99"/>
      <c r="H10748" s="99"/>
      <c r="I10748" s="99"/>
      <c r="J10748" s="99"/>
      <c r="K10748" s="99"/>
      <c r="L10748" s="99"/>
      <c r="M10748" s="99"/>
    </row>
    <row r="10749" spans="5:13" x14ac:dyDescent="0.2">
      <c r="E10749" s="99"/>
      <c r="F10749" s="99"/>
      <c r="G10749" s="99"/>
      <c r="H10749" s="99"/>
      <c r="I10749" s="99"/>
      <c r="J10749" s="99"/>
      <c r="K10749" s="99"/>
      <c r="L10749" s="99"/>
      <c r="M10749" s="99"/>
    </row>
    <row r="10750" spans="5:13" x14ac:dyDescent="0.2">
      <c r="E10750" s="99"/>
      <c r="F10750" s="99"/>
      <c r="G10750" s="99"/>
      <c r="H10750" s="99"/>
      <c r="I10750" s="99"/>
      <c r="J10750" s="99"/>
      <c r="K10750" s="99"/>
      <c r="L10750" s="99"/>
      <c r="M10750" s="99"/>
    </row>
    <row r="10751" spans="5:13" x14ac:dyDescent="0.2">
      <c r="E10751" s="99"/>
      <c r="F10751" s="99"/>
      <c r="G10751" s="99"/>
      <c r="H10751" s="99"/>
      <c r="I10751" s="99"/>
      <c r="J10751" s="99"/>
      <c r="K10751" s="99"/>
      <c r="L10751" s="99"/>
      <c r="M10751" s="99"/>
    </row>
    <row r="10752" spans="5:13" x14ac:dyDescent="0.2">
      <c r="E10752" s="99"/>
      <c r="F10752" s="99"/>
      <c r="G10752" s="99"/>
      <c r="H10752" s="99"/>
      <c r="I10752" s="99"/>
      <c r="J10752" s="99"/>
      <c r="K10752" s="99"/>
      <c r="L10752" s="99"/>
      <c r="M10752" s="99"/>
    </row>
    <row r="10753" spans="5:13" x14ac:dyDescent="0.2">
      <c r="E10753" s="99"/>
      <c r="F10753" s="99"/>
      <c r="G10753" s="99"/>
      <c r="H10753" s="99"/>
      <c r="I10753" s="99"/>
      <c r="J10753" s="99"/>
      <c r="K10753" s="99"/>
      <c r="L10753" s="99"/>
      <c r="M10753" s="99"/>
    </row>
    <row r="10754" spans="5:13" x14ac:dyDescent="0.2">
      <c r="E10754" s="99"/>
      <c r="F10754" s="99"/>
      <c r="G10754" s="99"/>
      <c r="H10754" s="99"/>
      <c r="I10754" s="99"/>
      <c r="J10754" s="99"/>
      <c r="K10754" s="99"/>
      <c r="L10754" s="99"/>
      <c r="M10754" s="99"/>
    </row>
    <row r="10755" spans="5:13" x14ac:dyDescent="0.2">
      <c r="E10755" s="99"/>
      <c r="F10755" s="99"/>
      <c r="G10755" s="99"/>
      <c r="H10755" s="99"/>
      <c r="I10755" s="99"/>
      <c r="J10755" s="99"/>
      <c r="K10755" s="99"/>
      <c r="L10755" s="99"/>
      <c r="M10755" s="99"/>
    </row>
    <row r="10756" spans="5:13" x14ac:dyDescent="0.2">
      <c r="E10756" s="99"/>
      <c r="F10756" s="99"/>
      <c r="G10756" s="99"/>
      <c r="H10756" s="99"/>
      <c r="I10756" s="99"/>
      <c r="J10756" s="99"/>
      <c r="K10756" s="99"/>
      <c r="L10756" s="99"/>
      <c r="M10756" s="99"/>
    </row>
    <row r="10757" spans="5:13" x14ac:dyDescent="0.2">
      <c r="E10757" s="99"/>
      <c r="F10757" s="99"/>
      <c r="G10757" s="99"/>
      <c r="H10757" s="99"/>
      <c r="I10757" s="99"/>
      <c r="J10757" s="99"/>
      <c r="K10757" s="99"/>
      <c r="L10757" s="99"/>
      <c r="M10757" s="99"/>
    </row>
    <row r="10758" spans="5:13" x14ac:dyDescent="0.2">
      <c r="E10758" s="99"/>
      <c r="F10758" s="99"/>
      <c r="G10758" s="99"/>
      <c r="H10758" s="99"/>
      <c r="I10758" s="99"/>
      <c r="J10758" s="99"/>
      <c r="K10758" s="99"/>
      <c r="L10758" s="99"/>
      <c r="M10758" s="99"/>
    </row>
    <row r="10759" spans="5:13" x14ac:dyDescent="0.2">
      <c r="E10759" s="99"/>
      <c r="F10759" s="99"/>
      <c r="G10759" s="99"/>
      <c r="H10759" s="99"/>
      <c r="I10759" s="99"/>
      <c r="J10759" s="99"/>
      <c r="K10759" s="99"/>
      <c r="L10759" s="99"/>
      <c r="M10759" s="99"/>
    </row>
    <row r="10760" spans="5:13" x14ac:dyDescent="0.2">
      <c r="E10760" s="99"/>
      <c r="F10760" s="99"/>
      <c r="G10760" s="99"/>
      <c r="H10760" s="99"/>
      <c r="I10760" s="99"/>
      <c r="J10760" s="99"/>
      <c r="K10760" s="99"/>
      <c r="L10760" s="99"/>
      <c r="M10760" s="99"/>
    </row>
    <row r="10761" spans="5:13" x14ac:dyDescent="0.2">
      <c r="E10761" s="99"/>
      <c r="F10761" s="99"/>
      <c r="G10761" s="99"/>
      <c r="H10761" s="99"/>
      <c r="I10761" s="99"/>
      <c r="J10761" s="99"/>
      <c r="K10761" s="99"/>
      <c r="L10761" s="99"/>
      <c r="M10761" s="99"/>
    </row>
    <row r="10762" spans="5:13" x14ac:dyDescent="0.2">
      <c r="E10762" s="99"/>
      <c r="F10762" s="99"/>
      <c r="G10762" s="99"/>
      <c r="H10762" s="99"/>
      <c r="I10762" s="99"/>
      <c r="J10762" s="99"/>
      <c r="K10762" s="99"/>
      <c r="L10762" s="99"/>
      <c r="M10762" s="99"/>
    </row>
    <row r="10763" spans="5:13" x14ac:dyDescent="0.2">
      <c r="E10763" s="99"/>
      <c r="F10763" s="99"/>
      <c r="G10763" s="99"/>
      <c r="H10763" s="99"/>
      <c r="I10763" s="99"/>
      <c r="J10763" s="99"/>
      <c r="K10763" s="99"/>
      <c r="L10763" s="99"/>
      <c r="M10763" s="99"/>
    </row>
    <row r="10764" spans="5:13" x14ac:dyDescent="0.2">
      <c r="E10764" s="99"/>
      <c r="F10764" s="99"/>
      <c r="G10764" s="99"/>
      <c r="H10764" s="99"/>
      <c r="I10764" s="99"/>
      <c r="J10764" s="99"/>
      <c r="K10764" s="99"/>
      <c r="L10764" s="99"/>
      <c r="M10764" s="99"/>
    </row>
    <row r="10765" spans="5:13" x14ac:dyDescent="0.2">
      <c r="E10765" s="99"/>
      <c r="F10765" s="99"/>
      <c r="G10765" s="99"/>
      <c r="H10765" s="99"/>
      <c r="I10765" s="99"/>
      <c r="J10765" s="99"/>
      <c r="K10765" s="99"/>
      <c r="L10765" s="99"/>
      <c r="M10765" s="99"/>
    </row>
    <row r="10766" spans="5:13" x14ac:dyDescent="0.2">
      <c r="E10766" s="99"/>
      <c r="F10766" s="99"/>
      <c r="G10766" s="99"/>
      <c r="H10766" s="99"/>
      <c r="I10766" s="99"/>
      <c r="J10766" s="99"/>
      <c r="K10766" s="99"/>
      <c r="L10766" s="99"/>
      <c r="M10766" s="99"/>
    </row>
    <row r="10767" spans="5:13" x14ac:dyDescent="0.2">
      <c r="E10767" s="99"/>
      <c r="F10767" s="99"/>
      <c r="G10767" s="99"/>
      <c r="H10767" s="99"/>
      <c r="I10767" s="99"/>
      <c r="J10767" s="99"/>
      <c r="K10767" s="99"/>
      <c r="L10767" s="99"/>
      <c r="M10767" s="99"/>
    </row>
    <row r="10768" spans="5:13" x14ac:dyDescent="0.2">
      <c r="E10768" s="99"/>
      <c r="F10768" s="99"/>
      <c r="G10768" s="99"/>
      <c r="H10768" s="99"/>
      <c r="I10768" s="99"/>
      <c r="J10768" s="99"/>
      <c r="K10768" s="99"/>
      <c r="L10768" s="99"/>
      <c r="M10768" s="99"/>
    </row>
    <row r="10769" spans="5:13" x14ac:dyDescent="0.2">
      <c r="E10769" s="99"/>
      <c r="F10769" s="99"/>
      <c r="G10769" s="99"/>
      <c r="H10769" s="99"/>
      <c r="I10769" s="99"/>
      <c r="J10769" s="99"/>
      <c r="K10769" s="99"/>
      <c r="L10769" s="99"/>
      <c r="M10769" s="99"/>
    </row>
    <row r="10770" spans="5:13" x14ac:dyDescent="0.2">
      <c r="E10770" s="99"/>
      <c r="F10770" s="99"/>
      <c r="G10770" s="99"/>
      <c r="H10770" s="99"/>
      <c r="I10770" s="99"/>
      <c r="J10770" s="99"/>
      <c r="K10770" s="99"/>
      <c r="L10770" s="99"/>
      <c r="M10770" s="99"/>
    </row>
    <row r="10771" spans="5:13" x14ac:dyDescent="0.2">
      <c r="E10771" s="99"/>
      <c r="F10771" s="99"/>
      <c r="G10771" s="99"/>
      <c r="H10771" s="99"/>
      <c r="I10771" s="99"/>
      <c r="J10771" s="99"/>
      <c r="K10771" s="99"/>
      <c r="L10771" s="99"/>
      <c r="M10771" s="99"/>
    </row>
    <row r="10772" spans="5:13" x14ac:dyDescent="0.2">
      <c r="E10772" s="99"/>
      <c r="F10772" s="99"/>
      <c r="G10772" s="99"/>
      <c r="H10772" s="99"/>
      <c r="I10772" s="99"/>
      <c r="J10772" s="99"/>
      <c r="K10772" s="99"/>
      <c r="L10772" s="99"/>
      <c r="M10772" s="99"/>
    </row>
    <row r="10773" spans="5:13" x14ac:dyDescent="0.2">
      <c r="E10773" s="99"/>
      <c r="F10773" s="99"/>
      <c r="G10773" s="99"/>
      <c r="H10773" s="99"/>
      <c r="I10773" s="99"/>
      <c r="J10773" s="99"/>
      <c r="K10773" s="99"/>
      <c r="L10773" s="99"/>
      <c r="M10773" s="99"/>
    </row>
    <row r="10774" spans="5:13" x14ac:dyDescent="0.2">
      <c r="E10774" s="99"/>
      <c r="F10774" s="99"/>
      <c r="G10774" s="99"/>
      <c r="H10774" s="99"/>
      <c r="I10774" s="99"/>
      <c r="J10774" s="99"/>
      <c r="K10774" s="99"/>
      <c r="L10774" s="99"/>
      <c r="M10774" s="99"/>
    </row>
    <row r="10775" spans="5:13" x14ac:dyDescent="0.2">
      <c r="E10775" s="99"/>
      <c r="F10775" s="99"/>
      <c r="G10775" s="99"/>
      <c r="H10775" s="99"/>
      <c r="I10775" s="99"/>
      <c r="J10775" s="99"/>
      <c r="K10775" s="99"/>
      <c r="L10775" s="99"/>
      <c r="M10775" s="99"/>
    </row>
    <row r="10776" spans="5:13" x14ac:dyDescent="0.2">
      <c r="E10776" s="99"/>
      <c r="F10776" s="99"/>
      <c r="G10776" s="99"/>
      <c r="H10776" s="99"/>
      <c r="I10776" s="99"/>
      <c r="J10776" s="99"/>
      <c r="K10776" s="99"/>
      <c r="L10776" s="99"/>
      <c r="M10776" s="99"/>
    </row>
    <row r="10777" spans="5:13" x14ac:dyDescent="0.2">
      <c r="E10777" s="99"/>
      <c r="F10777" s="99"/>
      <c r="G10777" s="99"/>
      <c r="H10777" s="99"/>
      <c r="I10777" s="99"/>
      <c r="J10777" s="99"/>
      <c r="K10777" s="99"/>
      <c r="L10777" s="99"/>
      <c r="M10777" s="99"/>
    </row>
    <row r="10778" spans="5:13" x14ac:dyDescent="0.2">
      <c r="E10778" s="99"/>
      <c r="F10778" s="99"/>
      <c r="G10778" s="99"/>
      <c r="H10778" s="99"/>
      <c r="I10778" s="99"/>
      <c r="J10778" s="99"/>
      <c r="K10778" s="99"/>
      <c r="L10778" s="99"/>
      <c r="M10778" s="99"/>
    </row>
    <row r="10779" spans="5:13" x14ac:dyDescent="0.2">
      <c r="E10779" s="99"/>
      <c r="F10779" s="99"/>
      <c r="G10779" s="99"/>
      <c r="H10779" s="99"/>
      <c r="I10779" s="99"/>
      <c r="J10779" s="99"/>
      <c r="K10779" s="99"/>
      <c r="L10779" s="99"/>
      <c r="M10779" s="99"/>
    </row>
    <row r="10780" spans="5:13" x14ac:dyDescent="0.2">
      <c r="E10780" s="99"/>
      <c r="F10780" s="99"/>
      <c r="G10780" s="99"/>
      <c r="H10780" s="99"/>
      <c r="I10780" s="99"/>
      <c r="J10780" s="99"/>
      <c r="K10780" s="99"/>
      <c r="L10780" s="99"/>
      <c r="M10780" s="99"/>
    </row>
    <row r="10781" spans="5:13" x14ac:dyDescent="0.2">
      <c r="E10781" s="99"/>
      <c r="F10781" s="99"/>
      <c r="G10781" s="99"/>
      <c r="H10781" s="99"/>
      <c r="I10781" s="99"/>
      <c r="J10781" s="99"/>
      <c r="K10781" s="99"/>
      <c r="L10781" s="99"/>
      <c r="M10781" s="99"/>
    </row>
    <row r="10782" spans="5:13" x14ac:dyDescent="0.2">
      <c r="E10782" s="99"/>
      <c r="F10782" s="99"/>
      <c r="G10782" s="99"/>
      <c r="H10782" s="99"/>
      <c r="I10782" s="99"/>
      <c r="J10782" s="99"/>
      <c r="K10782" s="99"/>
      <c r="L10782" s="99"/>
      <c r="M10782" s="99"/>
    </row>
    <row r="10783" spans="5:13" x14ac:dyDescent="0.2">
      <c r="E10783" s="99"/>
      <c r="F10783" s="99"/>
      <c r="G10783" s="99"/>
      <c r="H10783" s="99"/>
      <c r="I10783" s="99"/>
      <c r="J10783" s="99"/>
      <c r="K10783" s="99"/>
      <c r="L10783" s="99"/>
      <c r="M10783" s="99"/>
    </row>
    <row r="10784" spans="5:13" x14ac:dyDescent="0.2">
      <c r="E10784" s="99"/>
      <c r="F10784" s="99"/>
      <c r="G10784" s="99"/>
      <c r="H10784" s="99"/>
      <c r="I10784" s="99"/>
      <c r="J10784" s="99"/>
      <c r="K10784" s="99"/>
      <c r="L10784" s="99"/>
      <c r="M10784" s="99"/>
    </row>
    <row r="10785" spans="5:13" x14ac:dyDescent="0.2">
      <c r="E10785" s="99"/>
      <c r="F10785" s="99"/>
      <c r="G10785" s="99"/>
      <c r="H10785" s="99"/>
      <c r="I10785" s="99"/>
      <c r="J10785" s="99"/>
      <c r="K10785" s="99"/>
      <c r="L10785" s="99"/>
      <c r="M10785" s="99"/>
    </row>
    <row r="10786" spans="5:13" x14ac:dyDescent="0.2">
      <c r="E10786" s="99"/>
      <c r="F10786" s="99"/>
      <c r="G10786" s="99"/>
      <c r="H10786" s="99"/>
      <c r="I10786" s="99"/>
      <c r="J10786" s="99"/>
      <c r="K10786" s="99"/>
      <c r="L10786" s="99"/>
      <c r="M10786" s="99"/>
    </row>
    <row r="10787" spans="5:13" x14ac:dyDescent="0.2">
      <c r="E10787" s="99"/>
      <c r="F10787" s="99"/>
      <c r="G10787" s="99"/>
      <c r="H10787" s="99"/>
      <c r="I10787" s="99"/>
      <c r="J10787" s="99"/>
      <c r="K10787" s="99"/>
      <c r="L10787" s="99"/>
      <c r="M10787" s="99"/>
    </row>
    <row r="10788" spans="5:13" x14ac:dyDescent="0.2">
      <c r="E10788" s="99"/>
      <c r="F10788" s="99"/>
      <c r="G10788" s="99"/>
      <c r="H10788" s="99"/>
      <c r="I10788" s="99"/>
      <c r="J10788" s="99"/>
      <c r="K10788" s="99"/>
      <c r="L10788" s="99"/>
      <c r="M10788" s="99"/>
    </row>
    <row r="10789" spans="5:13" x14ac:dyDescent="0.2">
      <c r="E10789" s="99"/>
      <c r="F10789" s="99"/>
      <c r="G10789" s="99"/>
      <c r="H10789" s="99"/>
      <c r="I10789" s="99"/>
      <c r="J10789" s="99"/>
      <c r="K10789" s="99"/>
      <c r="L10789" s="99"/>
      <c r="M10789" s="99"/>
    </row>
    <row r="10790" spans="5:13" x14ac:dyDescent="0.2">
      <c r="E10790" s="99"/>
      <c r="F10790" s="99"/>
      <c r="G10790" s="99"/>
      <c r="H10790" s="99"/>
      <c r="I10790" s="99"/>
      <c r="J10790" s="99"/>
      <c r="K10790" s="99"/>
      <c r="L10790" s="99"/>
      <c r="M10790" s="99"/>
    </row>
    <row r="10791" spans="5:13" x14ac:dyDescent="0.2">
      <c r="E10791" s="99"/>
      <c r="F10791" s="99"/>
      <c r="G10791" s="99"/>
      <c r="H10791" s="99"/>
      <c r="I10791" s="99"/>
      <c r="J10791" s="99"/>
      <c r="K10791" s="99"/>
      <c r="L10791" s="99"/>
      <c r="M10791" s="99"/>
    </row>
    <row r="10792" spans="5:13" x14ac:dyDescent="0.2">
      <c r="E10792" s="99"/>
      <c r="F10792" s="99"/>
      <c r="G10792" s="99"/>
      <c r="H10792" s="99"/>
      <c r="I10792" s="99"/>
      <c r="J10792" s="99"/>
      <c r="K10792" s="99"/>
      <c r="L10792" s="99"/>
      <c r="M10792" s="99"/>
    </row>
    <row r="10793" spans="5:13" x14ac:dyDescent="0.2">
      <c r="E10793" s="99"/>
      <c r="F10793" s="99"/>
      <c r="G10793" s="99"/>
      <c r="H10793" s="99"/>
      <c r="I10793" s="99"/>
      <c r="J10793" s="99"/>
      <c r="K10793" s="99"/>
      <c r="L10793" s="99"/>
      <c r="M10793" s="99"/>
    </row>
    <row r="10794" spans="5:13" x14ac:dyDescent="0.2">
      <c r="E10794" s="99"/>
      <c r="F10794" s="99"/>
      <c r="G10794" s="99"/>
      <c r="H10794" s="99"/>
      <c r="I10794" s="99"/>
      <c r="J10794" s="99"/>
      <c r="K10794" s="99"/>
      <c r="L10794" s="99"/>
      <c r="M10794" s="99"/>
    </row>
    <row r="10795" spans="5:13" x14ac:dyDescent="0.2">
      <c r="E10795" s="99"/>
      <c r="F10795" s="99"/>
      <c r="G10795" s="99"/>
      <c r="H10795" s="99"/>
      <c r="I10795" s="99"/>
      <c r="J10795" s="99"/>
      <c r="K10795" s="99"/>
      <c r="L10795" s="99"/>
      <c r="M10795" s="99"/>
    </row>
    <row r="10796" spans="5:13" x14ac:dyDescent="0.2">
      <c r="E10796" s="99"/>
      <c r="F10796" s="99"/>
      <c r="G10796" s="99"/>
      <c r="H10796" s="99"/>
      <c r="I10796" s="99"/>
      <c r="J10796" s="99"/>
      <c r="K10796" s="99"/>
      <c r="L10796" s="99"/>
      <c r="M10796" s="99"/>
    </row>
    <row r="10797" spans="5:13" x14ac:dyDescent="0.2">
      <c r="E10797" s="99"/>
      <c r="F10797" s="99"/>
      <c r="G10797" s="99"/>
      <c r="H10797" s="99"/>
      <c r="I10797" s="99"/>
      <c r="J10797" s="99"/>
      <c r="K10797" s="99"/>
      <c r="L10797" s="99"/>
      <c r="M10797" s="99"/>
    </row>
    <row r="10798" spans="5:13" x14ac:dyDescent="0.2">
      <c r="E10798" s="99"/>
      <c r="F10798" s="99"/>
      <c r="G10798" s="99"/>
      <c r="H10798" s="99"/>
      <c r="I10798" s="99"/>
      <c r="J10798" s="99"/>
      <c r="K10798" s="99"/>
      <c r="L10798" s="99"/>
      <c r="M10798" s="99"/>
    </row>
    <row r="10799" spans="5:13" x14ac:dyDescent="0.2">
      <c r="E10799" s="99"/>
      <c r="F10799" s="99"/>
      <c r="G10799" s="99"/>
      <c r="H10799" s="99"/>
      <c r="I10799" s="99"/>
      <c r="J10799" s="99"/>
      <c r="K10799" s="99"/>
      <c r="L10799" s="99"/>
      <c r="M10799" s="99"/>
    </row>
    <row r="10800" spans="5:13" x14ac:dyDescent="0.2">
      <c r="E10800" s="99"/>
      <c r="F10800" s="99"/>
      <c r="G10800" s="99"/>
      <c r="H10800" s="99"/>
      <c r="I10800" s="99"/>
      <c r="J10800" s="99"/>
      <c r="K10800" s="99"/>
      <c r="L10800" s="99"/>
      <c r="M10800" s="99"/>
    </row>
    <row r="10801" spans="5:13" x14ac:dyDescent="0.2">
      <c r="E10801" s="99"/>
      <c r="F10801" s="99"/>
      <c r="G10801" s="99"/>
      <c r="H10801" s="99"/>
      <c r="I10801" s="99"/>
      <c r="J10801" s="99"/>
      <c r="K10801" s="99"/>
      <c r="L10801" s="99"/>
      <c r="M10801" s="99"/>
    </row>
    <row r="10802" spans="5:13" x14ac:dyDescent="0.2">
      <c r="E10802" s="99"/>
      <c r="F10802" s="99"/>
      <c r="G10802" s="99"/>
      <c r="H10802" s="99"/>
      <c r="I10802" s="99"/>
      <c r="J10802" s="99"/>
      <c r="K10802" s="99"/>
      <c r="L10802" s="99"/>
      <c r="M10802" s="99"/>
    </row>
    <row r="10803" spans="5:13" x14ac:dyDescent="0.2">
      <c r="E10803" s="99"/>
      <c r="F10803" s="99"/>
      <c r="G10803" s="99"/>
      <c r="H10803" s="99"/>
      <c r="I10803" s="99"/>
      <c r="J10803" s="99"/>
      <c r="K10803" s="99"/>
      <c r="L10803" s="99"/>
      <c r="M10803" s="99"/>
    </row>
    <row r="10804" spans="5:13" x14ac:dyDescent="0.2">
      <c r="E10804" s="99"/>
      <c r="F10804" s="99"/>
      <c r="G10804" s="99"/>
      <c r="H10804" s="99"/>
      <c r="I10804" s="99"/>
      <c r="J10804" s="99"/>
      <c r="K10804" s="99"/>
      <c r="L10804" s="99"/>
      <c r="M10804" s="99"/>
    </row>
    <row r="10805" spans="5:13" x14ac:dyDescent="0.2">
      <c r="E10805" s="99"/>
      <c r="F10805" s="99"/>
      <c r="G10805" s="99"/>
      <c r="H10805" s="99"/>
      <c r="I10805" s="99"/>
      <c r="J10805" s="99"/>
      <c r="K10805" s="99"/>
      <c r="L10805" s="99"/>
      <c r="M10805" s="99"/>
    </row>
    <row r="10806" spans="5:13" x14ac:dyDescent="0.2">
      <c r="E10806" s="99"/>
      <c r="F10806" s="99"/>
      <c r="G10806" s="99"/>
      <c r="H10806" s="99"/>
      <c r="I10806" s="99"/>
      <c r="J10806" s="99"/>
      <c r="K10806" s="99"/>
      <c r="L10806" s="99"/>
      <c r="M10806" s="99"/>
    </row>
    <row r="10807" spans="5:13" x14ac:dyDescent="0.2">
      <c r="E10807" s="99"/>
      <c r="F10807" s="99"/>
      <c r="G10807" s="99"/>
      <c r="H10807" s="99"/>
      <c r="I10807" s="99"/>
      <c r="J10807" s="99"/>
      <c r="K10807" s="99"/>
      <c r="L10807" s="99"/>
      <c r="M10807" s="99"/>
    </row>
    <row r="10808" spans="5:13" x14ac:dyDescent="0.2">
      <c r="E10808" s="99"/>
      <c r="F10808" s="99"/>
      <c r="G10808" s="99"/>
      <c r="H10808" s="99"/>
      <c r="I10808" s="99"/>
      <c r="J10808" s="99"/>
      <c r="K10808" s="99"/>
      <c r="L10808" s="99"/>
      <c r="M10808" s="99"/>
    </row>
    <row r="10809" spans="5:13" x14ac:dyDescent="0.2">
      <c r="E10809" s="99"/>
      <c r="F10809" s="99"/>
      <c r="G10809" s="99"/>
      <c r="H10809" s="99"/>
      <c r="I10809" s="99"/>
      <c r="J10809" s="99"/>
      <c r="K10809" s="99"/>
      <c r="L10809" s="99"/>
      <c r="M10809" s="99"/>
    </row>
    <row r="10810" spans="5:13" x14ac:dyDescent="0.2">
      <c r="E10810" s="99"/>
      <c r="F10810" s="99"/>
      <c r="G10810" s="99"/>
      <c r="H10810" s="99"/>
      <c r="I10810" s="99"/>
      <c r="J10810" s="99"/>
      <c r="K10810" s="99"/>
      <c r="L10810" s="99"/>
      <c r="M10810" s="99"/>
    </row>
    <row r="10811" spans="5:13" x14ac:dyDescent="0.2">
      <c r="E10811" s="99"/>
      <c r="F10811" s="99"/>
      <c r="G10811" s="99"/>
      <c r="H10811" s="99"/>
      <c r="I10811" s="99"/>
      <c r="J10811" s="99"/>
      <c r="K10811" s="99"/>
      <c r="L10811" s="99"/>
      <c r="M10811" s="99"/>
    </row>
    <row r="10812" spans="5:13" x14ac:dyDescent="0.2">
      <c r="E10812" s="99"/>
      <c r="F10812" s="99"/>
      <c r="G10812" s="99"/>
      <c r="H10812" s="99"/>
      <c r="I10812" s="99"/>
      <c r="J10812" s="99"/>
      <c r="K10812" s="99"/>
      <c r="L10812" s="99"/>
      <c r="M10812" s="99"/>
    </row>
    <row r="10813" spans="5:13" x14ac:dyDescent="0.2">
      <c r="E10813" s="99"/>
      <c r="F10813" s="99"/>
      <c r="G10813" s="99"/>
      <c r="H10813" s="99"/>
      <c r="I10813" s="99"/>
      <c r="J10813" s="99"/>
      <c r="K10813" s="99"/>
      <c r="L10813" s="99"/>
      <c r="M10813" s="99"/>
    </row>
    <row r="10814" spans="5:13" x14ac:dyDescent="0.2">
      <c r="E10814" s="99"/>
      <c r="F10814" s="99"/>
      <c r="G10814" s="99"/>
      <c r="H10814" s="99"/>
      <c r="I10814" s="99"/>
      <c r="J10814" s="99"/>
      <c r="K10814" s="99"/>
      <c r="L10814" s="99"/>
      <c r="M10814" s="99"/>
    </row>
    <row r="10815" spans="5:13" x14ac:dyDescent="0.2">
      <c r="E10815" s="99"/>
      <c r="F10815" s="99"/>
      <c r="G10815" s="99"/>
      <c r="H10815" s="99"/>
      <c r="I10815" s="99"/>
      <c r="J10815" s="99"/>
      <c r="K10815" s="99"/>
      <c r="L10815" s="99"/>
      <c r="M10815" s="99"/>
    </row>
    <row r="10816" spans="5:13" x14ac:dyDescent="0.2">
      <c r="E10816" s="99"/>
      <c r="F10816" s="99"/>
      <c r="G10816" s="99"/>
      <c r="H10816" s="99"/>
      <c r="I10816" s="99"/>
      <c r="J10816" s="99"/>
      <c r="K10816" s="99"/>
      <c r="L10816" s="99"/>
      <c r="M10816" s="99"/>
    </row>
    <row r="10817" spans="5:13" x14ac:dyDescent="0.2">
      <c r="E10817" s="99"/>
      <c r="F10817" s="99"/>
      <c r="G10817" s="99"/>
      <c r="H10817" s="99"/>
      <c r="I10817" s="99"/>
      <c r="J10817" s="99"/>
      <c r="K10817" s="99"/>
      <c r="L10817" s="99"/>
      <c r="M10817" s="99"/>
    </row>
    <row r="10818" spans="5:13" x14ac:dyDescent="0.2">
      <c r="E10818" s="99"/>
      <c r="F10818" s="99"/>
      <c r="G10818" s="99"/>
      <c r="H10818" s="99"/>
      <c r="I10818" s="99"/>
      <c r="J10818" s="99"/>
      <c r="K10818" s="99"/>
      <c r="L10818" s="99"/>
      <c r="M10818" s="99"/>
    </row>
    <row r="10819" spans="5:13" x14ac:dyDescent="0.2">
      <c r="E10819" s="99"/>
      <c r="F10819" s="99"/>
      <c r="G10819" s="99"/>
      <c r="H10819" s="99"/>
      <c r="I10819" s="99"/>
      <c r="J10819" s="99"/>
      <c r="K10819" s="99"/>
      <c r="L10819" s="99"/>
      <c r="M10819" s="99"/>
    </row>
    <row r="10820" spans="5:13" x14ac:dyDescent="0.2">
      <c r="E10820" s="99"/>
      <c r="F10820" s="99"/>
      <c r="G10820" s="99"/>
      <c r="H10820" s="99"/>
      <c r="I10820" s="99"/>
      <c r="J10820" s="99"/>
      <c r="K10820" s="99"/>
      <c r="L10820" s="99"/>
      <c r="M10820" s="99"/>
    </row>
    <row r="10821" spans="5:13" x14ac:dyDescent="0.2">
      <c r="E10821" s="99"/>
      <c r="F10821" s="99"/>
      <c r="G10821" s="99"/>
      <c r="H10821" s="99"/>
      <c r="I10821" s="99"/>
      <c r="J10821" s="99"/>
      <c r="K10821" s="99"/>
      <c r="L10821" s="99"/>
      <c r="M10821" s="99"/>
    </row>
    <row r="10822" spans="5:13" x14ac:dyDescent="0.2">
      <c r="E10822" s="99"/>
      <c r="F10822" s="99"/>
      <c r="G10822" s="99"/>
      <c r="H10822" s="99"/>
      <c r="I10822" s="99"/>
      <c r="J10822" s="99"/>
      <c r="K10822" s="99"/>
      <c r="L10822" s="99"/>
      <c r="M10822" s="99"/>
    </row>
    <row r="10823" spans="5:13" x14ac:dyDescent="0.2">
      <c r="E10823" s="99"/>
      <c r="F10823" s="99"/>
      <c r="G10823" s="99"/>
      <c r="H10823" s="99"/>
      <c r="I10823" s="99"/>
      <c r="J10823" s="99"/>
      <c r="K10823" s="99"/>
      <c r="L10823" s="99"/>
      <c r="M10823" s="99"/>
    </row>
    <row r="10824" spans="5:13" x14ac:dyDescent="0.2">
      <c r="E10824" s="99"/>
      <c r="F10824" s="99"/>
      <c r="G10824" s="99"/>
      <c r="H10824" s="99"/>
      <c r="I10824" s="99"/>
      <c r="J10824" s="99"/>
      <c r="K10824" s="99"/>
      <c r="L10824" s="99"/>
      <c r="M10824" s="99"/>
    </row>
    <row r="10825" spans="5:13" x14ac:dyDescent="0.2">
      <c r="E10825" s="99"/>
      <c r="F10825" s="99"/>
      <c r="G10825" s="99"/>
      <c r="H10825" s="99"/>
      <c r="I10825" s="99"/>
      <c r="J10825" s="99"/>
      <c r="K10825" s="99"/>
      <c r="L10825" s="99"/>
      <c r="M10825" s="99"/>
    </row>
    <row r="10826" spans="5:13" x14ac:dyDescent="0.2">
      <c r="E10826" s="99"/>
      <c r="F10826" s="99"/>
      <c r="G10826" s="99"/>
      <c r="H10826" s="99"/>
      <c r="I10826" s="99"/>
      <c r="J10826" s="99"/>
      <c r="K10826" s="99"/>
      <c r="L10826" s="99"/>
      <c r="M10826" s="99"/>
    </row>
    <row r="10827" spans="5:13" x14ac:dyDescent="0.2">
      <c r="E10827" s="99"/>
      <c r="F10827" s="99"/>
      <c r="G10827" s="99"/>
      <c r="H10827" s="99"/>
      <c r="I10827" s="99"/>
      <c r="J10827" s="99"/>
      <c r="K10827" s="99"/>
      <c r="L10827" s="99"/>
      <c r="M10827" s="99"/>
    </row>
    <row r="10828" spans="5:13" x14ac:dyDescent="0.2">
      <c r="E10828" s="99"/>
      <c r="F10828" s="99"/>
      <c r="G10828" s="99"/>
      <c r="H10828" s="99"/>
      <c r="I10828" s="99"/>
      <c r="J10828" s="99"/>
      <c r="K10828" s="99"/>
      <c r="L10828" s="99"/>
      <c r="M10828" s="99"/>
    </row>
    <row r="10829" spans="5:13" x14ac:dyDescent="0.2">
      <c r="E10829" s="99"/>
      <c r="F10829" s="99"/>
      <c r="G10829" s="99"/>
      <c r="H10829" s="99"/>
      <c r="I10829" s="99"/>
      <c r="J10829" s="99"/>
      <c r="K10829" s="99"/>
      <c r="L10829" s="99"/>
      <c r="M10829" s="99"/>
    </row>
    <row r="10830" spans="5:13" x14ac:dyDescent="0.2">
      <c r="E10830" s="99"/>
      <c r="F10830" s="99"/>
      <c r="G10830" s="99"/>
      <c r="H10830" s="99"/>
      <c r="I10830" s="99"/>
      <c r="J10830" s="99"/>
      <c r="K10830" s="99"/>
      <c r="L10830" s="99"/>
      <c r="M10830" s="99"/>
    </row>
    <row r="10831" spans="5:13" x14ac:dyDescent="0.2">
      <c r="E10831" s="99"/>
      <c r="F10831" s="99"/>
      <c r="G10831" s="99"/>
      <c r="H10831" s="99"/>
      <c r="I10831" s="99"/>
      <c r="J10831" s="99"/>
      <c r="K10831" s="99"/>
      <c r="L10831" s="99"/>
      <c r="M10831" s="99"/>
    </row>
    <row r="10832" spans="5:13" x14ac:dyDescent="0.2">
      <c r="E10832" s="99"/>
      <c r="F10832" s="99"/>
      <c r="G10832" s="99"/>
      <c r="H10832" s="99"/>
      <c r="I10832" s="99"/>
      <c r="J10832" s="99"/>
      <c r="K10832" s="99"/>
      <c r="L10832" s="99"/>
      <c r="M10832" s="99"/>
    </row>
    <row r="10833" spans="5:13" x14ac:dyDescent="0.2">
      <c r="E10833" s="99"/>
      <c r="F10833" s="99"/>
      <c r="G10833" s="99"/>
      <c r="H10833" s="99"/>
      <c r="I10833" s="99"/>
      <c r="J10833" s="99"/>
      <c r="K10833" s="99"/>
      <c r="L10833" s="99"/>
      <c r="M10833" s="99"/>
    </row>
    <row r="10834" spans="5:13" x14ac:dyDescent="0.2">
      <c r="E10834" s="99"/>
      <c r="F10834" s="99"/>
      <c r="G10834" s="99"/>
      <c r="H10834" s="99"/>
      <c r="I10834" s="99"/>
      <c r="J10834" s="99"/>
      <c r="K10834" s="99"/>
      <c r="L10834" s="99"/>
      <c r="M10834" s="99"/>
    </row>
    <row r="10835" spans="5:13" x14ac:dyDescent="0.2">
      <c r="E10835" s="99"/>
      <c r="F10835" s="99"/>
      <c r="G10835" s="99"/>
      <c r="H10835" s="99"/>
      <c r="I10835" s="99"/>
      <c r="J10835" s="99"/>
      <c r="K10835" s="99"/>
      <c r="L10835" s="99"/>
      <c r="M10835" s="99"/>
    </row>
    <row r="10836" spans="5:13" x14ac:dyDescent="0.2">
      <c r="E10836" s="99"/>
      <c r="F10836" s="99"/>
      <c r="G10836" s="99"/>
      <c r="H10836" s="99"/>
      <c r="I10836" s="99"/>
      <c r="J10836" s="99"/>
      <c r="K10836" s="99"/>
      <c r="L10836" s="99"/>
      <c r="M10836" s="99"/>
    </row>
    <row r="10837" spans="5:13" x14ac:dyDescent="0.2">
      <c r="E10837" s="99"/>
      <c r="F10837" s="99"/>
      <c r="G10837" s="99"/>
      <c r="H10837" s="99"/>
      <c r="I10837" s="99"/>
      <c r="J10837" s="99"/>
      <c r="K10837" s="99"/>
      <c r="L10837" s="99"/>
      <c r="M10837" s="99"/>
    </row>
    <row r="10838" spans="5:13" x14ac:dyDescent="0.2">
      <c r="E10838" s="99"/>
      <c r="F10838" s="99"/>
      <c r="G10838" s="99"/>
      <c r="H10838" s="99"/>
      <c r="I10838" s="99"/>
      <c r="J10838" s="99"/>
      <c r="K10838" s="99"/>
      <c r="L10838" s="99"/>
      <c r="M10838" s="99"/>
    </row>
    <row r="10839" spans="5:13" x14ac:dyDescent="0.2">
      <c r="E10839" s="99"/>
      <c r="F10839" s="99"/>
      <c r="G10839" s="99"/>
      <c r="H10839" s="99"/>
      <c r="I10839" s="99"/>
      <c r="J10839" s="99"/>
      <c r="K10839" s="99"/>
      <c r="L10839" s="99"/>
      <c r="M10839" s="99"/>
    </row>
    <row r="10840" spans="5:13" x14ac:dyDescent="0.2">
      <c r="E10840" s="99"/>
      <c r="F10840" s="99"/>
      <c r="G10840" s="99"/>
      <c r="H10840" s="99"/>
      <c r="I10840" s="99"/>
      <c r="J10840" s="99"/>
      <c r="K10840" s="99"/>
      <c r="L10840" s="99"/>
      <c r="M10840" s="99"/>
    </row>
    <row r="10841" spans="5:13" x14ac:dyDescent="0.2">
      <c r="E10841" s="99"/>
      <c r="F10841" s="99"/>
      <c r="G10841" s="99"/>
      <c r="H10841" s="99"/>
      <c r="I10841" s="99"/>
      <c r="J10841" s="99"/>
      <c r="K10841" s="99"/>
      <c r="L10841" s="99"/>
      <c r="M10841" s="99"/>
    </row>
    <row r="10842" spans="5:13" x14ac:dyDescent="0.2">
      <c r="E10842" s="99"/>
      <c r="F10842" s="99"/>
      <c r="G10842" s="99"/>
      <c r="H10842" s="99"/>
      <c r="I10842" s="99"/>
      <c r="J10842" s="99"/>
      <c r="K10842" s="99"/>
      <c r="L10842" s="99"/>
      <c r="M10842" s="99"/>
    </row>
    <row r="10843" spans="5:13" x14ac:dyDescent="0.2">
      <c r="E10843" s="99"/>
      <c r="F10843" s="99"/>
      <c r="G10843" s="99"/>
      <c r="H10843" s="99"/>
      <c r="I10843" s="99"/>
      <c r="J10843" s="99"/>
      <c r="K10843" s="99"/>
      <c r="L10843" s="99"/>
      <c r="M10843" s="99"/>
    </row>
    <row r="10844" spans="5:13" x14ac:dyDescent="0.2">
      <c r="E10844" s="99"/>
      <c r="F10844" s="99"/>
      <c r="G10844" s="99"/>
      <c r="H10844" s="99"/>
      <c r="I10844" s="99"/>
      <c r="J10844" s="99"/>
      <c r="K10844" s="99"/>
      <c r="L10844" s="99"/>
      <c r="M10844" s="99"/>
    </row>
    <row r="10845" spans="5:13" x14ac:dyDescent="0.2">
      <c r="E10845" s="99"/>
      <c r="F10845" s="99"/>
      <c r="G10845" s="99"/>
      <c r="H10845" s="99"/>
      <c r="I10845" s="99"/>
      <c r="J10845" s="99"/>
      <c r="K10845" s="99"/>
      <c r="L10845" s="99"/>
      <c r="M10845" s="99"/>
    </row>
    <row r="10846" spans="5:13" x14ac:dyDescent="0.2">
      <c r="E10846" s="99"/>
      <c r="F10846" s="99"/>
      <c r="G10846" s="99"/>
      <c r="H10846" s="99"/>
      <c r="I10846" s="99"/>
      <c r="J10846" s="99"/>
      <c r="K10846" s="99"/>
      <c r="L10846" s="99"/>
      <c r="M10846" s="99"/>
    </row>
    <row r="10847" spans="5:13" x14ac:dyDescent="0.2">
      <c r="E10847" s="99"/>
      <c r="F10847" s="99"/>
      <c r="G10847" s="99"/>
      <c r="H10847" s="99"/>
      <c r="I10847" s="99"/>
      <c r="J10847" s="99"/>
      <c r="K10847" s="99"/>
      <c r="L10847" s="99"/>
      <c r="M10847" s="99"/>
    </row>
    <row r="10848" spans="5:13" x14ac:dyDescent="0.2">
      <c r="E10848" s="99"/>
      <c r="F10848" s="99"/>
      <c r="G10848" s="99"/>
      <c r="H10848" s="99"/>
      <c r="I10848" s="99"/>
      <c r="J10848" s="99"/>
      <c r="K10848" s="99"/>
      <c r="L10848" s="99"/>
      <c r="M10848" s="99"/>
    </row>
    <row r="10849" spans="5:13" x14ac:dyDescent="0.2">
      <c r="E10849" s="99"/>
      <c r="F10849" s="99"/>
      <c r="G10849" s="99"/>
      <c r="H10849" s="99"/>
      <c r="I10849" s="99"/>
      <c r="J10849" s="99"/>
      <c r="K10849" s="99"/>
      <c r="L10849" s="99"/>
      <c r="M10849" s="99"/>
    </row>
    <row r="10850" spans="5:13" x14ac:dyDescent="0.2">
      <c r="E10850" s="99"/>
      <c r="F10850" s="99"/>
      <c r="G10850" s="99"/>
      <c r="H10850" s="99"/>
      <c r="I10850" s="99"/>
      <c r="J10850" s="99"/>
      <c r="K10850" s="99"/>
      <c r="L10850" s="99"/>
      <c r="M10850" s="99"/>
    </row>
    <row r="10851" spans="5:13" x14ac:dyDescent="0.2">
      <c r="E10851" s="99"/>
      <c r="F10851" s="99"/>
      <c r="G10851" s="99"/>
      <c r="H10851" s="99"/>
      <c r="I10851" s="99"/>
      <c r="J10851" s="99"/>
      <c r="K10851" s="99"/>
      <c r="L10851" s="99"/>
      <c r="M10851" s="99"/>
    </row>
    <row r="10852" spans="5:13" x14ac:dyDescent="0.2">
      <c r="E10852" s="99"/>
      <c r="F10852" s="99"/>
      <c r="G10852" s="99"/>
      <c r="H10852" s="99"/>
      <c r="I10852" s="99"/>
      <c r="J10852" s="99"/>
      <c r="K10852" s="99"/>
      <c r="L10852" s="99"/>
      <c r="M10852" s="99"/>
    </row>
    <row r="10853" spans="5:13" x14ac:dyDescent="0.2">
      <c r="E10853" s="99"/>
      <c r="F10853" s="99"/>
      <c r="G10853" s="99"/>
      <c r="H10853" s="99"/>
      <c r="I10853" s="99"/>
      <c r="J10853" s="99"/>
      <c r="K10853" s="99"/>
      <c r="L10853" s="99"/>
      <c r="M10853" s="99"/>
    </row>
    <row r="10854" spans="5:13" x14ac:dyDescent="0.2">
      <c r="E10854" s="99"/>
      <c r="F10854" s="99"/>
      <c r="G10854" s="99"/>
      <c r="H10854" s="99"/>
      <c r="I10854" s="99"/>
      <c r="J10854" s="99"/>
      <c r="K10854" s="99"/>
      <c r="L10854" s="99"/>
      <c r="M10854" s="99"/>
    </row>
    <row r="10855" spans="5:13" x14ac:dyDescent="0.2">
      <c r="E10855" s="99"/>
      <c r="F10855" s="99"/>
      <c r="G10855" s="99"/>
      <c r="H10855" s="99"/>
      <c r="I10855" s="99"/>
      <c r="J10855" s="99"/>
      <c r="K10855" s="99"/>
      <c r="L10855" s="99"/>
      <c r="M10855" s="99"/>
    </row>
    <row r="10856" spans="5:13" x14ac:dyDescent="0.2">
      <c r="E10856" s="99"/>
      <c r="F10856" s="99"/>
      <c r="G10856" s="99"/>
      <c r="H10856" s="99"/>
      <c r="I10856" s="99"/>
      <c r="J10856" s="99"/>
      <c r="K10856" s="99"/>
      <c r="L10856" s="99"/>
      <c r="M10856" s="99"/>
    </row>
    <row r="10857" spans="5:13" x14ac:dyDescent="0.2">
      <c r="E10857" s="99"/>
      <c r="F10857" s="99"/>
      <c r="G10857" s="99"/>
      <c r="H10857" s="99"/>
      <c r="I10857" s="99"/>
      <c r="J10857" s="99"/>
      <c r="K10857" s="99"/>
      <c r="L10857" s="99"/>
      <c r="M10857" s="99"/>
    </row>
    <row r="10858" spans="5:13" x14ac:dyDescent="0.2">
      <c r="E10858" s="99"/>
      <c r="F10858" s="99"/>
      <c r="G10858" s="99"/>
      <c r="H10858" s="99"/>
      <c r="I10858" s="99"/>
      <c r="J10858" s="99"/>
      <c r="K10858" s="99"/>
      <c r="L10858" s="99"/>
      <c r="M10858" s="99"/>
    </row>
    <row r="10859" spans="5:13" x14ac:dyDescent="0.2">
      <c r="E10859" s="99"/>
      <c r="F10859" s="99"/>
      <c r="G10859" s="99"/>
      <c r="H10859" s="99"/>
      <c r="I10859" s="99"/>
      <c r="J10859" s="99"/>
      <c r="K10859" s="99"/>
      <c r="L10859" s="99"/>
      <c r="M10859" s="99"/>
    </row>
    <row r="10860" spans="5:13" x14ac:dyDescent="0.2">
      <c r="E10860" s="99"/>
      <c r="F10860" s="99"/>
      <c r="G10860" s="99"/>
      <c r="H10860" s="99"/>
      <c r="I10860" s="99"/>
      <c r="J10860" s="99"/>
      <c r="K10860" s="99"/>
      <c r="L10860" s="99"/>
      <c r="M10860" s="99"/>
    </row>
    <row r="10861" spans="5:13" x14ac:dyDescent="0.2">
      <c r="E10861" s="99"/>
      <c r="F10861" s="99"/>
      <c r="G10861" s="99"/>
      <c r="H10861" s="99"/>
      <c r="I10861" s="99"/>
      <c r="J10861" s="99"/>
      <c r="K10861" s="99"/>
      <c r="L10861" s="99"/>
      <c r="M10861" s="99"/>
    </row>
    <row r="10862" spans="5:13" x14ac:dyDescent="0.2">
      <c r="E10862" s="99"/>
      <c r="F10862" s="99"/>
      <c r="G10862" s="99"/>
      <c r="H10862" s="99"/>
      <c r="I10862" s="99"/>
      <c r="J10862" s="99"/>
      <c r="K10862" s="99"/>
      <c r="L10862" s="99"/>
      <c r="M10862" s="99"/>
    </row>
    <row r="10863" spans="5:13" x14ac:dyDescent="0.2">
      <c r="E10863" s="99"/>
      <c r="F10863" s="99"/>
      <c r="G10863" s="99"/>
      <c r="H10863" s="99"/>
      <c r="I10863" s="99"/>
      <c r="J10863" s="99"/>
      <c r="K10863" s="99"/>
      <c r="L10863" s="99"/>
      <c r="M10863" s="99"/>
    </row>
    <row r="10864" spans="5:13" x14ac:dyDescent="0.2">
      <c r="E10864" s="99"/>
      <c r="F10864" s="99"/>
      <c r="G10864" s="99"/>
      <c r="H10864" s="99"/>
      <c r="I10864" s="99"/>
      <c r="J10864" s="99"/>
      <c r="K10864" s="99"/>
      <c r="L10864" s="99"/>
      <c r="M10864" s="99"/>
    </row>
    <row r="10865" spans="5:13" x14ac:dyDescent="0.2">
      <c r="E10865" s="99"/>
      <c r="F10865" s="99"/>
      <c r="G10865" s="99"/>
      <c r="H10865" s="99"/>
      <c r="I10865" s="99"/>
      <c r="J10865" s="99"/>
      <c r="K10865" s="99"/>
      <c r="L10865" s="99"/>
      <c r="M10865" s="99"/>
    </row>
    <row r="10866" spans="5:13" x14ac:dyDescent="0.2">
      <c r="E10866" s="99"/>
      <c r="F10866" s="99"/>
      <c r="G10866" s="99"/>
      <c r="H10866" s="99"/>
      <c r="I10866" s="99"/>
      <c r="J10866" s="99"/>
      <c r="K10866" s="99"/>
      <c r="L10866" s="99"/>
      <c r="M10866" s="99"/>
    </row>
    <row r="10867" spans="5:13" x14ac:dyDescent="0.2">
      <c r="E10867" s="99"/>
      <c r="F10867" s="99"/>
      <c r="G10867" s="99"/>
      <c r="H10867" s="99"/>
      <c r="I10867" s="99"/>
      <c r="J10867" s="99"/>
      <c r="K10867" s="99"/>
      <c r="L10867" s="99"/>
      <c r="M10867" s="99"/>
    </row>
    <row r="10868" spans="5:13" x14ac:dyDescent="0.2">
      <c r="E10868" s="99"/>
      <c r="F10868" s="99"/>
      <c r="G10868" s="99"/>
      <c r="H10868" s="99"/>
      <c r="I10868" s="99"/>
      <c r="J10868" s="99"/>
      <c r="K10868" s="99"/>
      <c r="L10868" s="99"/>
      <c r="M10868" s="99"/>
    </row>
    <row r="10869" spans="5:13" x14ac:dyDescent="0.2">
      <c r="E10869" s="99"/>
      <c r="F10869" s="99"/>
      <c r="G10869" s="99"/>
      <c r="H10869" s="99"/>
      <c r="I10869" s="99"/>
      <c r="J10869" s="99"/>
      <c r="K10869" s="99"/>
      <c r="L10869" s="99"/>
      <c r="M10869" s="99"/>
    </row>
    <row r="10870" spans="5:13" x14ac:dyDescent="0.2">
      <c r="E10870" s="99"/>
      <c r="F10870" s="99"/>
      <c r="G10870" s="99"/>
      <c r="H10870" s="99"/>
      <c r="I10870" s="99"/>
      <c r="J10870" s="99"/>
      <c r="K10870" s="99"/>
      <c r="L10870" s="99"/>
      <c r="M10870" s="99"/>
    </row>
    <row r="10871" spans="5:13" x14ac:dyDescent="0.2">
      <c r="E10871" s="99"/>
      <c r="F10871" s="99"/>
      <c r="G10871" s="99"/>
      <c r="H10871" s="99"/>
      <c r="I10871" s="99"/>
      <c r="J10871" s="99"/>
      <c r="K10871" s="99"/>
      <c r="L10871" s="99"/>
      <c r="M10871" s="99"/>
    </row>
    <row r="10872" spans="5:13" x14ac:dyDescent="0.2">
      <c r="E10872" s="99"/>
      <c r="F10872" s="99"/>
      <c r="G10872" s="99"/>
      <c r="H10872" s="99"/>
      <c r="I10872" s="99"/>
      <c r="J10872" s="99"/>
      <c r="K10872" s="99"/>
      <c r="L10872" s="99"/>
      <c r="M10872" s="99"/>
    </row>
    <row r="10873" spans="5:13" x14ac:dyDescent="0.2">
      <c r="E10873" s="99"/>
      <c r="F10873" s="99"/>
      <c r="G10873" s="99"/>
      <c r="H10873" s="99"/>
      <c r="I10873" s="99"/>
      <c r="J10873" s="99"/>
      <c r="K10873" s="99"/>
      <c r="L10873" s="99"/>
      <c r="M10873" s="99"/>
    </row>
    <row r="10874" spans="5:13" x14ac:dyDescent="0.2">
      <c r="E10874" s="99"/>
      <c r="F10874" s="99"/>
      <c r="G10874" s="99"/>
      <c r="H10874" s="99"/>
      <c r="I10874" s="99"/>
      <c r="J10874" s="99"/>
      <c r="K10874" s="99"/>
      <c r="L10874" s="99"/>
      <c r="M10874" s="99"/>
    </row>
    <row r="10875" spans="5:13" x14ac:dyDescent="0.2">
      <c r="E10875" s="99"/>
      <c r="F10875" s="99"/>
      <c r="G10875" s="99"/>
      <c r="H10875" s="99"/>
      <c r="I10875" s="99"/>
      <c r="J10875" s="99"/>
      <c r="K10875" s="99"/>
      <c r="L10875" s="99"/>
      <c r="M10875" s="99"/>
    </row>
    <row r="10876" spans="5:13" x14ac:dyDescent="0.2">
      <c r="E10876" s="99"/>
      <c r="F10876" s="99"/>
      <c r="G10876" s="99"/>
      <c r="H10876" s="99"/>
      <c r="I10876" s="99"/>
      <c r="J10876" s="99"/>
      <c r="K10876" s="99"/>
      <c r="L10876" s="99"/>
      <c r="M10876" s="99"/>
    </row>
    <row r="10877" spans="5:13" x14ac:dyDescent="0.2">
      <c r="E10877" s="99"/>
      <c r="F10877" s="99"/>
      <c r="G10877" s="99"/>
      <c r="H10877" s="99"/>
      <c r="I10877" s="99"/>
      <c r="J10877" s="99"/>
      <c r="K10877" s="99"/>
      <c r="L10877" s="99"/>
      <c r="M10877" s="99"/>
    </row>
    <row r="10878" spans="5:13" x14ac:dyDescent="0.2">
      <c r="E10878" s="99"/>
      <c r="F10878" s="99"/>
      <c r="G10878" s="99"/>
      <c r="H10878" s="99"/>
      <c r="I10878" s="99"/>
      <c r="J10878" s="99"/>
      <c r="K10878" s="99"/>
      <c r="L10878" s="99"/>
      <c r="M10878" s="99"/>
    </row>
    <row r="10879" spans="5:13" x14ac:dyDescent="0.2">
      <c r="E10879" s="99"/>
      <c r="F10879" s="99"/>
      <c r="G10879" s="99"/>
      <c r="H10879" s="99"/>
      <c r="I10879" s="99"/>
      <c r="J10879" s="99"/>
      <c r="K10879" s="99"/>
      <c r="L10879" s="99"/>
      <c r="M10879" s="99"/>
    </row>
    <row r="10880" spans="5:13" x14ac:dyDescent="0.2">
      <c r="E10880" s="99"/>
      <c r="F10880" s="99"/>
      <c r="G10880" s="99"/>
      <c r="H10880" s="99"/>
      <c r="I10880" s="99"/>
      <c r="J10880" s="99"/>
      <c r="K10880" s="99"/>
      <c r="L10880" s="99"/>
      <c r="M10880" s="99"/>
    </row>
    <row r="10881" spans="5:13" x14ac:dyDescent="0.2">
      <c r="E10881" s="99"/>
      <c r="F10881" s="99"/>
      <c r="G10881" s="99"/>
      <c r="H10881" s="99"/>
      <c r="I10881" s="99"/>
      <c r="J10881" s="99"/>
      <c r="K10881" s="99"/>
      <c r="L10881" s="99"/>
      <c r="M10881" s="99"/>
    </row>
    <row r="10882" spans="5:13" x14ac:dyDescent="0.2">
      <c r="E10882" s="99"/>
      <c r="F10882" s="99"/>
      <c r="G10882" s="99"/>
      <c r="H10882" s="99"/>
      <c r="I10882" s="99"/>
      <c r="J10882" s="99"/>
      <c r="K10882" s="99"/>
      <c r="L10882" s="99"/>
      <c r="M10882" s="99"/>
    </row>
    <row r="10883" spans="5:13" x14ac:dyDescent="0.2">
      <c r="E10883" s="99"/>
      <c r="F10883" s="99"/>
      <c r="G10883" s="99"/>
      <c r="H10883" s="99"/>
      <c r="I10883" s="99"/>
      <c r="J10883" s="99"/>
      <c r="K10883" s="99"/>
      <c r="L10883" s="99"/>
      <c r="M10883" s="99"/>
    </row>
    <row r="10884" spans="5:13" x14ac:dyDescent="0.2">
      <c r="E10884" s="99"/>
      <c r="F10884" s="99"/>
      <c r="G10884" s="99"/>
      <c r="H10884" s="99"/>
      <c r="I10884" s="99"/>
      <c r="J10884" s="99"/>
      <c r="K10884" s="99"/>
      <c r="L10884" s="99"/>
      <c r="M10884" s="99"/>
    </row>
    <row r="10885" spans="5:13" x14ac:dyDescent="0.2">
      <c r="E10885" s="99"/>
      <c r="F10885" s="99"/>
      <c r="G10885" s="99"/>
      <c r="H10885" s="99"/>
      <c r="I10885" s="99"/>
      <c r="J10885" s="99"/>
      <c r="K10885" s="99"/>
      <c r="L10885" s="99"/>
      <c r="M10885" s="99"/>
    </row>
    <row r="10886" spans="5:13" x14ac:dyDescent="0.2">
      <c r="E10886" s="99"/>
      <c r="F10886" s="99"/>
      <c r="G10886" s="99"/>
      <c r="H10886" s="99"/>
      <c r="I10886" s="99"/>
      <c r="J10886" s="99"/>
      <c r="K10886" s="99"/>
      <c r="L10886" s="99"/>
      <c r="M10886" s="99"/>
    </row>
    <row r="10887" spans="5:13" x14ac:dyDescent="0.2">
      <c r="E10887" s="99"/>
      <c r="F10887" s="99"/>
      <c r="G10887" s="99"/>
      <c r="H10887" s="99"/>
      <c r="I10887" s="99"/>
      <c r="J10887" s="99"/>
      <c r="K10887" s="99"/>
      <c r="L10887" s="99"/>
      <c r="M10887" s="99"/>
    </row>
    <row r="10888" spans="5:13" x14ac:dyDescent="0.2">
      <c r="E10888" s="99"/>
      <c r="F10888" s="99"/>
      <c r="G10888" s="99"/>
      <c r="H10888" s="99"/>
      <c r="I10888" s="99"/>
      <c r="J10888" s="99"/>
      <c r="K10888" s="99"/>
      <c r="L10888" s="99"/>
      <c r="M10888" s="99"/>
    </row>
    <row r="10889" spans="5:13" x14ac:dyDescent="0.2">
      <c r="E10889" s="99"/>
      <c r="F10889" s="99"/>
      <c r="G10889" s="99"/>
      <c r="H10889" s="99"/>
      <c r="I10889" s="99"/>
      <c r="J10889" s="99"/>
      <c r="K10889" s="99"/>
      <c r="L10889" s="99"/>
      <c r="M10889" s="99"/>
    </row>
    <row r="10890" spans="5:13" x14ac:dyDescent="0.2">
      <c r="E10890" s="99"/>
      <c r="F10890" s="99"/>
      <c r="G10890" s="99"/>
      <c r="H10890" s="99"/>
      <c r="I10890" s="99"/>
      <c r="J10890" s="99"/>
      <c r="K10890" s="99"/>
      <c r="L10890" s="99"/>
      <c r="M10890" s="99"/>
    </row>
    <row r="10891" spans="5:13" x14ac:dyDescent="0.2">
      <c r="E10891" s="99"/>
      <c r="F10891" s="99"/>
      <c r="G10891" s="99"/>
      <c r="H10891" s="99"/>
      <c r="I10891" s="99"/>
      <c r="J10891" s="99"/>
      <c r="K10891" s="99"/>
      <c r="L10891" s="99"/>
      <c r="M10891" s="99"/>
    </row>
    <row r="10892" spans="5:13" x14ac:dyDescent="0.2">
      <c r="E10892" s="99"/>
      <c r="F10892" s="99"/>
      <c r="G10892" s="99"/>
      <c r="H10892" s="99"/>
      <c r="I10892" s="99"/>
      <c r="J10892" s="99"/>
      <c r="K10892" s="99"/>
      <c r="L10892" s="99"/>
      <c r="M10892" s="99"/>
    </row>
    <row r="10893" spans="5:13" x14ac:dyDescent="0.2">
      <c r="E10893" s="99"/>
      <c r="F10893" s="99"/>
      <c r="G10893" s="99"/>
      <c r="H10893" s="99"/>
      <c r="I10893" s="99"/>
      <c r="J10893" s="99"/>
      <c r="K10893" s="99"/>
      <c r="L10893" s="99"/>
      <c r="M10893" s="99"/>
    </row>
    <row r="10894" spans="5:13" x14ac:dyDescent="0.2">
      <c r="E10894" s="99"/>
      <c r="F10894" s="99"/>
      <c r="G10894" s="99"/>
      <c r="H10894" s="99"/>
      <c r="I10894" s="99"/>
      <c r="J10894" s="99"/>
      <c r="K10894" s="99"/>
      <c r="L10894" s="99"/>
      <c r="M10894" s="99"/>
    </row>
    <row r="10895" spans="5:13" x14ac:dyDescent="0.2">
      <c r="E10895" s="99"/>
      <c r="F10895" s="99"/>
      <c r="G10895" s="99"/>
      <c r="H10895" s="99"/>
      <c r="I10895" s="99"/>
      <c r="J10895" s="99"/>
      <c r="K10895" s="99"/>
      <c r="L10895" s="99"/>
      <c r="M10895" s="99"/>
    </row>
    <row r="10896" spans="5:13" x14ac:dyDescent="0.2">
      <c r="E10896" s="99"/>
      <c r="F10896" s="99"/>
      <c r="G10896" s="99"/>
      <c r="H10896" s="99"/>
      <c r="I10896" s="99"/>
      <c r="J10896" s="99"/>
      <c r="K10896" s="99"/>
      <c r="L10896" s="99"/>
      <c r="M10896" s="99"/>
    </row>
    <row r="10897" spans="5:13" x14ac:dyDescent="0.2">
      <c r="E10897" s="99"/>
      <c r="F10897" s="99"/>
      <c r="G10897" s="99"/>
      <c r="H10897" s="99"/>
      <c r="I10897" s="99"/>
      <c r="J10897" s="99"/>
      <c r="K10897" s="99"/>
      <c r="L10897" s="99"/>
      <c r="M10897" s="99"/>
    </row>
    <row r="10898" spans="5:13" x14ac:dyDescent="0.2">
      <c r="E10898" s="99"/>
      <c r="F10898" s="99"/>
      <c r="G10898" s="99"/>
      <c r="H10898" s="99"/>
      <c r="I10898" s="99"/>
      <c r="J10898" s="99"/>
      <c r="K10898" s="99"/>
      <c r="L10898" s="99"/>
      <c r="M10898" s="99"/>
    </row>
    <row r="10899" spans="5:13" x14ac:dyDescent="0.2">
      <c r="E10899" s="99"/>
      <c r="F10899" s="99"/>
      <c r="G10899" s="99"/>
      <c r="H10899" s="99"/>
      <c r="I10899" s="99"/>
      <c r="J10899" s="99"/>
      <c r="K10899" s="99"/>
      <c r="L10899" s="99"/>
      <c r="M10899" s="99"/>
    </row>
    <row r="10900" spans="5:13" x14ac:dyDescent="0.2">
      <c r="E10900" s="99"/>
      <c r="F10900" s="99"/>
      <c r="G10900" s="99"/>
      <c r="H10900" s="99"/>
      <c r="I10900" s="99"/>
      <c r="J10900" s="99"/>
      <c r="K10900" s="99"/>
      <c r="L10900" s="99"/>
      <c r="M10900" s="99"/>
    </row>
    <row r="10901" spans="5:13" x14ac:dyDescent="0.2">
      <c r="E10901" s="99"/>
      <c r="F10901" s="99"/>
      <c r="G10901" s="99"/>
      <c r="H10901" s="99"/>
      <c r="I10901" s="99"/>
      <c r="J10901" s="99"/>
      <c r="K10901" s="99"/>
      <c r="L10901" s="99"/>
      <c r="M10901" s="99"/>
    </row>
    <row r="10902" spans="5:13" x14ac:dyDescent="0.2">
      <c r="E10902" s="99"/>
      <c r="F10902" s="99"/>
      <c r="G10902" s="99"/>
      <c r="H10902" s="99"/>
      <c r="I10902" s="99"/>
      <c r="J10902" s="99"/>
      <c r="K10902" s="99"/>
      <c r="L10902" s="99"/>
      <c r="M10902" s="99"/>
    </row>
    <row r="10903" spans="5:13" x14ac:dyDescent="0.2">
      <c r="E10903" s="99"/>
      <c r="F10903" s="99"/>
      <c r="G10903" s="99"/>
      <c r="H10903" s="99"/>
      <c r="I10903" s="99"/>
      <c r="J10903" s="99"/>
      <c r="K10903" s="99"/>
      <c r="L10903" s="99"/>
      <c r="M10903" s="99"/>
    </row>
    <row r="10904" spans="5:13" x14ac:dyDescent="0.2">
      <c r="E10904" s="99"/>
      <c r="F10904" s="99"/>
      <c r="G10904" s="99"/>
      <c r="H10904" s="99"/>
      <c r="I10904" s="99"/>
      <c r="J10904" s="99"/>
      <c r="K10904" s="99"/>
      <c r="L10904" s="99"/>
      <c r="M10904" s="99"/>
    </row>
    <row r="10905" spans="5:13" x14ac:dyDescent="0.2">
      <c r="E10905" s="99"/>
      <c r="F10905" s="99"/>
      <c r="G10905" s="99"/>
      <c r="H10905" s="99"/>
      <c r="I10905" s="99"/>
      <c r="J10905" s="99"/>
      <c r="K10905" s="99"/>
      <c r="L10905" s="99"/>
      <c r="M10905" s="99"/>
    </row>
    <row r="10906" spans="5:13" x14ac:dyDescent="0.2">
      <c r="E10906" s="99"/>
      <c r="F10906" s="99"/>
      <c r="G10906" s="99"/>
      <c r="H10906" s="99"/>
      <c r="I10906" s="99"/>
      <c r="J10906" s="99"/>
      <c r="K10906" s="99"/>
      <c r="L10906" s="99"/>
      <c r="M10906" s="99"/>
    </row>
    <row r="10907" spans="5:13" x14ac:dyDescent="0.2">
      <c r="E10907" s="99"/>
      <c r="F10907" s="99"/>
      <c r="G10907" s="99"/>
      <c r="H10907" s="99"/>
      <c r="I10907" s="99"/>
      <c r="J10907" s="99"/>
      <c r="K10907" s="99"/>
      <c r="L10907" s="99"/>
      <c r="M10907" s="99"/>
    </row>
    <row r="10908" spans="5:13" x14ac:dyDescent="0.2">
      <c r="E10908" s="99"/>
      <c r="F10908" s="99"/>
      <c r="G10908" s="99"/>
      <c r="H10908" s="99"/>
      <c r="I10908" s="99"/>
      <c r="J10908" s="99"/>
      <c r="K10908" s="99"/>
      <c r="L10908" s="99"/>
      <c r="M10908" s="99"/>
    </row>
    <row r="10909" spans="5:13" x14ac:dyDescent="0.2">
      <c r="E10909" s="99"/>
      <c r="F10909" s="99"/>
      <c r="G10909" s="99"/>
      <c r="H10909" s="99"/>
      <c r="I10909" s="99"/>
      <c r="J10909" s="99"/>
      <c r="K10909" s="99"/>
      <c r="L10909" s="99"/>
      <c r="M10909" s="99"/>
    </row>
    <row r="10910" spans="5:13" x14ac:dyDescent="0.2">
      <c r="E10910" s="99"/>
      <c r="F10910" s="99"/>
      <c r="G10910" s="99"/>
      <c r="H10910" s="99"/>
      <c r="I10910" s="99"/>
      <c r="J10910" s="99"/>
      <c r="K10910" s="99"/>
      <c r="L10910" s="99"/>
      <c r="M10910" s="99"/>
    </row>
    <row r="10911" spans="5:13" x14ac:dyDescent="0.2">
      <c r="E10911" s="99"/>
      <c r="F10911" s="99"/>
      <c r="G10911" s="99"/>
      <c r="H10911" s="99"/>
      <c r="I10911" s="99"/>
      <c r="J10911" s="99"/>
      <c r="K10911" s="99"/>
      <c r="L10911" s="99"/>
      <c r="M10911" s="99"/>
    </row>
    <row r="10912" spans="5:13" x14ac:dyDescent="0.2">
      <c r="E10912" s="99"/>
      <c r="F10912" s="99"/>
      <c r="G10912" s="99"/>
      <c r="H10912" s="99"/>
      <c r="I10912" s="99"/>
      <c r="J10912" s="99"/>
      <c r="K10912" s="99"/>
      <c r="L10912" s="99"/>
      <c r="M10912" s="99"/>
    </row>
    <row r="10913" spans="5:13" x14ac:dyDescent="0.2">
      <c r="E10913" s="99"/>
      <c r="F10913" s="99"/>
      <c r="G10913" s="99"/>
      <c r="H10913" s="99"/>
      <c r="I10913" s="99"/>
      <c r="J10913" s="99"/>
      <c r="K10913" s="99"/>
      <c r="L10913" s="99"/>
      <c r="M10913" s="99"/>
    </row>
    <row r="10914" spans="5:13" x14ac:dyDescent="0.2">
      <c r="E10914" s="99"/>
      <c r="F10914" s="99"/>
      <c r="G10914" s="99"/>
      <c r="H10914" s="99"/>
      <c r="I10914" s="99"/>
      <c r="J10914" s="99"/>
      <c r="K10914" s="99"/>
      <c r="L10914" s="99"/>
      <c r="M10914" s="99"/>
    </row>
    <row r="10915" spans="5:13" x14ac:dyDescent="0.2">
      <c r="E10915" s="99"/>
      <c r="F10915" s="99"/>
      <c r="G10915" s="99"/>
      <c r="H10915" s="99"/>
      <c r="I10915" s="99"/>
      <c r="J10915" s="99"/>
      <c r="K10915" s="99"/>
      <c r="L10915" s="99"/>
      <c r="M10915" s="99"/>
    </row>
    <row r="10916" spans="5:13" x14ac:dyDescent="0.2">
      <c r="E10916" s="99"/>
      <c r="F10916" s="99"/>
      <c r="G10916" s="99"/>
      <c r="H10916" s="99"/>
      <c r="I10916" s="99"/>
      <c r="J10916" s="99"/>
      <c r="K10916" s="99"/>
      <c r="L10916" s="99"/>
      <c r="M10916" s="99"/>
    </row>
    <row r="10917" spans="5:13" x14ac:dyDescent="0.2">
      <c r="E10917" s="99"/>
      <c r="F10917" s="99"/>
      <c r="G10917" s="99"/>
      <c r="H10917" s="99"/>
      <c r="I10917" s="99"/>
      <c r="J10917" s="99"/>
      <c r="K10917" s="99"/>
      <c r="L10917" s="99"/>
      <c r="M10917" s="99"/>
    </row>
    <row r="10918" spans="5:13" x14ac:dyDescent="0.2">
      <c r="E10918" s="99"/>
      <c r="F10918" s="99"/>
      <c r="G10918" s="99"/>
      <c r="H10918" s="99"/>
      <c r="I10918" s="99"/>
      <c r="J10918" s="99"/>
      <c r="K10918" s="99"/>
      <c r="L10918" s="99"/>
      <c r="M10918" s="99"/>
    </row>
    <row r="10919" spans="5:13" x14ac:dyDescent="0.2">
      <c r="E10919" s="99"/>
      <c r="F10919" s="99"/>
      <c r="G10919" s="99"/>
      <c r="H10919" s="99"/>
      <c r="I10919" s="99"/>
      <c r="J10919" s="99"/>
      <c r="K10919" s="99"/>
      <c r="L10919" s="99"/>
      <c r="M10919" s="99"/>
    </row>
    <row r="10920" spans="5:13" x14ac:dyDescent="0.2">
      <c r="E10920" s="99"/>
      <c r="F10920" s="99"/>
      <c r="G10920" s="99"/>
      <c r="H10920" s="99"/>
      <c r="I10920" s="99"/>
      <c r="J10920" s="99"/>
      <c r="K10920" s="99"/>
      <c r="L10920" s="99"/>
      <c r="M10920" s="99"/>
    </row>
    <row r="10921" spans="5:13" x14ac:dyDescent="0.2">
      <c r="E10921" s="99"/>
      <c r="F10921" s="99"/>
      <c r="G10921" s="99"/>
      <c r="H10921" s="99"/>
      <c r="I10921" s="99"/>
      <c r="J10921" s="99"/>
      <c r="K10921" s="99"/>
      <c r="L10921" s="99"/>
      <c r="M10921" s="99"/>
    </row>
    <row r="10922" spans="5:13" x14ac:dyDescent="0.2">
      <c r="E10922" s="99"/>
      <c r="F10922" s="99"/>
      <c r="G10922" s="99"/>
      <c r="H10922" s="99"/>
      <c r="I10922" s="99"/>
      <c r="J10922" s="99"/>
      <c r="K10922" s="99"/>
      <c r="L10922" s="99"/>
      <c r="M10922" s="99"/>
    </row>
    <row r="10923" spans="5:13" x14ac:dyDescent="0.2">
      <c r="E10923" s="99"/>
      <c r="F10923" s="99"/>
      <c r="G10923" s="99"/>
      <c r="H10923" s="99"/>
      <c r="I10923" s="99"/>
      <c r="J10923" s="99"/>
      <c r="K10923" s="99"/>
      <c r="L10923" s="99"/>
      <c r="M10923" s="99"/>
    </row>
    <row r="10924" spans="5:13" x14ac:dyDescent="0.2">
      <c r="E10924" s="99"/>
      <c r="F10924" s="99"/>
      <c r="G10924" s="99"/>
      <c r="H10924" s="99"/>
      <c r="I10924" s="99"/>
      <c r="J10924" s="99"/>
      <c r="K10924" s="99"/>
      <c r="L10924" s="99"/>
      <c r="M10924" s="99"/>
    </row>
    <row r="10925" spans="5:13" x14ac:dyDescent="0.2">
      <c r="E10925" s="99"/>
      <c r="F10925" s="99"/>
      <c r="G10925" s="99"/>
      <c r="H10925" s="99"/>
      <c r="I10925" s="99"/>
      <c r="J10925" s="99"/>
      <c r="K10925" s="99"/>
      <c r="L10925" s="99"/>
      <c r="M10925" s="99"/>
    </row>
    <row r="10926" spans="5:13" x14ac:dyDescent="0.2">
      <c r="E10926" s="99"/>
      <c r="F10926" s="99"/>
      <c r="G10926" s="99"/>
      <c r="H10926" s="99"/>
      <c r="I10926" s="99"/>
      <c r="J10926" s="99"/>
      <c r="K10926" s="99"/>
      <c r="L10926" s="99"/>
      <c r="M10926" s="99"/>
    </row>
    <row r="10927" spans="5:13" x14ac:dyDescent="0.2">
      <c r="E10927" s="99"/>
      <c r="F10927" s="99"/>
      <c r="G10927" s="99"/>
      <c r="H10927" s="99"/>
      <c r="I10927" s="99"/>
      <c r="J10927" s="99"/>
      <c r="K10927" s="99"/>
      <c r="L10927" s="99"/>
      <c r="M10927" s="99"/>
    </row>
    <row r="10928" spans="5:13" x14ac:dyDescent="0.2">
      <c r="E10928" s="99"/>
      <c r="F10928" s="99"/>
      <c r="G10928" s="99"/>
      <c r="H10928" s="99"/>
      <c r="I10928" s="99"/>
      <c r="J10928" s="99"/>
      <c r="K10928" s="99"/>
      <c r="L10928" s="99"/>
      <c r="M10928" s="99"/>
    </row>
    <row r="10929" spans="5:13" x14ac:dyDescent="0.2">
      <c r="E10929" s="99"/>
      <c r="F10929" s="99"/>
      <c r="G10929" s="99"/>
      <c r="H10929" s="99"/>
      <c r="I10929" s="99"/>
      <c r="J10929" s="99"/>
      <c r="K10929" s="99"/>
      <c r="L10929" s="99"/>
      <c r="M10929" s="99"/>
    </row>
    <row r="10930" spans="5:13" x14ac:dyDescent="0.2">
      <c r="E10930" s="99"/>
      <c r="F10930" s="99"/>
      <c r="G10930" s="99"/>
      <c r="H10930" s="99"/>
      <c r="I10930" s="99"/>
      <c r="J10930" s="99"/>
      <c r="K10930" s="99"/>
      <c r="L10930" s="99"/>
      <c r="M10930" s="99"/>
    </row>
    <row r="10931" spans="5:13" x14ac:dyDescent="0.2">
      <c r="E10931" s="99"/>
      <c r="F10931" s="99"/>
      <c r="G10931" s="99"/>
      <c r="H10931" s="99"/>
      <c r="I10931" s="99"/>
      <c r="J10931" s="99"/>
      <c r="K10931" s="99"/>
      <c r="L10931" s="99"/>
      <c r="M10931" s="99"/>
    </row>
    <row r="10932" spans="5:13" x14ac:dyDescent="0.2">
      <c r="E10932" s="99"/>
      <c r="F10932" s="99"/>
      <c r="G10932" s="99"/>
      <c r="H10932" s="99"/>
      <c r="I10932" s="99"/>
      <c r="J10932" s="99"/>
      <c r="K10932" s="99"/>
      <c r="L10932" s="99"/>
      <c r="M10932" s="99"/>
    </row>
    <row r="10933" spans="5:13" x14ac:dyDescent="0.2">
      <c r="E10933" s="99"/>
      <c r="F10933" s="99"/>
      <c r="G10933" s="99"/>
      <c r="H10933" s="99"/>
      <c r="I10933" s="99"/>
      <c r="J10933" s="99"/>
      <c r="K10933" s="99"/>
      <c r="L10933" s="99"/>
      <c r="M10933" s="99"/>
    </row>
    <row r="10934" spans="5:13" x14ac:dyDescent="0.2">
      <c r="E10934" s="99"/>
      <c r="F10934" s="99"/>
      <c r="G10934" s="99"/>
      <c r="H10934" s="99"/>
      <c r="I10934" s="99"/>
      <c r="J10934" s="99"/>
      <c r="K10934" s="99"/>
      <c r="L10934" s="99"/>
      <c r="M10934" s="99"/>
    </row>
    <row r="10935" spans="5:13" x14ac:dyDescent="0.2">
      <c r="E10935" s="99"/>
      <c r="F10935" s="99"/>
      <c r="G10935" s="99"/>
      <c r="H10935" s="99"/>
      <c r="I10935" s="99"/>
      <c r="J10935" s="99"/>
      <c r="K10935" s="99"/>
      <c r="L10935" s="99"/>
      <c r="M10935" s="99"/>
    </row>
    <row r="10936" spans="5:13" x14ac:dyDescent="0.2">
      <c r="E10936" s="99"/>
      <c r="F10936" s="99"/>
      <c r="G10936" s="99"/>
      <c r="H10936" s="99"/>
      <c r="I10936" s="99"/>
      <c r="J10936" s="99"/>
      <c r="K10936" s="99"/>
      <c r="L10936" s="99"/>
      <c r="M10936" s="99"/>
    </row>
    <row r="10937" spans="5:13" x14ac:dyDescent="0.2">
      <c r="E10937" s="99"/>
      <c r="F10937" s="99"/>
      <c r="G10937" s="99"/>
      <c r="H10937" s="99"/>
      <c r="I10937" s="99"/>
      <c r="J10937" s="99"/>
      <c r="K10937" s="99"/>
      <c r="L10937" s="99"/>
      <c r="M10937" s="99"/>
    </row>
    <row r="10938" spans="5:13" x14ac:dyDescent="0.2">
      <c r="E10938" s="99"/>
      <c r="F10938" s="99"/>
      <c r="G10938" s="99"/>
      <c r="H10938" s="99"/>
      <c r="I10938" s="99"/>
      <c r="J10938" s="99"/>
      <c r="K10938" s="99"/>
      <c r="L10938" s="99"/>
      <c r="M10938" s="99"/>
    </row>
    <row r="10939" spans="5:13" x14ac:dyDescent="0.2">
      <c r="E10939" s="99"/>
      <c r="F10939" s="99"/>
      <c r="G10939" s="99"/>
      <c r="H10939" s="99"/>
      <c r="I10939" s="99"/>
      <c r="J10939" s="99"/>
      <c r="K10939" s="99"/>
      <c r="L10939" s="99"/>
      <c r="M10939" s="99"/>
    </row>
    <row r="10940" spans="5:13" x14ac:dyDescent="0.2">
      <c r="E10940" s="99"/>
      <c r="F10940" s="99"/>
      <c r="G10940" s="99"/>
      <c r="H10940" s="99"/>
      <c r="I10940" s="99"/>
      <c r="J10940" s="99"/>
      <c r="K10940" s="99"/>
      <c r="L10940" s="99"/>
      <c r="M10940" s="99"/>
    </row>
    <row r="10941" spans="5:13" x14ac:dyDescent="0.2">
      <c r="E10941" s="99"/>
      <c r="F10941" s="99"/>
      <c r="G10941" s="99"/>
      <c r="H10941" s="99"/>
      <c r="I10941" s="99"/>
      <c r="J10941" s="99"/>
      <c r="K10941" s="99"/>
      <c r="L10941" s="99"/>
      <c r="M10941" s="99"/>
    </row>
    <row r="10942" spans="5:13" x14ac:dyDescent="0.2">
      <c r="E10942" s="99"/>
      <c r="F10942" s="99"/>
      <c r="G10942" s="99"/>
      <c r="H10942" s="99"/>
      <c r="I10942" s="99"/>
      <c r="J10942" s="99"/>
      <c r="K10942" s="99"/>
      <c r="L10942" s="99"/>
      <c r="M10942" s="99"/>
    </row>
    <row r="10943" spans="5:13" x14ac:dyDescent="0.2">
      <c r="E10943" s="99"/>
      <c r="F10943" s="99"/>
      <c r="G10943" s="99"/>
      <c r="H10943" s="99"/>
      <c r="I10943" s="99"/>
      <c r="J10943" s="99"/>
      <c r="K10943" s="99"/>
      <c r="L10943" s="99"/>
      <c r="M10943" s="99"/>
    </row>
    <row r="10944" spans="5:13" x14ac:dyDescent="0.2">
      <c r="E10944" s="99"/>
      <c r="F10944" s="99"/>
      <c r="G10944" s="99"/>
      <c r="H10944" s="99"/>
      <c r="I10944" s="99"/>
      <c r="J10944" s="99"/>
      <c r="K10944" s="99"/>
      <c r="L10944" s="99"/>
      <c r="M10944" s="99"/>
    </row>
    <row r="10945" spans="5:13" x14ac:dyDescent="0.2">
      <c r="E10945" s="99"/>
      <c r="F10945" s="99"/>
      <c r="G10945" s="99"/>
      <c r="H10945" s="99"/>
      <c r="I10945" s="99"/>
      <c r="J10945" s="99"/>
      <c r="K10945" s="99"/>
      <c r="L10945" s="99"/>
      <c r="M10945" s="99"/>
    </row>
    <row r="10946" spans="5:13" x14ac:dyDescent="0.2">
      <c r="E10946" s="99"/>
      <c r="F10946" s="99"/>
      <c r="G10946" s="99"/>
      <c r="H10946" s="99"/>
      <c r="I10946" s="99"/>
      <c r="J10946" s="99"/>
      <c r="K10946" s="99"/>
      <c r="L10946" s="99"/>
      <c r="M10946" s="99"/>
    </row>
    <row r="10947" spans="5:13" x14ac:dyDescent="0.2">
      <c r="E10947" s="99"/>
      <c r="F10947" s="99"/>
      <c r="G10947" s="99"/>
      <c r="H10947" s="99"/>
      <c r="I10947" s="99"/>
      <c r="J10947" s="99"/>
      <c r="K10947" s="99"/>
      <c r="L10947" s="99"/>
      <c r="M10947" s="99"/>
    </row>
    <row r="10948" spans="5:13" x14ac:dyDescent="0.2">
      <c r="E10948" s="99"/>
      <c r="F10948" s="99"/>
      <c r="G10948" s="99"/>
      <c r="H10948" s="99"/>
      <c r="I10948" s="99"/>
      <c r="J10948" s="99"/>
      <c r="K10948" s="99"/>
      <c r="L10948" s="99"/>
      <c r="M10948" s="99"/>
    </row>
    <row r="10949" spans="5:13" x14ac:dyDescent="0.2">
      <c r="E10949" s="99"/>
      <c r="F10949" s="99"/>
      <c r="G10949" s="99"/>
      <c r="H10949" s="99"/>
      <c r="I10949" s="99"/>
      <c r="J10949" s="99"/>
      <c r="K10949" s="99"/>
      <c r="L10949" s="99"/>
      <c r="M10949" s="99"/>
    </row>
    <row r="10950" spans="5:13" x14ac:dyDescent="0.2">
      <c r="E10950" s="99"/>
      <c r="F10950" s="99"/>
      <c r="G10950" s="99"/>
      <c r="H10950" s="99"/>
      <c r="I10950" s="99"/>
      <c r="J10950" s="99"/>
      <c r="K10950" s="99"/>
      <c r="L10950" s="99"/>
      <c r="M10950" s="99"/>
    </row>
    <row r="10951" spans="5:13" x14ac:dyDescent="0.2">
      <c r="E10951" s="99"/>
      <c r="F10951" s="99"/>
      <c r="G10951" s="99"/>
      <c r="H10951" s="99"/>
      <c r="I10951" s="99"/>
      <c r="J10951" s="99"/>
      <c r="K10951" s="99"/>
      <c r="L10951" s="99"/>
      <c r="M10951" s="99"/>
    </row>
    <row r="10952" spans="5:13" x14ac:dyDescent="0.2">
      <c r="E10952" s="99"/>
      <c r="F10952" s="99"/>
      <c r="G10952" s="99"/>
      <c r="H10952" s="99"/>
      <c r="I10952" s="99"/>
      <c r="J10952" s="99"/>
      <c r="K10952" s="99"/>
      <c r="L10952" s="99"/>
      <c r="M10952" s="99"/>
    </row>
    <row r="10953" spans="5:13" x14ac:dyDescent="0.2">
      <c r="E10953" s="99"/>
      <c r="F10953" s="99"/>
      <c r="G10953" s="99"/>
      <c r="H10953" s="99"/>
      <c r="I10953" s="99"/>
      <c r="J10953" s="99"/>
      <c r="K10953" s="99"/>
      <c r="L10953" s="99"/>
      <c r="M10953" s="99"/>
    </row>
    <row r="10954" spans="5:13" x14ac:dyDescent="0.2">
      <c r="E10954" s="99"/>
      <c r="F10954" s="99"/>
      <c r="G10954" s="99"/>
      <c r="H10954" s="99"/>
      <c r="I10954" s="99"/>
      <c r="J10954" s="99"/>
      <c r="K10954" s="99"/>
      <c r="L10954" s="99"/>
      <c r="M10954" s="99"/>
    </row>
    <row r="10955" spans="5:13" x14ac:dyDescent="0.2">
      <c r="E10955" s="99"/>
      <c r="F10955" s="99"/>
      <c r="G10955" s="99"/>
      <c r="H10955" s="99"/>
      <c r="I10955" s="99"/>
      <c r="J10955" s="99"/>
      <c r="K10955" s="99"/>
      <c r="L10955" s="99"/>
      <c r="M10955" s="99"/>
    </row>
    <row r="10956" spans="5:13" x14ac:dyDescent="0.2">
      <c r="E10956" s="99"/>
      <c r="F10956" s="99"/>
      <c r="G10956" s="99"/>
      <c r="H10956" s="99"/>
      <c r="I10956" s="99"/>
      <c r="J10956" s="99"/>
      <c r="K10956" s="99"/>
      <c r="L10956" s="99"/>
      <c r="M10956" s="99"/>
    </row>
    <row r="10957" spans="5:13" x14ac:dyDescent="0.2">
      <c r="E10957" s="99"/>
      <c r="F10957" s="99"/>
      <c r="G10957" s="99"/>
      <c r="H10957" s="99"/>
      <c r="I10957" s="99"/>
      <c r="J10957" s="99"/>
      <c r="K10957" s="99"/>
      <c r="L10957" s="99"/>
      <c r="M10957" s="99"/>
    </row>
    <row r="10958" spans="5:13" x14ac:dyDescent="0.2">
      <c r="E10958" s="99"/>
      <c r="F10958" s="99"/>
      <c r="G10958" s="99"/>
      <c r="H10958" s="99"/>
      <c r="I10958" s="99"/>
      <c r="J10958" s="99"/>
      <c r="K10958" s="99"/>
      <c r="L10958" s="99"/>
      <c r="M10958" s="99"/>
    </row>
    <row r="10959" spans="5:13" x14ac:dyDescent="0.2">
      <c r="E10959" s="99"/>
      <c r="F10959" s="99"/>
      <c r="G10959" s="99"/>
      <c r="H10959" s="99"/>
      <c r="I10959" s="99"/>
      <c r="J10959" s="99"/>
      <c r="K10959" s="99"/>
      <c r="L10959" s="99"/>
      <c r="M10959" s="99"/>
    </row>
    <row r="10960" spans="5:13" x14ac:dyDescent="0.2">
      <c r="E10960" s="99"/>
      <c r="F10960" s="99"/>
      <c r="G10960" s="99"/>
      <c r="H10960" s="99"/>
      <c r="I10960" s="99"/>
      <c r="J10960" s="99"/>
      <c r="K10960" s="99"/>
      <c r="L10960" s="99"/>
      <c r="M10960" s="99"/>
    </row>
    <row r="10961" spans="5:13" x14ac:dyDescent="0.2">
      <c r="E10961" s="99"/>
      <c r="F10961" s="99"/>
      <c r="G10961" s="99"/>
      <c r="H10961" s="99"/>
      <c r="I10961" s="99"/>
      <c r="J10961" s="99"/>
      <c r="K10961" s="99"/>
      <c r="L10961" s="99"/>
      <c r="M10961" s="99"/>
    </row>
    <row r="10962" spans="5:13" x14ac:dyDescent="0.2">
      <c r="E10962" s="99"/>
      <c r="F10962" s="99"/>
      <c r="G10962" s="99"/>
      <c r="H10962" s="99"/>
      <c r="I10962" s="99"/>
      <c r="J10962" s="99"/>
      <c r="K10962" s="99"/>
      <c r="L10962" s="99"/>
      <c r="M10962" s="99"/>
    </row>
    <row r="10963" spans="5:13" x14ac:dyDescent="0.2">
      <c r="E10963" s="99"/>
      <c r="F10963" s="99"/>
      <c r="G10963" s="99"/>
      <c r="H10963" s="99"/>
      <c r="I10963" s="99"/>
      <c r="J10963" s="99"/>
      <c r="K10963" s="99"/>
      <c r="L10963" s="99"/>
      <c r="M10963" s="99"/>
    </row>
    <row r="10964" spans="5:13" x14ac:dyDescent="0.2">
      <c r="E10964" s="99"/>
      <c r="F10964" s="99"/>
      <c r="G10964" s="99"/>
      <c r="H10964" s="99"/>
      <c r="I10964" s="99"/>
      <c r="J10964" s="99"/>
      <c r="K10964" s="99"/>
      <c r="L10964" s="99"/>
      <c r="M10964" s="99"/>
    </row>
    <row r="10965" spans="5:13" x14ac:dyDescent="0.2">
      <c r="E10965" s="99"/>
      <c r="F10965" s="99"/>
      <c r="G10965" s="99"/>
      <c r="H10965" s="99"/>
      <c r="I10965" s="99"/>
      <c r="J10965" s="99"/>
      <c r="K10965" s="99"/>
      <c r="L10965" s="99"/>
      <c r="M10965" s="99"/>
    </row>
    <row r="10966" spans="5:13" x14ac:dyDescent="0.2">
      <c r="E10966" s="99"/>
      <c r="F10966" s="99"/>
      <c r="G10966" s="99"/>
      <c r="H10966" s="99"/>
      <c r="I10966" s="99"/>
      <c r="J10966" s="99"/>
      <c r="K10966" s="99"/>
      <c r="L10966" s="99"/>
      <c r="M10966" s="99"/>
    </row>
    <row r="10967" spans="5:13" x14ac:dyDescent="0.2">
      <c r="E10967" s="99"/>
      <c r="F10967" s="99"/>
      <c r="G10967" s="99"/>
      <c r="H10967" s="99"/>
      <c r="I10967" s="99"/>
      <c r="J10967" s="99"/>
      <c r="K10967" s="99"/>
      <c r="L10967" s="99"/>
      <c r="M10967" s="99"/>
    </row>
    <row r="10968" spans="5:13" x14ac:dyDescent="0.2">
      <c r="E10968" s="99"/>
      <c r="F10968" s="99"/>
      <c r="G10968" s="99"/>
      <c r="H10968" s="99"/>
      <c r="I10968" s="99"/>
      <c r="J10968" s="99"/>
      <c r="K10968" s="99"/>
      <c r="L10968" s="99"/>
      <c r="M10968" s="99"/>
    </row>
    <row r="10969" spans="5:13" x14ac:dyDescent="0.2">
      <c r="E10969" s="99"/>
      <c r="F10969" s="99"/>
      <c r="G10969" s="99"/>
      <c r="H10969" s="99"/>
      <c r="I10969" s="99"/>
      <c r="J10969" s="99"/>
      <c r="K10969" s="99"/>
      <c r="L10969" s="99"/>
      <c r="M10969" s="99"/>
    </row>
    <row r="10970" spans="5:13" x14ac:dyDescent="0.2">
      <c r="E10970" s="99"/>
      <c r="F10970" s="99"/>
      <c r="G10970" s="99"/>
      <c r="H10970" s="99"/>
      <c r="I10970" s="99"/>
      <c r="J10970" s="99"/>
      <c r="K10970" s="99"/>
      <c r="L10970" s="99"/>
      <c r="M10970" s="99"/>
    </row>
    <row r="10971" spans="5:13" x14ac:dyDescent="0.2">
      <c r="E10971" s="99"/>
      <c r="F10971" s="99"/>
      <c r="G10971" s="99"/>
      <c r="H10971" s="99"/>
      <c r="I10971" s="99"/>
      <c r="J10971" s="99"/>
      <c r="K10971" s="99"/>
      <c r="L10971" s="99"/>
      <c r="M10971" s="99"/>
    </row>
    <row r="10972" spans="5:13" x14ac:dyDescent="0.2">
      <c r="E10972" s="99"/>
      <c r="F10972" s="99"/>
      <c r="G10972" s="99"/>
      <c r="H10972" s="99"/>
      <c r="I10972" s="99"/>
      <c r="J10972" s="99"/>
      <c r="K10972" s="99"/>
      <c r="L10972" s="99"/>
      <c r="M10972" s="99"/>
    </row>
    <row r="10973" spans="5:13" x14ac:dyDescent="0.2">
      <c r="E10973" s="99"/>
      <c r="F10973" s="99"/>
      <c r="G10973" s="99"/>
      <c r="H10973" s="99"/>
      <c r="I10973" s="99"/>
      <c r="J10973" s="99"/>
      <c r="K10973" s="99"/>
      <c r="L10973" s="99"/>
      <c r="M10973" s="99"/>
    </row>
    <row r="10974" spans="5:13" x14ac:dyDescent="0.2">
      <c r="E10974" s="99"/>
      <c r="F10974" s="99"/>
      <c r="G10974" s="99"/>
      <c r="H10974" s="99"/>
      <c r="I10974" s="99"/>
      <c r="J10974" s="99"/>
      <c r="K10974" s="99"/>
      <c r="L10974" s="99"/>
      <c r="M10974" s="99"/>
    </row>
    <row r="10975" spans="5:13" x14ac:dyDescent="0.2">
      <c r="E10975" s="99"/>
      <c r="F10975" s="99"/>
      <c r="G10975" s="99"/>
      <c r="H10975" s="99"/>
      <c r="I10975" s="99"/>
      <c r="J10975" s="99"/>
      <c r="K10975" s="99"/>
      <c r="L10975" s="99"/>
      <c r="M10975" s="99"/>
    </row>
    <row r="10976" spans="5:13" x14ac:dyDescent="0.2">
      <c r="E10976" s="99"/>
      <c r="F10976" s="99"/>
      <c r="G10976" s="99"/>
      <c r="H10976" s="99"/>
      <c r="I10976" s="99"/>
      <c r="J10976" s="99"/>
      <c r="K10976" s="99"/>
      <c r="L10976" s="99"/>
      <c r="M10976" s="99"/>
    </row>
    <row r="10977" spans="5:13" x14ac:dyDescent="0.2">
      <c r="E10977" s="99"/>
      <c r="F10977" s="99"/>
      <c r="G10977" s="99"/>
      <c r="H10977" s="99"/>
      <c r="I10977" s="99"/>
      <c r="J10977" s="99"/>
      <c r="K10977" s="99"/>
      <c r="L10977" s="99"/>
      <c r="M10977" s="99"/>
    </row>
    <row r="10978" spans="5:13" x14ac:dyDescent="0.2">
      <c r="E10978" s="99"/>
      <c r="F10978" s="99"/>
      <c r="G10978" s="99"/>
      <c r="H10978" s="99"/>
      <c r="I10978" s="99"/>
      <c r="J10978" s="99"/>
      <c r="K10978" s="99"/>
      <c r="L10978" s="99"/>
      <c r="M10978" s="99"/>
    </row>
    <row r="10979" spans="5:13" x14ac:dyDescent="0.2">
      <c r="E10979" s="99"/>
      <c r="F10979" s="99"/>
      <c r="G10979" s="99"/>
      <c r="H10979" s="99"/>
      <c r="I10979" s="99"/>
      <c r="J10979" s="99"/>
      <c r="K10979" s="99"/>
      <c r="L10979" s="99"/>
      <c r="M10979" s="99"/>
    </row>
    <row r="10980" spans="5:13" x14ac:dyDescent="0.2">
      <c r="E10980" s="99"/>
      <c r="F10980" s="99"/>
      <c r="G10980" s="99"/>
      <c r="H10980" s="99"/>
      <c r="I10980" s="99"/>
      <c r="J10980" s="99"/>
      <c r="K10980" s="99"/>
      <c r="L10980" s="99"/>
      <c r="M10980" s="99"/>
    </row>
    <row r="10981" spans="5:13" x14ac:dyDescent="0.2">
      <c r="E10981" s="99"/>
      <c r="F10981" s="99"/>
      <c r="G10981" s="99"/>
      <c r="H10981" s="99"/>
      <c r="I10981" s="99"/>
      <c r="J10981" s="99"/>
      <c r="K10981" s="99"/>
      <c r="L10981" s="99"/>
      <c r="M10981" s="99"/>
    </row>
    <row r="10982" spans="5:13" x14ac:dyDescent="0.2">
      <c r="E10982" s="99"/>
      <c r="F10982" s="99"/>
      <c r="G10982" s="99"/>
      <c r="H10982" s="99"/>
      <c r="I10982" s="99"/>
      <c r="J10982" s="99"/>
      <c r="K10982" s="99"/>
      <c r="L10982" s="99"/>
      <c r="M10982" s="99"/>
    </row>
    <row r="10983" spans="5:13" x14ac:dyDescent="0.2">
      <c r="E10983" s="99"/>
      <c r="F10983" s="99"/>
      <c r="G10983" s="99"/>
      <c r="H10983" s="99"/>
      <c r="I10983" s="99"/>
      <c r="J10983" s="99"/>
      <c r="K10983" s="99"/>
      <c r="L10983" s="99"/>
      <c r="M10983" s="99"/>
    </row>
    <row r="10984" spans="5:13" x14ac:dyDescent="0.2">
      <c r="E10984" s="99"/>
      <c r="F10984" s="99"/>
      <c r="G10984" s="99"/>
      <c r="H10984" s="99"/>
      <c r="I10984" s="99"/>
      <c r="J10984" s="99"/>
      <c r="K10984" s="99"/>
      <c r="L10984" s="99"/>
      <c r="M10984" s="99"/>
    </row>
    <row r="10985" spans="5:13" x14ac:dyDescent="0.2">
      <c r="E10985" s="99"/>
      <c r="F10985" s="99"/>
      <c r="G10985" s="99"/>
      <c r="H10985" s="99"/>
      <c r="I10985" s="99"/>
      <c r="J10985" s="99"/>
      <c r="K10985" s="99"/>
      <c r="L10985" s="99"/>
      <c r="M10985" s="99"/>
    </row>
    <row r="10986" spans="5:13" x14ac:dyDescent="0.2">
      <c r="E10986" s="99"/>
      <c r="F10986" s="99"/>
      <c r="G10986" s="99"/>
      <c r="H10986" s="99"/>
      <c r="I10986" s="99"/>
      <c r="J10986" s="99"/>
      <c r="K10986" s="99"/>
      <c r="L10986" s="99"/>
      <c r="M10986" s="99"/>
    </row>
    <row r="10987" spans="5:13" x14ac:dyDescent="0.2">
      <c r="E10987" s="99"/>
      <c r="F10987" s="99"/>
      <c r="G10987" s="99"/>
      <c r="H10987" s="99"/>
      <c r="I10987" s="99"/>
      <c r="J10987" s="99"/>
      <c r="K10987" s="99"/>
      <c r="L10987" s="99"/>
      <c r="M10987" s="99"/>
    </row>
    <row r="10988" spans="5:13" x14ac:dyDescent="0.2">
      <c r="E10988" s="99"/>
      <c r="F10988" s="99"/>
      <c r="G10988" s="99"/>
      <c r="H10988" s="99"/>
      <c r="I10988" s="99"/>
      <c r="J10988" s="99"/>
      <c r="K10988" s="99"/>
      <c r="L10988" s="99"/>
      <c r="M10988" s="99"/>
    </row>
    <row r="10989" spans="5:13" x14ac:dyDescent="0.2">
      <c r="E10989" s="99"/>
      <c r="F10989" s="99"/>
      <c r="G10989" s="99"/>
      <c r="H10989" s="99"/>
      <c r="I10989" s="99"/>
      <c r="J10989" s="99"/>
      <c r="K10989" s="99"/>
      <c r="L10989" s="99"/>
      <c r="M10989" s="99"/>
    </row>
    <row r="10990" spans="5:13" x14ac:dyDescent="0.2">
      <c r="E10990" s="99"/>
      <c r="F10990" s="99"/>
      <c r="G10990" s="99"/>
      <c r="H10990" s="99"/>
      <c r="I10990" s="99"/>
      <c r="J10990" s="99"/>
      <c r="K10990" s="99"/>
      <c r="L10990" s="99"/>
      <c r="M10990" s="99"/>
    </row>
    <row r="10991" spans="5:13" x14ac:dyDescent="0.2">
      <c r="E10991" s="99"/>
      <c r="F10991" s="99"/>
      <c r="G10991" s="99"/>
      <c r="H10991" s="99"/>
      <c r="I10991" s="99"/>
      <c r="J10991" s="99"/>
      <c r="K10991" s="99"/>
      <c r="L10991" s="99"/>
      <c r="M10991" s="99"/>
    </row>
    <row r="10992" spans="5:13" x14ac:dyDescent="0.2">
      <c r="E10992" s="99"/>
      <c r="F10992" s="99"/>
      <c r="G10992" s="99"/>
      <c r="H10992" s="99"/>
      <c r="I10992" s="99"/>
      <c r="J10992" s="99"/>
      <c r="K10992" s="99"/>
      <c r="L10992" s="99"/>
      <c r="M10992" s="99"/>
    </row>
    <row r="10993" spans="5:13" x14ac:dyDescent="0.2">
      <c r="E10993" s="99"/>
      <c r="F10993" s="99"/>
      <c r="G10993" s="99"/>
      <c r="H10993" s="99"/>
      <c r="I10993" s="99"/>
      <c r="J10993" s="99"/>
      <c r="K10993" s="99"/>
      <c r="L10993" s="99"/>
      <c r="M10993" s="99"/>
    </row>
    <row r="10994" spans="5:13" x14ac:dyDescent="0.2">
      <c r="E10994" s="99"/>
      <c r="F10994" s="99"/>
      <c r="G10994" s="99"/>
      <c r="H10994" s="99"/>
      <c r="I10994" s="99"/>
      <c r="J10994" s="99"/>
      <c r="K10994" s="99"/>
      <c r="L10994" s="99"/>
      <c r="M10994" s="99"/>
    </row>
    <row r="10995" spans="5:13" x14ac:dyDescent="0.2">
      <c r="E10995" s="99"/>
      <c r="F10995" s="99"/>
      <c r="G10995" s="99"/>
      <c r="H10995" s="99"/>
      <c r="I10995" s="99"/>
      <c r="J10995" s="99"/>
      <c r="K10995" s="99"/>
      <c r="L10995" s="99"/>
      <c r="M10995" s="99"/>
    </row>
    <row r="10996" spans="5:13" x14ac:dyDescent="0.2">
      <c r="E10996" s="99"/>
      <c r="F10996" s="99"/>
      <c r="G10996" s="99"/>
      <c r="H10996" s="99"/>
      <c r="I10996" s="99"/>
      <c r="J10996" s="99"/>
      <c r="K10996" s="99"/>
      <c r="L10996" s="99"/>
      <c r="M10996" s="99"/>
    </row>
    <row r="10997" spans="5:13" x14ac:dyDescent="0.2">
      <c r="E10997" s="99"/>
      <c r="F10997" s="99"/>
      <c r="G10997" s="99"/>
      <c r="H10997" s="99"/>
      <c r="I10997" s="99"/>
      <c r="J10997" s="99"/>
      <c r="K10997" s="99"/>
      <c r="L10997" s="99"/>
      <c r="M10997" s="99"/>
    </row>
    <row r="10998" spans="5:13" x14ac:dyDescent="0.2">
      <c r="E10998" s="99"/>
      <c r="F10998" s="99"/>
      <c r="G10998" s="99"/>
      <c r="H10998" s="99"/>
      <c r="I10998" s="99"/>
      <c r="J10998" s="99"/>
      <c r="K10998" s="99"/>
      <c r="L10998" s="99"/>
      <c r="M10998" s="99"/>
    </row>
    <row r="10999" spans="5:13" x14ac:dyDescent="0.2">
      <c r="E10999" s="99"/>
      <c r="F10999" s="99"/>
      <c r="G10999" s="99"/>
      <c r="H10999" s="99"/>
      <c r="I10999" s="99"/>
      <c r="J10999" s="99"/>
      <c r="K10999" s="99"/>
      <c r="L10999" s="99"/>
      <c r="M10999" s="99"/>
    </row>
    <row r="11000" spans="5:13" x14ac:dyDescent="0.2">
      <c r="E11000" s="99"/>
      <c r="F11000" s="99"/>
      <c r="G11000" s="99"/>
      <c r="H11000" s="99"/>
      <c r="I11000" s="99"/>
      <c r="J11000" s="99"/>
      <c r="K11000" s="99"/>
      <c r="L11000" s="99"/>
      <c r="M11000" s="99"/>
    </row>
    <row r="11001" spans="5:13" x14ac:dyDescent="0.2">
      <c r="E11001" s="99"/>
      <c r="F11001" s="99"/>
      <c r="G11001" s="99"/>
      <c r="H11001" s="99"/>
      <c r="I11001" s="99"/>
      <c r="J11001" s="99"/>
      <c r="K11001" s="99"/>
      <c r="L11001" s="99"/>
      <c r="M11001" s="99"/>
    </row>
    <row r="11002" spans="5:13" x14ac:dyDescent="0.2">
      <c r="E11002" s="99"/>
      <c r="F11002" s="99"/>
      <c r="G11002" s="99"/>
      <c r="H11002" s="99"/>
      <c r="I11002" s="99"/>
      <c r="J11002" s="99"/>
      <c r="K11002" s="99"/>
      <c r="L11002" s="99"/>
      <c r="M11002" s="99"/>
    </row>
    <row r="11003" spans="5:13" x14ac:dyDescent="0.2">
      <c r="E11003" s="99"/>
      <c r="F11003" s="99"/>
      <c r="G11003" s="99"/>
      <c r="H11003" s="99"/>
      <c r="I11003" s="99"/>
      <c r="J11003" s="99"/>
      <c r="K11003" s="99"/>
      <c r="L11003" s="99"/>
      <c r="M11003" s="99"/>
    </row>
    <row r="11004" spans="5:13" x14ac:dyDescent="0.2">
      <c r="E11004" s="99"/>
      <c r="F11004" s="99"/>
      <c r="G11004" s="99"/>
      <c r="H11004" s="99"/>
      <c r="I11004" s="99"/>
      <c r="J11004" s="99"/>
      <c r="K11004" s="99"/>
      <c r="L11004" s="99"/>
      <c r="M11004" s="99"/>
    </row>
    <row r="11005" spans="5:13" x14ac:dyDescent="0.2">
      <c r="E11005" s="99"/>
      <c r="F11005" s="99"/>
      <c r="G11005" s="99"/>
      <c r="H11005" s="99"/>
      <c r="I11005" s="99"/>
      <c r="J11005" s="99"/>
      <c r="K11005" s="99"/>
      <c r="L11005" s="99"/>
      <c r="M11005" s="99"/>
    </row>
    <row r="11006" spans="5:13" x14ac:dyDescent="0.2">
      <c r="E11006" s="99"/>
      <c r="F11006" s="99"/>
      <c r="G11006" s="99"/>
      <c r="H11006" s="99"/>
      <c r="I11006" s="99"/>
      <c r="J11006" s="99"/>
      <c r="K11006" s="99"/>
      <c r="L11006" s="99"/>
      <c r="M11006" s="99"/>
    </row>
    <row r="11007" spans="5:13" x14ac:dyDescent="0.2">
      <c r="E11007" s="99"/>
      <c r="F11007" s="99"/>
      <c r="G11007" s="99"/>
      <c r="H11007" s="99"/>
      <c r="I11007" s="99"/>
      <c r="J11007" s="99"/>
      <c r="K11007" s="99"/>
      <c r="L11007" s="99"/>
      <c r="M11007" s="99"/>
    </row>
    <row r="11008" spans="5:13" x14ac:dyDescent="0.2">
      <c r="E11008" s="99"/>
      <c r="F11008" s="99"/>
      <c r="G11008" s="99"/>
      <c r="H11008" s="99"/>
      <c r="I11008" s="99"/>
      <c r="J11008" s="99"/>
      <c r="K11008" s="99"/>
      <c r="L11008" s="99"/>
      <c r="M11008" s="99"/>
    </row>
    <row r="11009" spans="5:13" x14ac:dyDescent="0.2">
      <c r="E11009" s="99"/>
      <c r="F11009" s="99"/>
      <c r="G11009" s="99"/>
      <c r="H11009" s="99"/>
      <c r="I11009" s="99"/>
      <c r="J11009" s="99"/>
      <c r="K11009" s="99"/>
      <c r="L11009" s="99"/>
      <c r="M11009" s="99"/>
    </row>
    <row r="11010" spans="5:13" x14ac:dyDescent="0.2">
      <c r="E11010" s="99"/>
      <c r="F11010" s="99"/>
      <c r="G11010" s="99"/>
      <c r="H11010" s="99"/>
      <c r="I11010" s="99"/>
      <c r="J11010" s="99"/>
      <c r="K11010" s="99"/>
      <c r="L11010" s="99"/>
      <c r="M11010" s="99"/>
    </row>
    <row r="11011" spans="5:13" x14ac:dyDescent="0.2">
      <c r="E11011" s="99"/>
      <c r="F11011" s="99"/>
      <c r="G11011" s="99"/>
      <c r="H11011" s="99"/>
      <c r="I11011" s="99"/>
      <c r="J11011" s="99"/>
      <c r="K11011" s="99"/>
      <c r="L11011" s="99"/>
      <c r="M11011" s="99"/>
    </row>
    <row r="11012" spans="5:13" x14ac:dyDescent="0.2">
      <c r="E11012" s="99"/>
      <c r="F11012" s="99"/>
      <c r="G11012" s="99"/>
      <c r="H11012" s="99"/>
      <c r="I11012" s="99"/>
      <c r="J11012" s="99"/>
      <c r="K11012" s="99"/>
      <c r="L11012" s="99"/>
      <c r="M11012" s="99"/>
    </row>
    <row r="11013" spans="5:13" x14ac:dyDescent="0.2">
      <c r="E11013" s="99"/>
      <c r="F11013" s="99"/>
      <c r="G11013" s="99"/>
      <c r="H11013" s="99"/>
      <c r="I11013" s="99"/>
      <c r="J11013" s="99"/>
      <c r="K11013" s="99"/>
      <c r="L11013" s="99"/>
      <c r="M11013" s="99"/>
    </row>
    <row r="11014" spans="5:13" x14ac:dyDescent="0.2">
      <c r="E11014" s="99"/>
      <c r="F11014" s="99"/>
      <c r="G11014" s="99"/>
      <c r="H11014" s="99"/>
      <c r="I11014" s="99"/>
      <c r="J11014" s="99"/>
      <c r="K11014" s="99"/>
      <c r="L11014" s="99"/>
      <c r="M11014" s="99"/>
    </row>
    <row r="11015" spans="5:13" x14ac:dyDescent="0.2">
      <c r="E11015" s="99"/>
      <c r="F11015" s="99"/>
      <c r="G11015" s="99"/>
      <c r="H11015" s="99"/>
      <c r="I11015" s="99"/>
      <c r="J11015" s="99"/>
      <c r="K11015" s="99"/>
      <c r="L11015" s="99"/>
      <c r="M11015" s="99"/>
    </row>
    <row r="11016" spans="5:13" x14ac:dyDescent="0.2">
      <c r="E11016" s="99"/>
      <c r="F11016" s="99"/>
      <c r="G11016" s="99"/>
      <c r="H11016" s="99"/>
      <c r="I11016" s="99"/>
      <c r="J11016" s="99"/>
      <c r="K11016" s="99"/>
      <c r="L11016" s="99"/>
      <c r="M11016" s="99"/>
    </row>
    <row r="11017" spans="5:13" x14ac:dyDescent="0.2">
      <c r="E11017" s="99"/>
      <c r="F11017" s="99"/>
      <c r="G11017" s="99"/>
      <c r="H11017" s="99"/>
      <c r="I11017" s="99"/>
      <c r="J11017" s="99"/>
      <c r="K11017" s="99"/>
      <c r="L11017" s="99"/>
      <c r="M11017" s="99"/>
    </row>
    <row r="11018" spans="5:13" x14ac:dyDescent="0.2">
      <c r="E11018" s="99"/>
      <c r="F11018" s="99"/>
      <c r="G11018" s="99"/>
      <c r="H11018" s="99"/>
      <c r="I11018" s="99"/>
      <c r="J11018" s="99"/>
      <c r="K11018" s="99"/>
      <c r="L11018" s="99"/>
      <c r="M11018" s="99"/>
    </row>
    <row r="11019" spans="5:13" x14ac:dyDescent="0.2">
      <c r="E11019" s="99"/>
      <c r="F11019" s="99"/>
      <c r="G11019" s="99"/>
      <c r="H11019" s="99"/>
      <c r="I11019" s="99"/>
      <c r="J11019" s="99"/>
      <c r="K11019" s="99"/>
      <c r="L11019" s="99"/>
      <c r="M11019" s="99"/>
    </row>
    <row r="11020" spans="5:13" x14ac:dyDescent="0.2">
      <c r="E11020" s="99"/>
      <c r="F11020" s="99"/>
      <c r="G11020" s="99"/>
      <c r="H11020" s="99"/>
      <c r="I11020" s="99"/>
      <c r="J11020" s="99"/>
      <c r="K11020" s="99"/>
      <c r="L11020" s="99"/>
      <c r="M11020" s="99"/>
    </row>
    <row r="11021" spans="5:13" x14ac:dyDescent="0.2">
      <c r="E11021" s="99"/>
      <c r="F11021" s="99"/>
      <c r="G11021" s="99"/>
      <c r="H11021" s="99"/>
      <c r="I11021" s="99"/>
      <c r="J11021" s="99"/>
      <c r="K11021" s="99"/>
      <c r="L11021" s="99"/>
      <c r="M11021" s="99"/>
    </row>
    <row r="11022" spans="5:13" x14ac:dyDescent="0.2">
      <c r="E11022" s="99"/>
      <c r="F11022" s="99"/>
      <c r="G11022" s="99"/>
      <c r="H11022" s="99"/>
      <c r="I11022" s="99"/>
      <c r="J11022" s="99"/>
      <c r="K11022" s="99"/>
      <c r="L11022" s="99"/>
      <c r="M11022" s="99"/>
    </row>
    <row r="11023" spans="5:13" x14ac:dyDescent="0.2">
      <c r="E11023" s="99"/>
      <c r="F11023" s="99"/>
      <c r="G11023" s="99"/>
      <c r="H11023" s="99"/>
      <c r="I11023" s="99"/>
      <c r="J11023" s="99"/>
      <c r="K11023" s="99"/>
      <c r="L11023" s="99"/>
      <c r="M11023" s="99"/>
    </row>
    <row r="11024" spans="5:13" x14ac:dyDescent="0.2">
      <c r="E11024" s="99"/>
      <c r="F11024" s="99"/>
      <c r="G11024" s="99"/>
      <c r="H11024" s="99"/>
      <c r="I11024" s="99"/>
      <c r="J11024" s="99"/>
      <c r="K11024" s="99"/>
      <c r="L11024" s="99"/>
      <c r="M11024" s="99"/>
    </row>
    <row r="11025" spans="5:13" x14ac:dyDescent="0.2">
      <c r="E11025" s="99"/>
      <c r="F11025" s="99"/>
      <c r="G11025" s="99"/>
      <c r="H11025" s="99"/>
      <c r="I11025" s="99"/>
      <c r="J11025" s="99"/>
      <c r="K11025" s="99"/>
      <c r="L11025" s="99"/>
      <c r="M11025" s="99"/>
    </row>
    <row r="11026" spans="5:13" x14ac:dyDescent="0.2">
      <c r="E11026" s="99"/>
      <c r="F11026" s="99"/>
      <c r="G11026" s="99"/>
      <c r="H11026" s="99"/>
      <c r="I11026" s="99"/>
      <c r="J11026" s="99"/>
      <c r="K11026" s="99"/>
      <c r="L11026" s="99"/>
      <c r="M11026" s="99"/>
    </row>
    <row r="11027" spans="5:13" x14ac:dyDescent="0.2">
      <c r="E11027" s="99"/>
      <c r="F11027" s="99"/>
      <c r="G11027" s="99"/>
      <c r="H11027" s="99"/>
      <c r="I11027" s="99"/>
      <c r="J11027" s="99"/>
      <c r="K11027" s="99"/>
      <c r="L11027" s="99"/>
      <c r="M11027" s="99"/>
    </row>
    <row r="11028" spans="5:13" x14ac:dyDescent="0.2">
      <c r="E11028" s="99"/>
      <c r="F11028" s="99"/>
      <c r="G11028" s="99"/>
      <c r="H11028" s="99"/>
      <c r="I11028" s="99"/>
      <c r="J11028" s="99"/>
      <c r="K11028" s="99"/>
      <c r="L11028" s="99"/>
      <c r="M11028" s="99"/>
    </row>
    <row r="11029" spans="5:13" x14ac:dyDescent="0.2">
      <c r="E11029" s="99"/>
      <c r="F11029" s="99"/>
      <c r="G11029" s="99"/>
      <c r="H11029" s="99"/>
      <c r="I11029" s="99"/>
      <c r="J11029" s="99"/>
      <c r="K11029" s="99"/>
      <c r="L11029" s="99"/>
      <c r="M11029" s="99"/>
    </row>
    <row r="11030" spans="5:13" x14ac:dyDescent="0.2">
      <c r="E11030" s="99"/>
      <c r="F11030" s="99"/>
      <c r="G11030" s="99"/>
      <c r="H11030" s="99"/>
      <c r="I11030" s="99"/>
      <c r="J11030" s="99"/>
      <c r="K11030" s="99"/>
      <c r="L11030" s="99"/>
      <c r="M11030" s="99"/>
    </row>
    <row r="11031" spans="5:13" x14ac:dyDescent="0.2">
      <c r="E11031" s="99"/>
      <c r="F11031" s="99"/>
      <c r="G11031" s="99"/>
      <c r="H11031" s="99"/>
      <c r="I11031" s="99"/>
      <c r="J11031" s="99"/>
      <c r="K11031" s="99"/>
      <c r="L11031" s="99"/>
      <c r="M11031" s="99"/>
    </row>
    <row r="11032" spans="5:13" x14ac:dyDescent="0.2">
      <c r="E11032" s="99"/>
      <c r="F11032" s="99"/>
      <c r="G11032" s="99"/>
      <c r="H11032" s="99"/>
      <c r="I11032" s="99"/>
      <c r="J11032" s="99"/>
      <c r="K11032" s="99"/>
      <c r="L11032" s="99"/>
      <c r="M11032" s="99"/>
    </row>
    <row r="11033" spans="5:13" x14ac:dyDescent="0.2">
      <c r="E11033" s="99"/>
      <c r="F11033" s="99"/>
      <c r="G11033" s="99"/>
      <c r="H11033" s="99"/>
      <c r="I11033" s="99"/>
      <c r="J11033" s="99"/>
      <c r="K11033" s="99"/>
      <c r="L11033" s="99"/>
      <c r="M11033" s="99"/>
    </row>
    <row r="11034" spans="5:13" x14ac:dyDescent="0.2">
      <c r="E11034" s="99"/>
      <c r="F11034" s="99"/>
      <c r="G11034" s="99"/>
      <c r="H11034" s="99"/>
      <c r="I11034" s="99"/>
      <c r="J11034" s="99"/>
      <c r="K11034" s="99"/>
      <c r="L11034" s="99"/>
      <c r="M11034" s="99"/>
    </row>
    <row r="11035" spans="5:13" x14ac:dyDescent="0.2">
      <c r="E11035" s="99"/>
      <c r="F11035" s="99"/>
      <c r="G11035" s="99"/>
      <c r="H11035" s="99"/>
      <c r="I11035" s="99"/>
      <c r="J11035" s="99"/>
      <c r="K11035" s="99"/>
      <c r="L11035" s="99"/>
      <c r="M11035" s="99"/>
    </row>
    <row r="11036" spans="5:13" x14ac:dyDescent="0.2">
      <c r="E11036" s="99"/>
      <c r="F11036" s="99"/>
      <c r="G11036" s="99"/>
      <c r="H11036" s="99"/>
      <c r="I11036" s="99"/>
      <c r="J11036" s="99"/>
      <c r="K11036" s="99"/>
      <c r="L11036" s="99"/>
      <c r="M11036" s="99"/>
    </row>
    <row r="11037" spans="5:13" x14ac:dyDescent="0.2">
      <c r="E11037" s="99"/>
      <c r="F11037" s="99"/>
      <c r="G11037" s="99"/>
      <c r="H11037" s="99"/>
      <c r="I11037" s="99"/>
      <c r="J11037" s="99"/>
      <c r="K11037" s="99"/>
      <c r="L11037" s="99"/>
      <c r="M11037" s="99"/>
    </row>
    <row r="11038" spans="5:13" x14ac:dyDescent="0.2">
      <c r="E11038" s="99"/>
      <c r="F11038" s="99"/>
      <c r="G11038" s="99"/>
      <c r="H11038" s="99"/>
      <c r="I11038" s="99"/>
      <c r="J11038" s="99"/>
      <c r="K11038" s="99"/>
      <c r="L11038" s="99"/>
      <c r="M11038" s="99"/>
    </row>
    <row r="11039" spans="5:13" x14ac:dyDescent="0.2">
      <c r="E11039" s="99"/>
      <c r="F11039" s="99"/>
      <c r="G11039" s="99"/>
      <c r="H11039" s="99"/>
      <c r="I11039" s="99"/>
      <c r="J11039" s="99"/>
      <c r="K11039" s="99"/>
      <c r="L11039" s="99"/>
      <c r="M11039" s="99"/>
    </row>
    <row r="11040" spans="5:13" x14ac:dyDescent="0.2">
      <c r="E11040" s="99"/>
      <c r="F11040" s="99"/>
      <c r="G11040" s="99"/>
      <c r="H11040" s="99"/>
      <c r="I11040" s="99"/>
      <c r="J11040" s="99"/>
      <c r="K11040" s="99"/>
      <c r="L11040" s="99"/>
      <c r="M11040" s="99"/>
    </row>
    <row r="11041" spans="5:13" x14ac:dyDescent="0.2">
      <c r="E11041" s="99"/>
      <c r="F11041" s="99"/>
      <c r="G11041" s="99"/>
      <c r="H11041" s="99"/>
      <c r="I11041" s="99"/>
      <c r="J11041" s="99"/>
      <c r="K11041" s="99"/>
      <c r="L11041" s="99"/>
      <c r="M11041" s="99"/>
    </row>
    <row r="11042" spans="5:13" x14ac:dyDescent="0.2">
      <c r="E11042" s="99"/>
      <c r="F11042" s="99"/>
      <c r="G11042" s="99"/>
      <c r="H11042" s="99"/>
      <c r="I11042" s="99"/>
      <c r="J11042" s="99"/>
      <c r="K11042" s="99"/>
      <c r="L11042" s="99"/>
      <c r="M11042" s="99"/>
    </row>
    <row r="11043" spans="5:13" x14ac:dyDescent="0.2">
      <c r="E11043" s="99"/>
      <c r="F11043" s="99"/>
      <c r="G11043" s="99"/>
      <c r="H11043" s="99"/>
      <c r="I11043" s="99"/>
      <c r="J11043" s="99"/>
      <c r="K11043" s="99"/>
      <c r="L11043" s="99"/>
      <c r="M11043" s="99"/>
    </row>
    <row r="11044" spans="5:13" x14ac:dyDescent="0.2">
      <c r="E11044" s="99"/>
      <c r="F11044" s="99"/>
      <c r="G11044" s="99"/>
      <c r="H11044" s="99"/>
      <c r="I11044" s="99"/>
      <c r="J11044" s="99"/>
      <c r="K11044" s="99"/>
      <c r="L11044" s="99"/>
      <c r="M11044" s="99"/>
    </row>
    <row r="11045" spans="5:13" x14ac:dyDescent="0.2">
      <c r="E11045" s="99"/>
      <c r="F11045" s="99"/>
      <c r="G11045" s="99"/>
      <c r="H11045" s="99"/>
      <c r="I11045" s="99"/>
      <c r="J11045" s="99"/>
      <c r="K11045" s="99"/>
      <c r="L11045" s="99"/>
      <c r="M11045" s="99"/>
    </row>
    <row r="11046" spans="5:13" x14ac:dyDescent="0.2">
      <c r="E11046" s="99"/>
      <c r="F11046" s="99"/>
      <c r="G11046" s="99"/>
      <c r="H11046" s="99"/>
      <c r="I11046" s="99"/>
      <c r="J11046" s="99"/>
      <c r="K11046" s="99"/>
      <c r="L11046" s="99"/>
      <c r="M11046" s="99"/>
    </row>
    <row r="11047" spans="5:13" x14ac:dyDescent="0.2">
      <c r="E11047" s="99"/>
      <c r="F11047" s="99"/>
      <c r="G11047" s="99"/>
      <c r="H11047" s="99"/>
      <c r="I11047" s="99"/>
      <c r="J11047" s="99"/>
      <c r="K11047" s="99"/>
      <c r="L11047" s="99"/>
      <c r="M11047" s="99"/>
    </row>
    <row r="11048" spans="5:13" x14ac:dyDescent="0.2">
      <c r="E11048" s="99"/>
      <c r="F11048" s="99"/>
      <c r="G11048" s="99"/>
      <c r="H11048" s="99"/>
      <c r="I11048" s="99"/>
      <c r="J11048" s="99"/>
      <c r="K11048" s="99"/>
      <c r="L11048" s="99"/>
      <c r="M11048" s="99"/>
    </row>
    <row r="11049" spans="5:13" x14ac:dyDescent="0.2">
      <c r="E11049" s="99"/>
      <c r="F11049" s="99"/>
      <c r="G11049" s="99"/>
      <c r="H11049" s="99"/>
      <c r="I11049" s="99"/>
      <c r="J11049" s="99"/>
      <c r="K11049" s="99"/>
      <c r="L11049" s="99"/>
      <c r="M11049" s="99"/>
    </row>
    <row r="11050" spans="5:13" x14ac:dyDescent="0.2">
      <c r="E11050" s="99"/>
      <c r="F11050" s="99"/>
      <c r="G11050" s="99"/>
      <c r="H11050" s="99"/>
      <c r="I11050" s="99"/>
      <c r="J11050" s="99"/>
      <c r="K11050" s="99"/>
      <c r="L11050" s="99"/>
      <c r="M11050" s="99"/>
    </row>
    <row r="11051" spans="5:13" x14ac:dyDescent="0.2">
      <c r="E11051" s="99"/>
      <c r="F11051" s="99"/>
      <c r="G11051" s="99"/>
      <c r="H11051" s="99"/>
      <c r="I11051" s="99"/>
      <c r="J11051" s="99"/>
      <c r="K11051" s="99"/>
      <c r="L11051" s="99"/>
      <c r="M11051" s="99"/>
    </row>
    <row r="11052" spans="5:13" x14ac:dyDescent="0.2">
      <c r="E11052" s="99"/>
      <c r="F11052" s="99"/>
      <c r="G11052" s="99"/>
      <c r="H11052" s="99"/>
      <c r="I11052" s="99"/>
      <c r="J11052" s="99"/>
      <c r="K11052" s="99"/>
      <c r="L11052" s="99"/>
      <c r="M11052" s="99"/>
    </row>
    <row r="11053" spans="5:13" x14ac:dyDescent="0.2">
      <c r="E11053" s="99"/>
      <c r="F11053" s="99"/>
      <c r="G11053" s="99"/>
      <c r="H11053" s="99"/>
      <c r="I11053" s="99"/>
      <c r="J11053" s="99"/>
      <c r="K11053" s="99"/>
      <c r="L11053" s="99"/>
      <c r="M11053" s="99"/>
    </row>
    <row r="11054" spans="5:13" x14ac:dyDescent="0.2">
      <c r="E11054" s="99"/>
      <c r="F11054" s="99"/>
      <c r="G11054" s="99"/>
      <c r="H11054" s="99"/>
      <c r="I11054" s="99"/>
      <c r="J11054" s="99"/>
      <c r="K11054" s="99"/>
      <c r="L11054" s="99"/>
      <c r="M11054" s="99"/>
    </row>
    <row r="11055" spans="5:13" x14ac:dyDescent="0.2">
      <c r="E11055" s="99"/>
      <c r="F11055" s="99"/>
      <c r="G11055" s="99"/>
      <c r="H11055" s="99"/>
      <c r="I11055" s="99"/>
      <c r="J11055" s="99"/>
      <c r="K11055" s="99"/>
      <c r="L11055" s="99"/>
      <c r="M11055" s="99"/>
    </row>
    <row r="11056" spans="5:13" x14ac:dyDescent="0.2">
      <c r="E11056" s="99"/>
      <c r="F11056" s="99"/>
      <c r="G11056" s="99"/>
      <c r="H11056" s="99"/>
      <c r="I11056" s="99"/>
      <c r="J11056" s="99"/>
      <c r="K11056" s="99"/>
      <c r="L11056" s="99"/>
      <c r="M11056" s="99"/>
    </row>
    <row r="11057" spans="5:13" x14ac:dyDescent="0.2">
      <c r="E11057" s="99"/>
      <c r="F11057" s="99"/>
      <c r="G11057" s="99"/>
      <c r="H11057" s="99"/>
      <c r="I11057" s="99"/>
      <c r="J11057" s="99"/>
      <c r="K11057" s="99"/>
      <c r="L11057" s="99"/>
      <c r="M11057" s="99"/>
    </row>
    <row r="11058" spans="5:13" x14ac:dyDescent="0.2">
      <c r="E11058" s="99"/>
      <c r="F11058" s="99"/>
      <c r="G11058" s="99"/>
      <c r="H11058" s="99"/>
      <c r="I11058" s="99"/>
      <c r="J11058" s="99"/>
      <c r="K11058" s="99"/>
      <c r="L11058" s="99"/>
      <c r="M11058" s="99"/>
    </row>
    <row r="11059" spans="5:13" x14ac:dyDescent="0.2">
      <c r="E11059" s="99"/>
      <c r="F11059" s="99"/>
      <c r="G11059" s="99"/>
      <c r="H11059" s="99"/>
      <c r="I11059" s="99"/>
      <c r="J11059" s="99"/>
      <c r="K11059" s="99"/>
      <c r="L11059" s="99"/>
      <c r="M11059" s="99"/>
    </row>
    <row r="11060" spans="5:13" x14ac:dyDescent="0.2">
      <c r="E11060" s="99"/>
      <c r="F11060" s="99"/>
      <c r="G11060" s="99"/>
      <c r="H11060" s="99"/>
      <c r="I11060" s="99"/>
      <c r="J11060" s="99"/>
      <c r="K11060" s="99"/>
      <c r="L11060" s="99"/>
      <c r="M11060" s="99"/>
    </row>
    <row r="11061" spans="5:13" x14ac:dyDescent="0.2">
      <c r="E11061" s="99"/>
      <c r="F11061" s="99"/>
      <c r="G11061" s="99"/>
      <c r="H11061" s="99"/>
      <c r="I11061" s="99"/>
      <c r="J11061" s="99"/>
      <c r="K11061" s="99"/>
      <c r="L11061" s="99"/>
      <c r="M11061" s="99"/>
    </row>
    <row r="11062" spans="5:13" x14ac:dyDescent="0.2">
      <c r="E11062" s="99"/>
      <c r="F11062" s="99"/>
      <c r="G11062" s="99"/>
      <c r="H11062" s="99"/>
      <c r="I11062" s="99"/>
      <c r="J11062" s="99"/>
      <c r="K11062" s="99"/>
      <c r="L11062" s="99"/>
      <c r="M11062" s="99"/>
    </row>
    <row r="11063" spans="5:13" x14ac:dyDescent="0.2">
      <c r="E11063" s="99"/>
      <c r="F11063" s="99"/>
      <c r="G11063" s="99"/>
      <c r="H11063" s="99"/>
      <c r="I11063" s="99"/>
      <c r="J11063" s="99"/>
      <c r="K11063" s="99"/>
      <c r="L11063" s="99"/>
      <c r="M11063" s="99"/>
    </row>
    <row r="11064" spans="5:13" x14ac:dyDescent="0.2">
      <c r="E11064" s="99"/>
      <c r="F11064" s="99"/>
      <c r="G11064" s="99"/>
      <c r="H11064" s="99"/>
      <c r="I11064" s="99"/>
      <c r="J11064" s="99"/>
      <c r="K11064" s="99"/>
      <c r="L11064" s="99"/>
      <c r="M11064" s="99"/>
    </row>
    <row r="11065" spans="5:13" x14ac:dyDescent="0.2">
      <c r="E11065" s="99"/>
      <c r="F11065" s="99"/>
      <c r="G11065" s="99"/>
      <c r="H11065" s="99"/>
      <c r="I11065" s="99"/>
      <c r="J11065" s="99"/>
      <c r="K11065" s="99"/>
      <c r="L11065" s="99"/>
      <c r="M11065" s="99"/>
    </row>
    <row r="11066" spans="5:13" x14ac:dyDescent="0.2">
      <c r="E11066" s="99"/>
      <c r="F11066" s="99"/>
      <c r="G11066" s="99"/>
      <c r="H11066" s="99"/>
      <c r="I11066" s="99"/>
      <c r="J11066" s="99"/>
      <c r="K11066" s="99"/>
      <c r="L11066" s="99"/>
      <c r="M11066" s="99"/>
    </row>
    <row r="11067" spans="5:13" x14ac:dyDescent="0.2">
      <c r="E11067" s="99"/>
      <c r="F11067" s="99"/>
      <c r="G11067" s="99"/>
      <c r="H11067" s="99"/>
      <c r="I11067" s="99"/>
      <c r="J11067" s="99"/>
      <c r="K11067" s="99"/>
      <c r="L11067" s="99"/>
      <c r="M11067" s="99"/>
    </row>
    <row r="11068" spans="5:13" x14ac:dyDescent="0.2">
      <c r="E11068" s="99"/>
      <c r="F11068" s="99"/>
      <c r="G11068" s="99"/>
      <c r="H11068" s="99"/>
      <c r="I11068" s="99"/>
      <c r="J11068" s="99"/>
      <c r="K11068" s="99"/>
      <c r="L11068" s="99"/>
      <c r="M11068" s="99"/>
    </row>
    <row r="11069" spans="5:13" x14ac:dyDescent="0.2">
      <c r="E11069" s="99"/>
      <c r="F11069" s="99"/>
      <c r="G11069" s="99"/>
      <c r="H11069" s="99"/>
      <c r="I11069" s="99"/>
      <c r="J11069" s="99"/>
      <c r="K11069" s="99"/>
      <c r="L11069" s="99"/>
      <c r="M11069" s="99"/>
    </row>
    <row r="11070" spans="5:13" x14ac:dyDescent="0.2">
      <c r="E11070" s="99"/>
      <c r="F11070" s="99"/>
      <c r="G11070" s="99"/>
      <c r="H11070" s="99"/>
      <c r="I11070" s="99"/>
      <c r="J11070" s="99"/>
      <c r="K11070" s="99"/>
      <c r="L11070" s="99"/>
      <c r="M11070" s="99"/>
    </row>
    <row r="11071" spans="5:13" x14ac:dyDescent="0.2">
      <c r="E11071" s="99"/>
      <c r="F11071" s="99"/>
      <c r="G11071" s="99"/>
      <c r="H11071" s="99"/>
      <c r="I11071" s="99"/>
      <c r="J11071" s="99"/>
      <c r="K11071" s="99"/>
      <c r="L11071" s="99"/>
      <c r="M11071" s="99"/>
    </row>
    <row r="11072" spans="5:13" x14ac:dyDescent="0.2">
      <c r="E11072" s="99"/>
      <c r="F11072" s="99"/>
      <c r="G11072" s="99"/>
      <c r="H11072" s="99"/>
      <c r="I11072" s="99"/>
      <c r="J11072" s="99"/>
      <c r="K11072" s="99"/>
      <c r="L11072" s="99"/>
      <c r="M11072" s="99"/>
    </row>
    <row r="11073" spans="5:13" x14ac:dyDescent="0.2">
      <c r="E11073" s="99"/>
      <c r="F11073" s="99"/>
      <c r="G11073" s="99"/>
      <c r="H11073" s="99"/>
      <c r="I11073" s="99"/>
      <c r="J11073" s="99"/>
      <c r="K11073" s="99"/>
      <c r="L11073" s="99"/>
      <c r="M11073" s="99"/>
    </row>
    <row r="11074" spans="5:13" x14ac:dyDescent="0.2">
      <c r="E11074" s="99"/>
      <c r="F11074" s="99"/>
      <c r="G11074" s="99"/>
      <c r="H11074" s="99"/>
      <c r="I11074" s="99"/>
      <c r="J11074" s="99"/>
      <c r="K11074" s="99"/>
      <c r="L11074" s="99"/>
      <c r="M11074" s="99"/>
    </row>
    <row r="11075" spans="5:13" x14ac:dyDescent="0.2">
      <c r="E11075" s="99"/>
      <c r="F11075" s="99"/>
      <c r="G11075" s="99"/>
      <c r="H11075" s="99"/>
      <c r="I11075" s="99"/>
      <c r="J11075" s="99"/>
      <c r="K11075" s="99"/>
      <c r="L11075" s="99"/>
      <c r="M11075" s="99"/>
    </row>
    <row r="11076" spans="5:13" x14ac:dyDescent="0.2">
      <c r="E11076" s="99"/>
      <c r="F11076" s="99"/>
      <c r="G11076" s="99"/>
      <c r="H11076" s="99"/>
      <c r="I11076" s="99"/>
      <c r="J11076" s="99"/>
      <c r="K11076" s="99"/>
      <c r="L11076" s="99"/>
      <c r="M11076" s="99"/>
    </row>
    <row r="11077" spans="5:13" x14ac:dyDescent="0.2">
      <c r="E11077" s="99"/>
      <c r="F11077" s="99"/>
      <c r="G11077" s="99"/>
      <c r="H11077" s="99"/>
      <c r="I11077" s="99"/>
      <c r="J11077" s="99"/>
      <c r="K11077" s="99"/>
      <c r="L11077" s="99"/>
      <c r="M11077" s="99"/>
    </row>
    <row r="11078" spans="5:13" x14ac:dyDescent="0.2">
      <c r="E11078" s="99"/>
      <c r="F11078" s="99"/>
      <c r="G11078" s="99"/>
      <c r="H11078" s="99"/>
      <c r="I11078" s="99"/>
      <c r="J11078" s="99"/>
      <c r="K11078" s="99"/>
      <c r="L11078" s="99"/>
      <c r="M11078" s="99"/>
    </row>
    <row r="11079" spans="5:13" x14ac:dyDescent="0.2">
      <c r="E11079" s="99"/>
      <c r="F11079" s="99"/>
      <c r="G11079" s="99"/>
      <c r="H11079" s="99"/>
      <c r="I11079" s="99"/>
      <c r="J11079" s="99"/>
      <c r="K11079" s="99"/>
      <c r="L11079" s="99"/>
      <c r="M11079" s="99"/>
    </row>
    <row r="11080" spans="5:13" x14ac:dyDescent="0.2">
      <c r="E11080" s="99"/>
      <c r="F11080" s="99"/>
      <c r="G11080" s="99"/>
      <c r="H11080" s="99"/>
      <c r="I11080" s="99"/>
      <c r="J11080" s="99"/>
      <c r="K11080" s="99"/>
      <c r="L11080" s="99"/>
      <c r="M11080" s="99"/>
    </row>
    <row r="11081" spans="5:13" x14ac:dyDescent="0.2">
      <c r="E11081" s="99"/>
      <c r="F11081" s="99"/>
      <c r="G11081" s="99"/>
      <c r="H11081" s="99"/>
      <c r="I11081" s="99"/>
      <c r="J11081" s="99"/>
      <c r="K11081" s="99"/>
      <c r="L11081" s="99"/>
      <c r="M11081" s="99"/>
    </row>
    <row r="11082" spans="5:13" x14ac:dyDescent="0.2">
      <c r="E11082" s="99"/>
      <c r="F11082" s="99"/>
      <c r="G11082" s="99"/>
      <c r="H11082" s="99"/>
      <c r="I11082" s="99"/>
      <c r="J11082" s="99"/>
      <c r="K11082" s="99"/>
      <c r="L11082" s="99"/>
      <c r="M11082" s="99"/>
    </row>
    <row r="11083" spans="5:13" x14ac:dyDescent="0.2">
      <c r="E11083" s="99"/>
      <c r="F11083" s="99"/>
      <c r="G11083" s="99"/>
      <c r="H11083" s="99"/>
      <c r="I11083" s="99"/>
      <c r="J11083" s="99"/>
      <c r="K11083" s="99"/>
      <c r="L11083" s="99"/>
      <c r="M11083" s="99"/>
    </row>
    <row r="11084" spans="5:13" x14ac:dyDescent="0.2">
      <c r="E11084" s="99"/>
      <c r="F11084" s="99"/>
      <c r="G11084" s="99"/>
      <c r="H11084" s="99"/>
      <c r="I11084" s="99"/>
      <c r="J11084" s="99"/>
      <c r="K11084" s="99"/>
      <c r="L11084" s="99"/>
      <c r="M11084" s="99"/>
    </row>
    <row r="11085" spans="5:13" x14ac:dyDescent="0.2">
      <c r="E11085" s="99"/>
      <c r="F11085" s="99"/>
      <c r="G11085" s="99"/>
      <c r="H11085" s="99"/>
      <c r="I11085" s="99"/>
      <c r="J11085" s="99"/>
      <c r="K11085" s="99"/>
      <c r="L11085" s="99"/>
      <c r="M11085" s="99"/>
    </row>
    <row r="11086" spans="5:13" x14ac:dyDescent="0.2">
      <c r="E11086" s="99"/>
      <c r="F11086" s="99"/>
      <c r="G11086" s="99"/>
      <c r="H11086" s="99"/>
      <c r="I11086" s="99"/>
      <c r="J11086" s="99"/>
      <c r="K11086" s="99"/>
      <c r="L11086" s="99"/>
      <c r="M11086" s="99"/>
    </row>
    <row r="11087" spans="5:13" x14ac:dyDescent="0.2">
      <c r="E11087" s="99"/>
      <c r="F11087" s="99"/>
      <c r="G11087" s="99"/>
      <c r="H11087" s="99"/>
      <c r="I11087" s="99"/>
      <c r="J11087" s="99"/>
      <c r="K11087" s="99"/>
      <c r="L11087" s="99"/>
      <c r="M11087" s="99"/>
    </row>
    <row r="11088" spans="5:13" x14ac:dyDescent="0.2">
      <c r="E11088" s="99"/>
      <c r="F11088" s="99"/>
      <c r="G11088" s="99"/>
      <c r="H11088" s="99"/>
      <c r="I11088" s="99"/>
      <c r="J11088" s="99"/>
      <c r="K11088" s="99"/>
      <c r="L11088" s="99"/>
      <c r="M11088" s="99"/>
    </row>
    <row r="11089" spans="5:13" x14ac:dyDescent="0.2">
      <c r="E11089" s="99"/>
      <c r="F11089" s="99"/>
      <c r="G11089" s="99"/>
      <c r="H11089" s="99"/>
      <c r="I11089" s="99"/>
      <c r="J11089" s="99"/>
      <c r="K11089" s="99"/>
      <c r="L11089" s="99"/>
      <c r="M11089" s="99"/>
    </row>
    <row r="11090" spans="5:13" x14ac:dyDescent="0.2">
      <c r="E11090" s="99"/>
      <c r="F11090" s="99"/>
      <c r="G11090" s="99"/>
      <c r="H11090" s="99"/>
      <c r="I11090" s="99"/>
      <c r="J11090" s="99"/>
      <c r="K11090" s="99"/>
      <c r="L11090" s="99"/>
      <c r="M11090" s="99"/>
    </row>
    <row r="11091" spans="5:13" x14ac:dyDescent="0.2">
      <c r="E11091" s="99"/>
      <c r="F11091" s="99"/>
      <c r="G11091" s="99"/>
      <c r="H11091" s="99"/>
      <c r="I11091" s="99"/>
      <c r="J11091" s="99"/>
      <c r="K11091" s="99"/>
      <c r="L11091" s="99"/>
      <c r="M11091" s="99"/>
    </row>
    <row r="11092" spans="5:13" x14ac:dyDescent="0.2">
      <c r="E11092" s="99"/>
      <c r="F11092" s="99"/>
      <c r="G11092" s="99"/>
      <c r="H11092" s="99"/>
      <c r="I11092" s="99"/>
      <c r="J11092" s="99"/>
      <c r="K11092" s="99"/>
      <c r="L11092" s="99"/>
      <c r="M11092" s="99"/>
    </row>
    <row r="11093" spans="5:13" x14ac:dyDescent="0.2">
      <c r="E11093" s="99"/>
      <c r="F11093" s="99"/>
      <c r="G11093" s="99"/>
      <c r="H11093" s="99"/>
      <c r="I11093" s="99"/>
      <c r="J11093" s="99"/>
      <c r="K11093" s="99"/>
      <c r="L11093" s="99"/>
      <c r="M11093" s="99"/>
    </row>
    <row r="11094" spans="5:13" x14ac:dyDescent="0.2">
      <c r="E11094" s="99"/>
      <c r="F11094" s="99"/>
      <c r="G11094" s="99"/>
      <c r="H11094" s="99"/>
      <c r="I11094" s="99"/>
      <c r="J11094" s="99"/>
      <c r="K11094" s="99"/>
      <c r="L11094" s="99"/>
      <c r="M11094" s="99"/>
    </row>
    <row r="11095" spans="5:13" x14ac:dyDescent="0.2">
      <c r="E11095" s="99"/>
      <c r="F11095" s="99"/>
      <c r="G11095" s="99"/>
      <c r="H11095" s="99"/>
      <c r="I11095" s="99"/>
      <c r="J11095" s="99"/>
      <c r="K11095" s="99"/>
      <c r="L11095" s="99"/>
      <c r="M11095" s="99"/>
    </row>
    <row r="11096" spans="5:13" x14ac:dyDescent="0.2">
      <c r="E11096" s="99"/>
      <c r="F11096" s="99"/>
      <c r="G11096" s="99"/>
      <c r="H11096" s="99"/>
      <c r="I11096" s="99"/>
      <c r="J11096" s="99"/>
      <c r="K11096" s="99"/>
      <c r="L11096" s="99"/>
      <c r="M11096" s="99"/>
    </row>
    <row r="11097" spans="5:13" x14ac:dyDescent="0.2">
      <c r="E11097" s="99"/>
      <c r="F11097" s="99"/>
      <c r="G11097" s="99"/>
      <c r="H11097" s="99"/>
      <c r="I11097" s="99"/>
      <c r="J11097" s="99"/>
      <c r="K11097" s="99"/>
      <c r="L11097" s="99"/>
      <c r="M11097" s="99"/>
    </row>
    <row r="11098" spans="5:13" x14ac:dyDescent="0.2">
      <c r="E11098" s="99"/>
      <c r="F11098" s="99"/>
      <c r="G11098" s="99"/>
      <c r="H11098" s="99"/>
      <c r="I11098" s="99"/>
      <c r="J11098" s="99"/>
      <c r="K11098" s="99"/>
      <c r="L11098" s="99"/>
      <c r="M11098" s="99"/>
    </row>
    <row r="11099" spans="5:13" x14ac:dyDescent="0.2">
      <c r="E11099" s="99"/>
      <c r="F11099" s="99"/>
      <c r="G11099" s="99"/>
      <c r="H11099" s="99"/>
      <c r="I11099" s="99"/>
      <c r="J11099" s="99"/>
      <c r="K11099" s="99"/>
      <c r="L11099" s="99"/>
      <c r="M11099" s="99"/>
    </row>
    <row r="11100" spans="5:13" x14ac:dyDescent="0.2">
      <c r="E11100" s="99"/>
      <c r="F11100" s="99"/>
      <c r="G11100" s="99"/>
      <c r="H11100" s="99"/>
      <c r="I11100" s="99"/>
      <c r="J11100" s="99"/>
      <c r="K11100" s="99"/>
      <c r="L11100" s="99"/>
      <c r="M11100" s="99"/>
    </row>
    <row r="11101" spans="5:13" x14ac:dyDescent="0.2">
      <c r="E11101" s="99"/>
      <c r="F11101" s="99"/>
      <c r="G11101" s="99"/>
      <c r="H11101" s="99"/>
      <c r="I11101" s="99"/>
      <c r="J11101" s="99"/>
      <c r="K11101" s="99"/>
      <c r="L11101" s="99"/>
      <c r="M11101" s="99"/>
    </row>
    <row r="11102" spans="5:13" x14ac:dyDescent="0.2">
      <c r="E11102" s="99"/>
      <c r="F11102" s="99"/>
      <c r="G11102" s="99"/>
      <c r="H11102" s="99"/>
      <c r="I11102" s="99"/>
      <c r="J11102" s="99"/>
      <c r="K11102" s="99"/>
      <c r="L11102" s="99"/>
      <c r="M11102" s="99"/>
    </row>
    <row r="11103" spans="5:13" x14ac:dyDescent="0.2">
      <c r="E11103" s="99"/>
      <c r="F11103" s="99"/>
      <c r="G11103" s="99"/>
      <c r="H11103" s="99"/>
      <c r="I11103" s="99"/>
      <c r="J11103" s="99"/>
      <c r="K11103" s="99"/>
      <c r="L11103" s="99"/>
      <c r="M11103" s="99"/>
    </row>
    <row r="11104" spans="5:13" x14ac:dyDescent="0.2">
      <c r="E11104" s="99"/>
      <c r="F11104" s="99"/>
      <c r="G11104" s="99"/>
      <c r="H11104" s="99"/>
      <c r="I11104" s="99"/>
      <c r="J11104" s="99"/>
      <c r="K11104" s="99"/>
      <c r="L11104" s="99"/>
      <c r="M11104" s="99"/>
    </row>
    <row r="11105" spans="5:13" x14ac:dyDescent="0.2">
      <c r="E11105" s="99"/>
      <c r="F11105" s="99"/>
      <c r="G11105" s="99"/>
      <c r="H11105" s="99"/>
      <c r="I11105" s="99"/>
      <c r="J11105" s="99"/>
      <c r="K11105" s="99"/>
      <c r="L11105" s="99"/>
      <c r="M11105" s="99"/>
    </row>
    <row r="11106" spans="5:13" x14ac:dyDescent="0.2">
      <c r="E11106" s="99"/>
      <c r="F11106" s="99"/>
      <c r="G11106" s="99"/>
      <c r="H11106" s="99"/>
      <c r="I11106" s="99"/>
      <c r="J11106" s="99"/>
      <c r="K11106" s="99"/>
      <c r="L11106" s="99"/>
      <c r="M11106" s="99"/>
    </row>
    <row r="11107" spans="5:13" x14ac:dyDescent="0.2">
      <c r="E11107" s="99"/>
      <c r="F11107" s="99"/>
      <c r="G11107" s="99"/>
      <c r="H11107" s="99"/>
      <c r="I11107" s="99"/>
      <c r="J11107" s="99"/>
      <c r="K11107" s="99"/>
      <c r="L11107" s="99"/>
      <c r="M11107" s="99"/>
    </row>
    <row r="11108" spans="5:13" x14ac:dyDescent="0.2">
      <c r="E11108" s="99"/>
      <c r="F11108" s="99"/>
      <c r="G11108" s="99"/>
      <c r="H11108" s="99"/>
      <c r="I11108" s="99"/>
      <c r="J11108" s="99"/>
      <c r="K11108" s="99"/>
      <c r="L11108" s="99"/>
      <c r="M11108" s="99"/>
    </row>
    <row r="11109" spans="5:13" x14ac:dyDescent="0.2">
      <c r="E11109" s="99"/>
      <c r="F11109" s="99"/>
      <c r="G11109" s="99"/>
      <c r="H11109" s="99"/>
      <c r="I11109" s="99"/>
      <c r="J11109" s="99"/>
      <c r="K11109" s="99"/>
      <c r="L11109" s="99"/>
      <c r="M11109" s="99"/>
    </row>
    <row r="11110" spans="5:13" x14ac:dyDescent="0.2">
      <c r="E11110" s="99"/>
      <c r="F11110" s="99"/>
      <c r="G11110" s="99"/>
      <c r="H11110" s="99"/>
      <c r="I11110" s="99"/>
      <c r="J11110" s="99"/>
      <c r="K11110" s="99"/>
      <c r="L11110" s="99"/>
      <c r="M11110" s="99"/>
    </row>
    <row r="11111" spans="5:13" x14ac:dyDescent="0.2">
      <c r="E11111" s="99"/>
      <c r="F11111" s="99"/>
      <c r="G11111" s="99"/>
      <c r="H11111" s="99"/>
      <c r="I11111" s="99"/>
      <c r="J11111" s="99"/>
      <c r="K11111" s="99"/>
      <c r="L11111" s="99"/>
      <c r="M11111" s="99"/>
    </row>
    <row r="11112" spans="5:13" x14ac:dyDescent="0.2">
      <c r="E11112" s="99"/>
      <c r="F11112" s="99"/>
      <c r="G11112" s="99"/>
      <c r="H11112" s="99"/>
      <c r="I11112" s="99"/>
      <c r="J11112" s="99"/>
      <c r="K11112" s="99"/>
      <c r="L11112" s="99"/>
      <c r="M11112" s="99"/>
    </row>
    <row r="11113" spans="5:13" x14ac:dyDescent="0.2">
      <c r="E11113" s="99"/>
      <c r="F11113" s="99"/>
      <c r="G11113" s="99"/>
      <c r="H11113" s="99"/>
      <c r="I11113" s="99"/>
      <c r="J11113" s="99"/>
      <c r="K11113" s="99"/>
      <c r="L11113" s="99"/>
      <c r="M11113" s="99"/>
    </row>
    <row r="11114" spans="5:13" x14ac:dyDescent="0.2">
      <c r="E11114" s="99"/>
      <c r="F11114" s="99"/>
      <c r="G11114" s="99"/>
      <c r="H11114" s="99"/>
      <c r="I11114" s="99"/>
      <c r="J11114" s="99"/>
      <c r="K11114" s="99"/>
      <c r="L11114" s="99"/>
      <c r="M11114" s="99"/>
    </row>
    <row r="11115" spans="5:13" x14ac:dyDescent="0.2">
      <c r="E11115" s="99"/>
      <c r="F11115" s="99"/>
      <c r="G11115" s="99"/>
      <c r="H11115" s="99"/>
      <c r="I11115" s="99"/>
      <c r="J11115" s="99"/>
      <c r="K11115" s="99"/>
      <c r="L11115" s="99"/>
      <c r="M11115" s="99"/>
    </row>
    <row r="11116" spans="5:13" x14ac:dyDescent="0.2">
      <c r="E11116" s="99"/>
      <c r="F11116" s="99"/>
      <c r="G11116" s="99"/>
      <c r="H11116" s="99"/>
      <c r="I11116" s="99"/>
      <c r="J11116" s="99"/>
      <c r="K11116" s="99"/>
      <c r="L11116" s="99"/>
      <c r="M11116" s="99"/>
    </row>
    <row r="11117" spans="5:13" x14ac:dyDescent="0.2">
      <c r="E11117" s="99"/>
      <c r="F11117" s="99"/>
      <c r="G11117" s="99"/>
      <c r="H11117" s="99"/>
      <c r="I11117" s="99"/>
      <c r="J11117" s="99"/>
      <c r="K11117" s="99"/>
      <c r="L11117" s="99"/>
      <c r="M11117" s="99"/>
    </row>
    <row r="11118" spans="5:13" x14ac:dyDescent="0.2">
      <c r="E11118" s="99"/>
      <c r="F11118" s="99"/>
      <c r="G11118" s="99"/>
      <c r="H11118" s="99"/>
      <c r="I11118" s="99"/>
      <c r="J11118" s="99"/>
      <c r="K11118" s="99"/>
      <c r="L11118" s="99"/>
      <c r="M11118" s="99"/>
    </row>
    <row r="11119" spans="5:13" x14ac:dyDescent="0.2">
      <c r="E11119" s="99"/>
      <c r="F11119" s="99"/>
      <c r="G11119" s="99"/>
      <c r="H11119" s="99"/>
      <c r="I11119" s="99"/>
      <c r="J11119" s="99"/>
      <c r="K11119" s="99"/>
      <c r="L11119" s="99"/>
      <c r="M11119" s="99"/>
    </row>
    <row r="11120" spans="5:13" x14ac:dyDescent="0.2">
      <c r="E11120" s="99"/>
      <c r="F11120" s="99"/>
      <c r="G11120" s="99"/>
      <c r="H11120" s="99"/>
      <c r="I11120" s="99"/>
      <c r="J11120" s="99"/>
      <c r="K11120" s="99"/>
      <c r="L11120" s="99"/>
      <c r="M11120" s="99"/>
    </row>
    <row r="11121" spans="5:13" x14ac:dyDescent="0.2">
      <c r="E11121" s="99"/>
      <c r="F11121" s="99"/>
      <c r="G11121" s="99"/>
      <c r="H11121" s="99"/>
      <c r="I11121" s="99"/>
      <c r="J11121" s="99"/>
      <c r="K11121" s="99"/>
      <c r="L11121" s="99"/>
      <c r="M11121" s="99"/>
    </row>
    <row r="11122" spans="5:13" x14ac:dyDescent="0.2">
      <c r="E11122" s="99"/>
      <c r="F11122" s="99"/>
      <c r="G11122" s="99"/>
      <c r="H11122" s="99"/>
      <c r="I11122" s="99"/>
      <c r="J11122" s="99"/>
      <c r="K11122" s="99"/>
      <c r="L11122" s="99"/>
      <c r="M11122" s="99"/>
    </row>
    <row r="11123" spans="5:13" x14ac:dyDescent="0.2">
      <c r="E11123" s="99"/>
      <c r="F11123" s="99"/>
      <c r="G11123" s="99"/>
      <c r="H11123" s="99"/>
      <c r="I11123" s="99"/>
      <c r="J11123" s="99"/>
      <c r="K11123" s="99"/>
      <c r="L11123" s="99"/>
      <c r="M11123" s="99"/>
    </row>
    <row r="11124" spans="5:13" x14ac:dyDescent="0.2">
      <c r="E11124" s="99"/>
      <c r="F11124" s="99"/>
      <c r="G11124" s="99"/>
      <c r="H11124" s="99"/>
      <c r="I11124" s="99"/>
      <c r="J11124" s="99"/>
      <c r="K11124" s="99"/>
      <c r="L11124" s="99"/>
      <c r="M11124" s="99"/>
    </row>
    <row r="11125" spans="5:13" x14ac:dyDescent="0.2">
      <c r="E11125" s="99"/>
      <c r="F11125" s="99"/>
      <c r="G11125" s="99"/>
      <c r="H11125" s="99"/>
      <c r="I11125" s="99"/>
      <c r="J11125" s="99"/>
      <c r="K11125" s="99"/>
      <c r="L11125" s="99"/>
      <c r="M11125" s="99"/>
    </row>
    <row r="11126" spans="5:13" x14ac:dyDescent="0.2">
      <c r="E11126" s="99"/>
      <c r="F11126" s="99"/>
      <c r="G11126" s="99"/>
      <c r="H11126" s="99"/>
      <c r="I11126" s="99"/>
      <c r="J11126" s="99"/>
      <c r="K11126" s="99"/>
      <c r="L11126" s="99"/>
      <c r="M11126" s="99"/>
    </row>
    <row r="11127" spans="5:13" x14ac:dyDescent="0.2">
      <c r="E11127" s="99"/>
      <c r="F11127" s="99"/>
      <c r="G11127" s="99"/>
      <c r="H11127" s="99"/>
      <c r="I11127" s="99"/>
      <c r="J11127" s="99"/>
      <c r="K11127" s="99"/>
      <c r="L11127" s="99"/>
      <c r="M11127" s="99"/>
    </row>
    <row r="11128" spans="5:13" x14ac:dyDescent="0.2">
      <c r="E11128" s="99"/>
      <c r="F11128" s="99"/>
      <c r="G11128" s="99"/>
      <c r="H11128" s="99"/>
      <c r="I11128" s="99"/>
      <c r="J11128" s="99"/>
      <c r="K11128" s="99"/>
      <c r="L11128" s="99"/>
      <c r="M11128" s="99"/>
    </row>
    <row r="11129" spans="5:13" x14ac:dyDescent="0.2">
      <c r="E11129" s="99"/>
      <c r="F11129" s="99"/>
      <c r="G11129" s="99"/>
      <c r="H11129" s="99"/>
      <c r="I11129" s="99"/>
      <c r="J11129" s="99"/>
      <c r="K11129" s="99"/>
      <c r="L11129" s="99"/>
      <c r="M11129" s="99"/>
    </row>
    <row r="11130" spans="5:13" x14ac:dyDescent="0.2">
      <c r="E11130" s="99"/>
      <c r="F11130" s="99"/>
      <c r="G11130" s="99"/>
      <c r="H11130" s="99"/>
      <c r="I11130" s="99"/>
      <c r="J11130" s="99"/>
      <c r="K11130" s="99"/>
      <c r="L11130" s="99"/>
      <c r="M11130" s="99"/>
    </row>
    <row r="11131" spans="5:13" x14ac:dyDescent="0.2">
      <c r="E11131" s="99"/>
      <c r="F11131" s="99"/>
      <c r="G11131" s="99"/>
      <c r="H11131" s="99"/>
      <c r="I11131" s="99"/>
      <c r="J11131" s="99"/>
      <c r="K11131" s="99"/>
      <c r="L11131" s="99"/>
      <c r="M11131" s="99"/>
    </row>
    <row r="11132" spans="5:13" x14ac:dyDescent="0.2">
      <c r="E11132" s="99"/>
      <c r="F11132" s="99"/>
      <c r="G11132" s="99"/>
      <c r="H11132" s="99"/>
      <c r="I11132" s="99"/>
      <c r="J11132" s="99"/>
      <c r="K11132" s="99"/>
      <c r="L11132" s="99"/>
      <c r="M11132" s="99"/>
    </row>
    <row r="11133" spans="5:13" x14ac:dyDescent="0.2">
      <c r="E11133" s="99"/>
      <c r="F11133" s="99"/>
      <c r="G11133" s="99"/>
      <c r="H11133" s="99"/>
      <c r="I11133" s="99"/>
      <c r="J11133" s="99"/>
      <c r="K11133" s="99"/>
      <c r="L11133" s="99"/>
      <c r="M11133" s="99"/>
    </row>
    <row r="11134" spans="5:13" x14ac:dyDescent="0.2">
      <c r="E11134" s="99"/>
      <c r="F11134" s="99"/>
      <c r="G11134" s="99"/>
      <c r="H11134" s="99"/>
      <c r="I11134" s="99"/>
      <c r="J11134" s="99"/>
      <c r="K11134" s="99"/>
      <c r="L11134" s="99"/>
      <c r="M11134" s="99"/>
    </row>
    <row r="11135" spans="5:13" x14ac:dyDescent="0.2">
      <c r="E11135" s="99"/>
      <c r="F11135" s="99"/>
      <c r="G11135" s="99"/>
      <c r="H11135" s="99"/>
      <c r="I11135" s="99"/>
      <c r="J11135" s="99"/>
      <c r="K11135" s="99"/>
      <c r="L11135" s="99"/>
      <c r="M11135" s="99"/>
    </row>
    <row r="11136" spans="5:13" x14ac:dyDescent="0.2">
      <c r="E11136" s="99"/>
      <c r="F11136" s="99"/>
      <c r="G11136" s="99"/>
      <c r="H11136" s="99"/>
      <c r="I11136" s="99"/>
      <c r="J11136" s="99"/>
      <c r="K11136" s="99"/>
      <c r="L11136" s="99"/>
      <c r="M11136" s="99"/>
    </row>
    <row r="11137" spans="5:13" x14ac:dyDescent="0.2">
      <c r="E11137" s="99"/>
      <c r="F11137" s="99"/>
      <c r="G11137" s="99"/>
      <c r="H11137" s="99"/>
      <c r="I11137" s="99"/>
      <c r="J11137" s="99"/>
      <c r="K11137" s="99"/>
      <c r="L11137" s="99"/>
      <c r="M11137" s="99"/>
    </row>
    <row r="11138" spans="5:13" x14ac:dyDescent="0.2">
      <c r="E11138" s="99"/>
      <c r="F11138" s="99"/>
      <c r="G11138" s="99"/>
      <c r="H11138" s="99"/>
      <c r="I11138" s="99"/>
      <c r="J11138" s="99"/>
      <c r="K11138" s="99"/>
      <c r="L11138" s="99"/>
      <c r="M11138" s="99"/>
    </row>
    <row r="11139" spans="5:13" x14ac:dyDescent="0.2">
      <c r="E11139" s="99"/>
      <c r="F11139" s="99"/>
      <c r="G11139" s="99"/>
      <c r="H11139" s="99"/>
      <c r="I11139" s="99"/>
      <c r="J11139" s="99"/>
      <c r="K11139" s="99"/>
      <c r="L11139" s="99"/>
      <c r="M11139" s="99"/>
    </row>
    <row r="11140" spans="5:13" x14ac:dyDescent="0.2">
      <c r="E11140" s="99"/>
      <c r="F11140" s="99"/>
      <c r="G11140" s="99"/>
      <c r="H11140" s="99"/>
      <c r="I11140" s="99"/>
      <c r="J11140" s="99"/>
      <c r="K11140" s="99"/>
      <c r="L11140" s="99"/>
      <c r="M11140" s="99"/>
    </row>
    <row r="11141" spans="5:13" x14ac:dyDescent="0.2">
      <c r="E11141" s="99"/>
      <c r="F11141" s="99"/>
      <c r="G11141" s="99"/>
      <c r="H11141" s="99"/>
      <c r="I11141" s="99"/>
      <c r="J11141" s="99"/>
      <c r="K11141" s="99"/>
      <c r="L11141" s="99"/>
      <c r="M11141" s="99"/>
    </row>
    <row r="11142" spans="5:13" x14ac:dyDescent="0.2">
      <c r="E11142" s="99"/>
      <c r="F11142" s="99"/>
      <c r="G11142" s="99"/>
      <c r="H11142" s="99"/>
      <c r="I11142" s="99"/>
      <c r="J11142" s="99"/>
      <c r="K11142" s="99"/>
      <c r="L11142" s="99"/>
      <c r="M11142" s="99"/>
    </row>
    <row r="11143" spans="5:13" x14ac:dyDescent="0.2">
      <c r="E11143" s="99"/>
      <c r="F11143" s="99"/>
      <c r="G11143" s="99"/>
      <c r="H11143" s="99"/>
      <c r="I11143" s="99"/>
      <c r="J11143" s="99"/>
      <c r="K11143" s="99"/>
      <c r="L11143" s="99"/>
      <c r="M11143" s="99"/>
    </row>
    <row r="11144" spans="5:13" x14ac:dyDescent="0.2">
      <c r="E11144" s="99"/>
      <c r="F11144" s="99"/>
      <c r="G11144" s="99"/>
      <c r="H11144" s="99"/>
      <c r="I11144" s="99"/>
      <c r="J11144" s="99"/>
      <c r="K11144" s="99"/>
      <c r="L11144" s="99"/>
      <c r="M11144" s="99"/>
    </row>
    <row r="11145" spans="5:13" x14ac:dyDescent="0.2">
      <c r="E11145" s="99"/>
      <c r="F11145" s="99"/>
      <c r="G11145" s="99"/>
      <c r="H11145" s="99"/>
      <c r="I11145" s="99"/>
      <c r="J11145" s="99"/>
      <c r="K11145" s="99"/>
      <c r="L11145" s="99"/>
      <c r="M11145" s="99"/>
    </row>
    <row r="11146" spans="5:13" x14ac:dyDescent="0.2">
      <c r="E11146" s="99"/>
      <c r="F11146" s="99"/>
      <c r="G11146" s="99"/>
      <c r="H11146" s="99"/>
      <c r="I11146" s="99"/>
      <c r="J11146" s="99"/>
      <c r="K11146" s="99"/>
      <c r="L11146" s="99"/>
      <c r="M11146" s="99"/>
    </row>
    <row r="11147" spans="5:13" x14ac:dyDescent="0.2">
      <c r="E11147" s="99"/>
      <c r="F11147" s="99"/>
      <c r="G11147" s="99"/>
      <c r="H11147" s="99"/>
      <c r="I11147" s="99"/>
      <c r="J11147" s="99"/>
      <c r="K11147" s="99"/>
      <c r="L11147" s="99"/>
      <c r="M11147" s="99"/>
    </row>
    <row r="11148" spans="5:13" x14ac:dyDescent="0.2">
      <c r="E11148" s="99"/>
      <c r="F11148" s="99"/>
      <c r="G11148" s="99"/>
      <c r="H11148" s="99"/>
      <c r="I11148" s="99"/>
      <c r="J11148" s="99"/>
      <c r="K11148" s="99"/>
      <c r="L11148" s="99"/>
      <c r="M11148" s="99"/>
    </row>
    <row r="11149" spans="5:13" x14ac:dyDescent="0.2">
      <c r="E11149" s="99"/>
      <c r="F11149" s="99"/>
      <c r="G11149" s="99"/>
      <c r="H11149" s="99"/>
      <c r="I11149" s="99"/>
      <c r="J11149" s="99"/>
      <c r="K11149" s="99"/>
      <c r="L11149" s="99"/>
      <c r="M11149" s="99"/>
    </row>
    <row r="11150" spans="5:13" x14ac:dyDescent="0.2">
      <c r="E11150" s="99"/>
      <c r="F11150" s="99"/>
      <c r="G11150" s="99"/>
      <c r="H11150" s="99"/>
      <c r="I11150" s="99"/>
      <c r="J11150" s="99"/>
      <c r="K11150" s="99"/>
      <c r="L11150" s="99"/>
      <c r="M11150" s="99"/>
    </row>
    <row r="11151" spans="5:13" x14ac:dyDescent="0.2">
      <c r="E11151" s="99"/>
      <c r="F11151" s="99"/>
      <c r="G11151" s="99"/>
      <c r="H11151" s="99"/>
      <c r="I11151" s="99"/>
      <c r="J11151" s="99"/>
      <c r="K11151" s="99"/>
      <c r="L11151" s="99"/>
      <c r="M11151" s="99"/>
    </row>
    <row r="11152" spans="5:13" x14ac:dyDescent="0.2">
      <c r="E11152" s="99"/>
      <c r="F11152" s="99"/>
      <c r="G11152" s="99"/>
      <c r="H11152" s="99"/>
      <c r="I11152" s="99"/>
      <c r="J11152" s="99"/>
      <c r="K11152" s="99"/>
      <c r="L11152" s="99"/>
      <c r="M11152" s="99"/>
    </row>
    <row r="11153" spans="5:13" x14ac:dyDescent="0.2">
      <c r="E11153" s="99"/>
      <c r="F11153" s="99"/>
      <c r="G11153" s="99"/>
      <c r="H11153" s="99"/>
      <c r="I11153" s="99"/>
      <c r="J11153" s="99"/>
      <c r="K11153" s="99"/>
      <c r="L11153" s="99"/>
      <c r="M11153" s="99"/>
    </row>
    <row r="11154" spans="5:13" x14ac:dyDescent="0.2">
      <c r="E11154" s="99"/>
      <c r="F11154" s="99"/>
      <c r="G11154" s="99"/>
      <c r="H11154" s="99"/>
      <c r="I11154" s="99"/>
      <c r="J11154" s="99"/>
      <c r="K11154" s="99"/>
      <c r="L11154" s="99"/>
      <c r="M11154" s="99"/>
    </row>
    <row r="11155" spans="5:13" x14ac:dyDescent="0.2">
      <c r="E11155" s="99"/>
      <c r="F11155" s="99"/>
      <c r="G11155" s="99"/>
      <c r="H11155" s="99"/>
      <c r="I11155" s="99"/>
      <c r="J11155" s="99"/>
      <c r="K11155" s="99"/>
      <c r="L11155" s="99"/>
      <c r="M11155" s="99"/>
    </row>
    <row r="11156" spans="5:13" x14ac:dyDescent="0.2">
      <c r="E11156" s="99"/>
      <c r="F11156" s="99"/>
      <c r="G11156" s="99"/>
      <c r="H11156" s="99"/>
      <c r="I11156" s="99"/>
      <c r="J11156" s="99"/>
      <c r="K11156" s="99"/>
      <c r="L11156" s="99"/>
      <c r="M11156" s="99"/>
    </row>
    <row r="11157" spans="5:13" x14ac:dyDescent="0.2">
      <c r="E11157" s="99"/>
      <c r="F11157" s="99"/>
      <c r="G11157" s="99"/>
      <c r="H11157" s="99"/>
      <c r="I11157" s="99"/>
      <c r="J11157" s="99"/>
      <c r="K11157" s="99"/>
      <c r="L11157" s="99"/>
      <c r="M11157" s="99"/>
    </row>
    <row r="11158" spans="5:13" x14ac:dyDescent="0.2">
      <c r="E11158" s="99"/>
      <c r="F11158" s="99"/>
      <c r="G11158" s="99"/>
      <c r="H11158" s="99"/>
      <c r="I11158" s="99"/>
      <c r="J11158" s="99"/>
      <c r="K11158" s="99"/>
      <c r="L11158" s="99"/>
      <c r="M11158" s="99"/>
    </row>
    <row r="11159" spans="5:13" x14ac:dyDescent="0.2">
      <c r="E11159" s="99"/>
      <c r="F11159" s="99"/>
      <c r="G11159" s="99"/>
      <c r="H11159" s="99"/>
      <c r="I11159" s="99"/>
      <c r="J11159" s="99"/>
      <c r="K11159" s="99"/>
      <c r="L11159" s="99"/>
      <c r="M11159" s="99"/>
    </row>
    <row r="11160" spans="5:13" x14ac:dyDescent="0.2">
      <c r="E11160" s="99"/>
      <c r="F11160" s="99"/>
      <c r="G11160" s="99"/>
      <c r="H11160" s="99"/>
      <c r="I11160" s="99"/>
      <c r="J11160" s="99"/>
      <c r="K11160" s="99"/>
      <c r="L11160" s="99"/>
      <c r="M11160" s="99"/>
    </row>
    <row r="11161" spans="5:13" x14ac:dyDescent="0.2">
      <c r="E11161" s="99"/>
      <c r="F11161" s="99"/>
      <c r="G11161" s="99"/>
      <c r="H11161" s="99"/>
      <c r="I11161" s="99"/>
      <c r="J11161" s="99"/>
      <c r="K11161" s="99"/>
      <c r="L11161" s="99"/>
      <c r="M11161" s="99"/>
    </row>
    <row r="11162" spans="5:13" x14ac:dyDescent="0.2">
      <c r="E11162" s="99"/>
      <c r="F11162" s="99"/>
      <c r="G11162" s="99"/>
      <c r="H11162" s="99"/>
      <c r="I11162" s="99"/>
      <c r="J11162" s="99"/>
      <c r="K11162" s="99"/>
      <c r="L11162" s="99"/>
      <c r="M11162" s="99"/>
    </row>
    <row r="11163" spans="5:13" x14ac:dyDescent="0.2">
      <c r="E11163" s="99"/>
      <c r="F11163" s="99"/>
      <c r="G11163" s="99"/>
      <c r="H11163" s="99"/>
      <c r="I11163" s="99"/>
      <c r="J11163" s="99"/>
      <c r="K11163" s="99"/>
      <c r="L11163" s="99"/>
      <c r="M11163" s="99"/>
    </row>
    <row r="11164" spans="5:13" x14ac:dyDescent="0.2">
      <c r="E11164" s="99"/>
      <c r="F11164" s="99"/>
      <c r="G11164" s="99"/>
      <c r="H11164" s="99"/>
      <c r="I11164" s="99"/>
      <c r="J11164" s="99"/>
      <c r="K11164" s="99"/>
      <c r="L11164" s="99"/>
      <c r="M11164" s="99"/>
    </row>
    <row r="11165" spans="5:13" x14ac:dyDescent="0.2">
      <c r="E11165" s="99"/>
      <c r="F11165" s="99"/>
      <c r="G11165" s="99"/>
      <c r="H11165" s="99"/>
      <c r="I11165" s="99"/>
      <c r="J11165" s="99"/>
      <c r="K11165" s="99"/>
      <c r="L11165" s="99"/>
      <c r="M11165" s="99"/>
    </row>
    <row r="11166" spans="5:13" x14ac:dyDescent="0.2">
      <c r="E11166" s="99"/>
      <c r="F11166" s="99"/>
      <c r="G11166" s="99"/>
      <c r="H11166" s="99"/>
      <c r="I11166" s="99"/>
      <c r="J11166" s="99"/>
      <c r="K11166" s="99"/>
      <c r="L11166" s="99"/>
      <c r="M11166" s="99"/>
    </row>
    <row r="11167" spans="5:13" x14ac:dyDescent="0.2">
      <c r="E11167" s="99"/>
      <c r="F11167" s="99"/>
      <c r="G11167" s="99"/>
      <c r="H11167" s="99"/>
      <c r="I11167" s="99"/>
      <c r="J11167" s="99"/>
      <c r="K11167" s="99"/>
      <c r="L11167" s="99"/>
      <c r="M11167" s="99"/>
    </row>
    <row r="11168" spans="5:13" x14ac:dyDescent="0.2">
      <c r="E11168" s="99"/>
      <c r="F11168" s="99"/>
      <c r="G11168" s="99"/>
      <c r="H11168" s="99"/>
      <c r="I11168" s="99"/>
      <c r="J11168" s="99"/>
      <c r="K11168" s="99"/>
      <c r="L11168" s="99"/>
      <c r="M11168" s="99"/>
    </row>
    <row r="11169" spans="5:13" x14ac:dyDescent="0.2">
      <c r="E11169" s="99"/>
      <c r="F11169" s="99"/>
      <c r="G11169" s="99"/>
      <c r="H11169" s="99"/>
      <c r="I11169" s="99"/>
      <c r="J11169" s="99"/>
      <c r="K11169" s="99"/>
      <c r="L11169" s="99"/>
      <c r="M11169" s="99"/>
    </row>
    <row r="11170" spans="5:13" x14ac:dyDescent="0.2">
      <c r="E11170" s="99"/>
      <c r="F11170" s="99"/>
      <c r="G11170" s="99"/>
      <c r="H11170" s="99"/>
      <c r="I11170" s="99"/>
      <c r="J11170" s="99"/>
      <c r="K11170" s="99"/>
      <c r="L11170" s="99"/>
      <c r="M11170" s="99"/>
    </row>
    <row r="11171" spans="5:13" x14ac:dyDescent="0.2">
      <c r="E11171" s="99"/>
      <c r="F11171" s="99"/>
      <c r="G11171" s="99"/>
      <c r="H11171" s="99"/>
      <c r="I11171" s="99"/>
      <c r="J11171" s="99"/>
      <c r="K11171" s="99"/>
      <c r="L11171" s="99"/>
      <c r="M11171" s="99"/>
    </row>
    <row r="11172" spans="5:13" x14ac:dyDescent="0.2">
      <c r="E11172" s="99"/>
      <c r="F11172" s="99"/>
      <c r="G11172" s="99"/>
      <c r="H11172" s="99"/>
      <c r="I11172" s="99"/>
      <c r="J11172" s="99"/>
      <c r="K11172" s="99"/>
      <c r="L11172" s="99"/>
      <c r="M11172" s="99"/>
    </row>
    <row r="11173" spans="5:13" x14ac:dyDescent="0.2">
      <c r="E11173" s="99"/>
      <c r="F11173" s="99"/>
      <c r="G11173" s="99"/>
      <c r="H11173" s="99"/>
      <c r="I11173" s="99"/>
      <c r="J11173" s="99"/>
      <c r="K11173" s="99"/>
      <c r="L11173" s="99"/>
      <c r="M11173" s="99"/>
    </row>
    <row r="11174" spans="5:13" x14ac:dyDescent="0.2">
      <c r="E11174" s="99"/>
      <c r="F11174" s="99"/>
      <c r="G11174" s="99"/>
      <c r="H11174" s="99"/>
      <c r="I11174" s="99"/>
      <c r="J11174" s="99"/>
      <c r="K11174" s="99"/>
      <c r="L11174" s="99"/>
      <c r="M11174" s="99"/>
    </row>
    <row r="11175" spans="5:13" x14ac:dyDescent="0.2">
      <c r="E11175" s="99"/>
      <c r="F11175" s="99"/>
      <c r="G11175" s="99"/>
      <c r="H11175" s="99"/>
      <c r="I11175" s="99"/>
      <c r="J11175" s="99"/>
      <c r="K11175" s="99"/>
      <c r="L11175" s="99"/>
      <c r="M11175" s="99"/>
    </row>
    <row r="11176" spans="5:13" x14ac:dyDescent="0.2">
      <c r="E11176" s="99"/>
      <c r="F11176" s="99"/>
      <c r="G11176" s="99"/>
      <c r="H11176" s="99"/>
      <c r="I11176" s="99"/>
      <c r="J11176" s="99"/>
      <c r="K11176" s="99"/>
      <c r="L11176" s="99"/>
      <c r="M11176" s="99"/>
    </row>
    <row r="11177" spans="5:13" x14ac:dyDescent="0.2">
      <c r="E11177" s="99"/>
      <c r="F11177" s="99"/>
      <c r="G11177" s="99"/>
      <c r="H11177" s="99"/>
      <c r="I11177" s="99"/>
      <c r="J11177" s="99"/>
      <c r="K11177" s="99"/>
      <c r="L11177" s="99"/>
      <c r="M11177" s="99"/>
    </row>
    <row r="11178" spans="5:13" x14ac:dyDescent="0.2">
      <c r="E11178" s="99"/>
      <c r="F11178" s="99"/>
      <c r="G11178" s="99"/>
      <c r="H11178" s="99"/>
      <c r="I11178" s="99"/>
      <c r="J11178" s="99"/>
      <c r="K11178" s="99"/>
      <c r="L11178" s="99"/>
      <c r="M11178" s="99"/>
    </row>
    <row r="11179" spans="5:13" x14ac:dyDescent="0.2">
      <c r="E11179" s="99"/>
      <c r="F11179" s="99"/>
      <c r="G11179" s="99"/>
      <c r="H11179" s="99"/>
      <c r="I11179" s="99"/>
      <c r="J11179" s="99"/>
      <c r="K11179" s="99"/>
      <c r="L11179" s="99"/>
      <c r="M11179" s="99"/>
    </row>
    <row r="11180" spans="5:13" x14ac:dyDescent="0.2">
      <c r="E11180" s="99"/>
      <c r="F11180" s="99"/>
      <c r="G11180" s="99"/>
      <c r="H11180" s="99"/>
      <c r="I11180" s="99"/>
      <c r="J11180" s="99"/>
      <c r="K11180" s="99"/>
      <c r="L11180" s="99"/>
      <c r="M11180" s="99"/>
    </row>
    <row r="11181" spans="5:13" x14ac:dyDescent="0.2">
      <c r="E11181" s="99"/>
      <c r="F11181" s="99"/>
      <c r="G11181" s="99"/>
      <c r="H11181" s="99"/>
      <c r="I11181" s="99"/>
      <c r="J11181" s="99"/>
      <c r="K11181" s="99"/>
      <c r="L11181" s="99"/>
      <c r="M11181" s="99"/>
    </row>
    <row r="11182" spans="5:13" x14ac:dyDescent="0.2">
      <c r="E11182" s="99"/>
      <c r="F11182" s="99"/>
      <c r="G11182" s="99"/>
      <c r="H11182" s="99"/>
      <c r="I11182" s="99"/>
      <c r="J11182" s="99"/>
      <c r="K11182" s="99"/>
      <c r="L11182" s="99"/>
      <c r="M11182" s="99"/>
    </row>
    <row r="11183" spans="5:13" x14ac:dyDescent="0.2">
      <c r="E11183" s="99"/>
      <c r="F11183" s="99"/>
      <c r="G11183" s="99"/>
      <c r="H11183" s="99"/>
      <c r="I11183" s="99"/>
      <c r="J11183" s="99"/>
      <c r="K11183" s="99"/>
      <c r="L11183" s="99"/>
      <c r="M11183" s="99"/>
    </row>
    <row r="11184" spans="5:13" x14ac:dyDescent="0.2">
      <c r="E11184" s="99"/>
      <c r="F11184" s="99"/>
      <c r="G11184" s="99"/>
      <c r="H11184" s="99"/>
      <c r="I11184" s="99"/>
      <c r="J11184" s="99"/>
      <c r="K11184" s="99"/>
      <c r="L11184" s="99"/>
      <c r="M11184" s="99"/>
    </row>
    <row r="11185" spans="5:13" x14ac:dyDescent="0.2">
      <c r="E11185" s="99"/>
      <c r="F11185" s="99"/>
      <c r="G11185" s="99"/>
      <c r="H11185" s="99"/>
      <c r="I11185" s="99"/>
      <c r="J11185" s="99"/>
      <c r="K11185" s="99"/>
      <c r="L11185" s="99"/>
      <c r="M11185" s="99"/>
    </row>
    <row r="11186" spans="5:13" x14ac:dyDescent="0.2">
      <c r="E11186" s="99"/>
      <c r="F11186" s="99"/>
      <c r="G11186" s="99"/>
      <c r="H11186" s="99"/>
      <c r="I11186" s="99"/>
      <c r="J11186" s="99"/>
      <c r="K11186" s="99"/>
      <c r="L11186" s="99"/>
      <c r="M11186" s="99"/>
    </row>
    <row r="11187" spans="5:13" x14ac:dyDescent="0.2">
      <c r="E11187" s="99"/>
      <c r="F11187" s="99"/>
      <c r="G11187" s="99"/>
      <c r="H11187" s="99"/>
      <c r="I11187" s="99"/>
      <c r="J11187" s="99"/>
      <c r="K11187" s="99"/>
      <c r="L11187" s="99"/>
      <c r="M11187" s="99"/>
    </row>
    <row r="11188" spans="5:13" x14ac:dyDescent="0.2">
      <c r="E11188" s="99"/>
      <c r="F11188" s="99"/>
      <c r="G11188" s="99"/>
      <c r="H11188" s="99"/>
      <c r="I11188" s="99"/>
      <c r="J11188" s="99"/>
      <c r="K11188" s="99"/>
      <c r="L11188" s="99"/>
      <c r="M11188" s="99"/>
    </row>
    <row r="11189" spans="5:13" x14ac:dyDescent="0.2">
      <c r="E11189" s="99"/>
      <c r="F11189" s="99"/>
      <c r="G11189" s="99"/>
      <c r="H11189" s="99"/>
      <c r="I11189" s="99"/>
      <c r="J11189" s="99"/>
      <c r="K11189" s="99"/>
      <c r="L11189" s="99"/>
      <c r="M11189" s="99"/>
    </row>
    <row r="11190" spans="5:13" x14ac:dyDescent="0.2">
      <c r="E11190" s="99"/>
      <c r="F11190" s="99"/>
      <c r="G11190" s="99"/>
      <c r="H11190" s="99"/>
      <c r="I11190" s="99"/>
      <c r="J11190" s="99"/>
      <c r="K11190" s="99"/>
      <c r="L11190" s="99"/>
      <c r="M11190" s="99"/>
    </row>
    <row r="11191" spans="5:13" x14ac:dyDescent="0.2">
      <c r="E11191" s="99"/>
      <c r="F11191" s="99"/>
      <c r="G11191" s="99"/>
      <c r="H11191" s="99"/>
      <c r="I11191" s="99"/>
      <c r="J11191" s="99"/>
      <c r="K11191" s="99"/>
      <c r="L11191" s="99"/>
      <c r="M11191" s="99"/>
    </row>
    <row r="11192" spans="5:13" x14ac:dyDescent="0.2">
      <c r="E11192" s="99"/>
      <c r="F11192" s="99"/>
      <c r="G11192" s="99"/>
      <c r="H11192" s="99"/>
      <c r="I11192" s="99"/>
      <c r="J11192" s="99"/>
      <c r="K11192" s="99"/>
      <c r="L11192" s="99"/>
      <c r="M11192" s="99"/>
    </row>
    <row r="11193" spans="5:13" x14ac:dyDescent="0.2">
      <c r="E11193" s="99"/>
      <c r="F11193" s="99"/>
      <c r="G11193" s="99"/>
      <c r="H11193" s="99"/>
      <c r="I11193" s="99"/>
      <c r="J11193" s="99"/>
      <c r="K11193" s="99"/>
      <c r="L11193" s="99"/>
      <c r="M11193" s="99"/>
    </row>
    <row r="11194" spans="5:13" x14ac:dyDescent="0.2">
      <c r="E11194" s="99"/>
      <c r="F11194" s="99"/>
      <c r="G11194" s="99"/>
      <c r="H11194" s="99"/>
      <c r="I11194" s="99"/>
      <c r="J11194" s="99"/>
      <c r="K11194" s="99"/>
      <c r="L11194" s="99"/>
      <c r="M11194" s="99"/>
    </row>
    <row r="11195" spans="5:13" x14ac:dyDescent="0.2">
      <c r="E11195" s="99"/>
      <c r="F11195" s="99"/>
      <c r="G11195" s="99"/>
      <c r="H11195" s="99"/>
      <c r="I11195" s="99"/>
      <c r="J11195" s="99"/>
      <c r="K11195" s="99"/>
      <c r="L11195" s="99"/>
      <c r="M11195" s="99"/>
    </row>
    <row r="11196" spans="5:13" x14ac:dyDescent="0.2">
      <c r="E11196" s="99"/>
      <c r="F11196" s="99"/>
      <c r="G11196" s="99"/>
      <c r="H11196" s="99"/>
      <c r="I11196" s="99"/>
      <c r="J11196" s="99"/>
      <c r="K11196" s="99"/>
      <c r="L11196" s="99"/>
      <c r="M11196" s="99"/>
    </row>
    <row r="11197" spans="5:13" x14ac:dyDescent="0.2">
      <c r="E11197" s="99"/>
      <c r="F11197" s="99"/>
      <c r="G11197" s="99"/>
      <c r="H11197" s="99"/>
      <c r="I11197" s="99"/>
      <c r="J11197" s="99"/>
      <c r="K11197" s="99"/>
      <c r="L11197" s="99"/>
      <c r="M11197" s="99"/>
    </row>
    <row r="11198" spans="5:13" x14ac:dyDescent="0.2">
      <c r="E11198" s="99"/>
      <c r="F11198" s="99"/>
      <c r="G11198" s="99"/>
      <c r="H11198" s="99"/>
      <c r="I11198" s="99"/>
      <c r="J11198" s="99"/>
      <c r="K11198" s="99"/>
      <c r="L11198" s="99"/>
      <c r="M11198" s="99"/>
    </row>
    <row r="11199" spans="5:13" x14ac:dyDescent="0.2">
      <c r="E11199" s="99"/>
      <c r="F11199" s="99"/>
      <c r="G11199" s="99"/>
      <c r="H11199" s="99"/>
      <c r="I11199" s="99"/>
      <c r="J11199" s="99"/>
      <c r="K11199" s="99"/>
      <c r="L11199" s="99"/>
      <c r="M11199" s="99"/>
    </row>
    <row r="11200" spans="5:13" x14ac:dyDescent="0.2">
      <c r="E11200" s="99"/>
      <c r="F11200" s="99"/>
      <c r="G11200" s="99"/>
      <c r="H11200" s="99"/>
      <c r="I11200" s="99"/>
      <c r="J11200" s="99"/>
      <c r="K11200" s="99"/>
      <c r="L11200" s="99"/>
      <c r="M11200" s="99"/>
    </row>
    <row r="11201" spans="5:13" x14ac:dyDescent="0.2">
      <c r="E11201" s="99"/>
      <c r="F11201" s="99"/>
      <c r="G11201" s="99"/>
      <c r="H11201" s="99"/>
      <c r="I11201" s="99"/>
      <c r="J11201" s="99"/>
      <c r="K11201" s="99"/>
      <c r="L11201" s="99"/>
      <c r="M11201" s="99"/>
    </row>
    <row r="11202" spans="5:13" x14ac:dyDescent="0.2">
      <c r="E11202" s="99"/>
      <c r="F11202" s="99"/>
      <c r="G11202" s="99"/>
      <c r="H11202" s="99"/>
      <c r="I11202" s="99"/>
      <c r="J11202" s="99"/>
      <c r="K11202" s="99"/>
      <c r="L11202" s="99"/>
      <c r="M11202" s="99"/>
    </row>
    <row r="11203" spans="5:13" x14ac:dyDescent="0.2">
      <c r="E11203" s="99"/>
      <c r="F11203" s="99"/>
      <c r="G11203" s="99"/>
      <c r="H11203" s="99"/>
      <c r="I11203" s="99"/>
      <c r="J11203" s="99"/>
      <c r="K11203" s="99"/>
      <c r="L11203" s="99"/>
      <c r="M11203" s="99"/>
    </row>
    <row r="11204" spans="5:13" x14ac:dyDescent="0.2">
      <c r="E11204" s="99"/>
      <c r="F11204" s="99"/>
      <c r="G11204" s="99"/>
      <c r="H11204" s="99"/>
      <c r="I11204" s="99"/>
      <c r="J11204" s="99"/>
      <c r="K11204" s="99"/>
      <c r="L11204" s="99"/>
      <c r="M11204" s="99"/>
    </row>
    <row r="11205" spans="5:13" x14ac:dyDescent="0.2">
      <c r="E11205" s="99"/>
      <c r="F11205" s="99"/>
      <c r="G11205" s="99"/>
      <c r="H11205" s="99"/>
      <c r="I11205" s="99"/>
      <c r="J11205" s="99"/>
      <c r="K11205" s="99"/>
      <c r="L11205" s="99"/>
      <c r="M11205" s="99"/>
    </row>
    <row r="11206" spans="5:13" x14ac:dyDescent="0.2">
      <c r="E11206" s="99"/>
      <c r="F11206" s="99"/>
      <c r="G11206" s="99"/>
      <c r="H11206" s="99"/>
      <c r="I11206" s="99"/>
      <c r="J11206" s="99"/>
      <c r="K11206" s="99"/>
      <c r="L11206" s="99"/>
      <c r="M11206" s="99"/>
    </row>
    <row r="11207" spans="5:13" x14ac:dyDescent="0.2">
      <c r="E11207" s="99"/>
      <c r="F11207" s="99"/>
      <c r="G11207" s="99"/>
      <c r="H11207" s="99"/>
      <c r="I11207" s="99"/>
      <c r="J11207" s="99"/>
      <c r="K11207" s="99"/>
      <c r="L11207" s="99"/>
      <c r="M11207" s="99"/>
    </row>
    <row r="11208" spans="5:13" x14ac:dyDescent="0.2">
      <c r="E11208" s="99"/>
      <c r="F11208" s="99"/>
      <c r="G11208" s="99"/>
      <c r="H11208" s="99"/>
      <c r="I11208" s="99"/>
      <c r="J11208" s="99"/>
      <c r="K11208" s="99"/>
      <c r="L11208" s="99"/>
      <c r="M11208" s="99"/>
    </row>
    <row r="11209" spans="5:13" x14ac:dyDescent="0.2">
      <c r="E11209" s="99"/>
      <c r="F11209" s="99"/>
      <c r="G11209" s="99"/>
      <c r="H11209" s="99"/>
      <c r="I11209" s="99"/>
      <c r="J11209" s="99"/>
      <c r="K11209" s="99"/>
      <c r="L11209" s="99"/>
      <c r="M11209" s="99"/>
    </row>
    <row r="11210" spans="5:13" x14ac:dyDescent="0.2">
      <c r="E11210" s="99"/>
      <c r="F11210" s="99"/>
      <c r="G11210" s="99"/>
      <c r="H11210" s="99"/>
      <c r="I11210" s="99"/>
      <c r="J11210" s="99"/>
      <c r="K11210" s="99"/>
      <c r="L11210" s="99"/>
      <c r="M11210" s="99"/>
    </row>
    <row r="11211" spans="5:13" x14ac:dyDescent="0.2">
      <c r="E11211" s="99"/>
      <c r="F11211" s="99"/>
      <c r="G11211" s="99"/>
      <c r="H11211" s="99"/>
      <c r="I11211" s="99"/>
      <c r="J11211" s="99"/>
      <c r="K11211" s="99"/>
      <c r="L11211" s="99"/>
      <c r="M11211" s="99"/>
    </row>
    <row r="11212" spans="5:13" x14ac:dyDescent="0.2">
      <c r="E11212" s="99"/>
      <c r="F11212" s="99"/>
      <c r="G11212" s="99"/>
      <c r="H11212" s="99"/>
      <c r="I11212" s="99"/>
      <c r="J11212" s="99"/>
      <c r="K11212" s="99"/>
      <c r="L11212" s="99"/>
      <c r="M11212" s="99"/>
    </row>
    <row r="11213" spans="5:13" x14ac:dyDescent="0.2">
      <c r="E11213" s="99"/>
      <c r="F11213" s="99"/>
      <c r="G11213" s="99"/>
      <c r="H11213" s="99"/>
      <c r="I11213" s="99"/>
      <c r="J11213" s="99"/>
      <c r="K11213" s="99"/>
      <c r="L11213" s="99"/>
      <c r="M11213" s="99"/>
    </row>
    <row r="11214" spans="5:13" x14ac:dyDescent="0.2">
      <c r="E11214" s="99"/>
      <c r="F11214" s="99"/>
      <c r="G11214" s="99"/>
      <c r="H11214" s="99"/>
      <c r="I11214" s="99"/>
      <c r="J11214" s="99"/>
      <c r="K11214" s="99"/>
      <c r="L11214" s="99"/>
      <c r="M11214" s="99"/>
    </row>
    <row r="11215" spans="5:13" x14ac:dyDescent="0.2">
      <c r="E11215" s="99"/>
      <c r="F11215" s="99"/>
      <c r="G11215" s="99"/>
      <c r="H11215" s="99"/>
      <c r="I11215" s="99"/>
      <c r="J11215" s="99"/>
      <c r="K11215" s="99"/>
      <c r="L11215" s="99"/>
      <c r="M11215" s="99"/>
    </row>
    <row r="11216" spans="5:13" x14ac:dyDescent="0.2">
      <c r="E11216" s="99"/>
      <c r="F11216" s="99"/>
      <c r="G11216" s="99"/>
      <c r="H11216" s="99"/>
      <c r="I11216" s="99"/>
      <c r="J11216" s="99"/>
      <c r="K11216" s="99"/>
      <c r="L11216" s="99"/>
      <c r="M11216" s="99"/>
    </row>
    <row r="11217" spans="5:13" x14ac:dyDescent="0.2">
      <c r="E11217" s="99"/>
      <c r="F11217" s="99"/>
      <c r="G11217" s="99"/>
      <c r="H11217" s="99"/>
      <c r="I11217" s="99"/>
      <c r="J11217" s="99"/>
      <c r="K11217" s="99"/>
      <c r="L11217" s="99"/>
      <c r="M11217" s="99"/>
    </row>
    <row r="11218" spans="5:13" x14ac:dyDescent="0.2">
      <c r="E11218" s="99"/>
      <c r="F11218" s="99"/>
      <c r="G11218" s="99"/>
      <c r="H11218" s="99"/>
      <c r="I11218" s="99"/>
      <c r="J11218" s="99"/>
      <c r="K11218" s="99"/>
      <c r="L11218" s="99"/>
      <c r="M11218" s="99"/>
    </row>
    <row r="11219" spans="5:13" x14ac:dyDescent="0.2">
      <c r="E11219" s="99"/>
      <c r="F11219" s="99"/>
      <c r="G11219" s="99"/>
      <c r="H11219" s="99"/>
      <c r="I11219" s="99"/>
      <c r="J11219" s="99"/>
      <c r="K11219" s="99"/>
      <c r="L11219" s="99"/>
      <c r="M11219" s="99"/>
    </row>
    <row r="11220" spans="5:13" x14ac:dyDescent="0.2">
      <c r="E11220" s="99"/>
      <c r="F11220" s="99"/>
      <c r="G11220" s="99"/>
      <c r="H11220" s="99"/>
      <c r="I11220" s="99"/>
      <c r="J11220" s="99"/>
      <c r="K11220" s="99"/>
      <c r="L11220" s="99"/>
      <c r="M11220" s="99"/>
    </row>
    <row r="11221" spans="5:13" x14ac:dyDescent="0.2">
      <c r="E11221" s="99"/>
      <c r="F11221" s="99"/>
      <c r="G11221" s="99"/>
      <c r="H11221" s="99"/>
      <c r="I11221" s="99"/>
      <c r="J11221" s="99"/>
      <c r="K11221" s="99"/>
      <c r="L11221" s="99"/>
      <c r="M11221" s="99"/>
    </row>
    <row r="11222" spans="5:13" x14ac:dyDescent="0.2">
      <c r="E11222" s="99"/>
      <c r="F11222" s="99"/>
      <c r="G11222" s="99"/>
      <c r="H11222" s="99"/>
      <c r="I11222" s="99"/>
      <c r="J11222" s="99"/>
      <c r="K11222" s="99"/>
      <c r="L11222" s="99"/>
      <c r="M11222" s="99"/>
    </row>
    <row r="11223" spans="5:13" x14ac:dyDescent="0.2">
      <c r="E11223" s="99"/>
      <c r="F11223" s="99"/>
      <c r="G11223" s="99"/>
      <c r="H11223" s="99"/>
      <c r="I11223" s="99"/>
      <c r="J11223" s="99"/>
      <c r="K11223" s="99"/>
      <c r="L11223" s="99"/>
      <c r="M11223" s="99"/>
    </row>
    <row r="11224" spans="5:13" x14ac:dyDescent="0.2">
      <c r="E11224" s="99"/>
      <c r="F11224" s="99"/>
      <c r="G11224" s="99"/>
      <c r="H11224" s="99"/>
      <c r="I11224" s="99"/>
      <c r="J11224" s="99"/>
      <c r="K11224" s="99"/>
      <c r="L11224" s="99"/>
      <c r="M11224" s="99"/>
    </row>
    <row r="11225" spans="5:13" x14ac:dyDescent="0.2">
      <c r="E11225" s="99"/>
      <c r="F11225" s="99"/>
      <c r="G11225" s="99"/>
      <c r="H11225" s="99"/>
      <c r="I11225" s="99"/>
      <c r="J11225" s="99"/>
      <c r="K11225" s="99"/>
      <c r="L11225" s="99"/>
      <c r="M11225" s="99"/>
    </row>
    <row r="11226" spans="5:13" x14ac:dyDescent="0.2">
      <c r="E11226" s="99"/>
      <c r="F11226" s="99"/>
      <c r="G11226" s="99"/>
      <c r="H11226" s="99"/>
      <c r="I11226" s="99"/>
      <c r="J11226" s="99"/>
      <c r="K11226" s="99"/>
      <c r="L11226" s="99"/>
      <c r="M11226" s="99"/>
    </row>
    <row r="11227" spans="5:13" x14ac:dyDescent="0.2">
      <c r="E11227" s="99"/>
      <c r="F11227" s="99"/>
      <c r="G11227" s="99"/>
      <c r="H11227" s="99"/>
      <c r="I11227" s="99"/>
      <c r="J11227" s="99"/>
      <c r="K11227" s="99"/>
      <c r="L11227" s="99"/>
      <c r="M11227" s="99"/>
    </row>
    <row r="11228" spans="5:13" x14ac:dyDescent="0.2">
      <c r="E11228" s="99"/>
      <c r="F11228" s="99"/>
      <c r="G11228" s="99"/>
      <c r="H11228" s="99"/>
      <c r="I11228" s="99"/>
      <c r="J11228" s="99"/>
      <c r="K11228" s="99"/>
      <c r="L11228" s="99"/>
      <c r="M11228" s="99"/>
    </row>
    <row r="11229" spans="5:13" x14ac:dyDescent="0.2">
      <c r="E11229" s="99"/>
      <c r="F11229" s="99"/>
      <c r="G11229" s="99"/>
      <c r="H11229" s="99"/>
      <c r="I11229" s="99"/>
      <c r="J11229" s="99"/>
      <c r="K11229" s="99"/>
      <c r="L11229" s="99"/>
      <c r="M11229" s="99"/>
    </row>
    <row r="11230" spans="5:13" x14ac:dyDescent="0.2">
      <c r="E11230" s="99"/>
      <c r="F11230" s="99"/>
      <c r="G11230" s="99"/>
      <c r="H11230" s="99"/>
      <c r="I11230" s="99"/>
      <c r="J11230" s="99"/>
      <c r="K11230" s="99"/>
      <c r="L11230" s="99"/>
      <c r="M11230" s="99"/>
    </row>
    <row r="11231" spans="5:13" x14ac:dyDescent="0.2">
      <c r="E11231" s="99"/>
      <c r="F11231" s="99"/>
      <c r="G11231" s="99"/>
      <c r="H11231" s="99"/>
      <c r="I11231" s="99"/>
      <c r="J11231" s="99"/>
      <c r="K11231" s="99"/>
      <c r="L11231" s="99"/>
      <c r="M11231" s="99"/>
    </row>
    <row r="11232" spans="5:13" x14ac:dyDescent="0.2">
      <c r="E11232" s="99"/>
      <c r="F11232" s="99"/>
      <c r="G11232" s="99"/>
      <c r="H11232" s="99"/>
      <c r="I11232" s="99"/>
      <c r="J11232" s="99"/>
      <c r="K11232" s="99"/>
      <c r="L11232" s="99"/>
      <c r="M11232" s="99"/>
    </row>
    <row r="11233" spans="5:13" x14ac:dyDescent="0.2">
      <c r="E11233" s="99"/>
      <c r="F11233" s="99"/>
      <c r="G11233" s="99"/>
      <c r="H11233" s="99"/>
      <c r="I11233" s="99"/>
      <c r="J11233" s="99"/>
      <c r="K11233" s="99"/>
      <c r="L11233" s="99"/>
      <c r="M11233" s="99"/>
    </row>
    <row r="11234" spans="5:13" x14ac:dyDescent="0.2">
      <c r="E11234" s="99"/>
      <c r="F11234" s="99"/>
      <c r="G11234" s="99"/>
      <c r="H11234" s="99"/>
      <c r="I11234" s="99"/>
      <c r="J11234" s="99"/>
      <c r="K11234" s="99"/>
      <c r="L11234" s="99"/>
      <c r="M11234" s="99"/>
    </row>
    <row r="11235" spans="5:13" x14ac:dyDescent="0.2">
      <c r="E11235" s="99"/>
      <c r="F11235" s="99"/>
      <c r="G11235" s="99"/>
      <c r="H11235" s="99"/>
      <c r="I11235" s="99"/>
      <c r="J11235" s="99"/>
      <c r="K11235" s="99"/>
      <c r="L11235" s="99"/>
      <c r="M11235" s="99"/>
    </row>
    <row r="11236" spans="5:13" x14ac:dyDescent="0.2">
      <c r="E11236" s="99"/>
      <c r="F11236" s="99"/>
      <c r="G11236" s="99"/>
      <c r="H11236" s="99"/>
      <c r="I11236" s="99"/>
      <c r="J11236" s="99"/>
      <c r="K11236" s="99"/>
      <c r="L11236" s="99"/>
      <c r="M11236" s="99"/>
    </row>
    <row r="11237" spans="5:13" x14ac:dyDescent="0.2">
      <c r="E11237" s="99"/>
      <c r="F11237" s="99"/>
      <c r="G11237" s="99"/>
      <c r="H11237" s="99"/>
      <c r="I11237" s="99"/>
      <c r="J11237" s="99"/>
      <c r="K11237" s="99"/>
      <c r="L11237" s="99"/>
      <c r="M11237" s="99"/>
    </row>
    <row r="11238" spans="5:13" x14ac:dyDescent="0.2">
      <c r="E11238" s="99"/>
      <c r="F11238" s="99"/>
      <c r="G11238" s="99"/>
      <c r="H11238" s="99"/>
      <c r="I11238" s="99"/>
      <c r="J11238" s="99"/>
      <c r="K11238" s="99"/>
      <c r="L11238" s="99"/>
      <c r="M11238" s="99"/>
    </row>
    <row r="11239" spans="5:13" x14ac:dyDescent="0.2">
      <c r="E11239" s="99"/>
      <c r="F11239" s="99"/>
      <c r="G11239" s="99"/>
      <c r="H11239" s="99"/>
      <c r="I11239" s="99"/>
      <c r="J11239" s="99"/>
      <c r="K11239" s="99"/>
      <c r="L11239" s="99"/>
      <c r="M11239" s="99"/>
    </row>
    <row r="11240" spans="5:13" x14ac:dyDescent="0.2">
      <c r="E11240" s="99"/>
      <c r="F11240" s="99"/>
      <c r="G11240" s="99"/>
      <c r="H11240" s="99"/>
      <c r="I11240" s="99"/>
      <c r="J11240" s="99"/>
      <c r="K11240" s="99"/>
      <c r="L11240" s="99"/>
      <c r="M11240" s="99"/>
    </row>
    <row r="11241" spans="5:13" x14ac:dyDescent="0.2">
      <c r="E11241" s="99"/>
      <c r="F11241" s="99"/>
      <c r="G11241" s="99"/>
      <c r="H11241" s="99"/>
      <c r="I11241" s="99"/>
      <c r="J11241" s="99"/>
      <c r="K11241" s="99"/>
      <c r="L11241" s="99"/>
      <c r="M11241" s="99"/>
    </row>
    <row r="11242" spans="5:13" x14ac:dyDescent="0.2">
      <c r="E11242" s="99"/>
      <c r="F11242" s="99"/>
      <c r="G11242" s="99"/>
      <c r="H11242" s="99"/>
      <c r="I11242" s="99"/>
      <c r="J11242" s="99"/>
      <c r="K11242" s="99"/>
      <c r="L11242" s="99"/>
      <c r="M11242" s="99"/>
    </row>
    <row r="11243" spans="5:13" x14ac:dyDescent="0.2">
      <c r="E11243" s="99"/>
      <c r="F11243" s="99"/>
      <c r="G11243" s="99"/>
      <c r="H11243" s="99"/>
      <c r="I11243" s="99"/>
      <c r="J11243" s="99"/>
      <c r="K11243" s="99"/>
      <c r="L11243" s="99"/>
      <c r="M11243" s="99"/>
    </row>
    <row r="11244" spans="5:13" x14ac:dyDescent="0.2">
      <c r="E11244" s="99"/>
      <c r="F11244" s="99"/>
      <c r="G11244" s="99"/>
      <c r="H11244" s="99"/>
      <c r="I11244" s="99"/>
      <c r="J11244" s="99"/>
      <c r="K11244" s="99"/>
      <c r="L11244" s="99"/>
      <c r="M11244" s="99"/>
    </row>
    <row r="11245" spans="5:13" x14ac:dyDescent="0.2">
      <c r="E11245" s="99"/>
      <c r="F11245" s="99"/>
      <c r="G11245" s="99"/>
      <c r="H11245" s="99"/>
      <c r="I11245" s="99"/>
      <c r="J11245" s="99"/>
      <c r="K11245" s="99"/>
      <c r="L11245" s="99"/>
      <c r="M11245" s="99"/>
    </row>
    <row r="11246" spans="5:13" x14ac:dyDescent="0.2">
      <c r="E11246" s="99"/>
      <c r="F11246" s="99"/>
      <c r="G11246" s="99"/>
      <c r="H11246" s="99"/>
      <c r="I11246" s="99"/>
      <c r="J11246" s="99"/>
      <c r="K11246" s="99"/>
      <c r="L11246" s="99"/>
      <c r="M11246" s="99"/>
    </row>
    <row r="11247" spans="5:13" x14ac:dyDescent="0.2">
      <c r="E11247" s="99"/>
      <c r="F11247" s="99"/>
      <c r="G11247" s="99"/>
      <c r="H11247" s="99"/>
      <c r="I11247" s="99"/>
      <c r="J11247" s="99"/>
      <c r="K11247" s="99"/>
      <c r="L11247" s="99"/>
      <c r="M11247" s="99"/>
    </row>
    <row r="11248" spans="5:13" x14ac:dyDescent="0.2">
      <c r="E11248" s="99"/>
      <c r="F11248" s="99"/>
      <c r="G11248" s="99"/>
      <c r="H11248" s="99"/>
      <c r="I11248" s="99"/>
      <c r="J11248" s="99"/>
      <c r="K11248" s="99"/>
      <c r="L11248" s="99"/>
      <c r="M11248" s="99"/>
    </row>
    <row r="11249" spans="5:13" x14ac:dyDescent="0.2">
      <c r="E11249" s="99"/>
      <c r="F11249" s="99"/>
      <c r="G11249" s="99"/>
      <c r="H11249" s="99"/>
      <c r="I11249" s="99"/>
      <c r="J11249" s="99"/>
      <c r="K11249" s="99"/>
      <c r="L11249" s="99"/>
      <c r="M11249" s="99"/>
    </row>
    <row r="11250" spans="5:13" x14ac:dyDescent="0.2">
      <c r="E11250" s="99"/>
      <c r="F11250" s="99"/>
      <c r="G11250" s="99"/>
      <c r="H11250" s="99"/>
      <c r="I11250" s="99"/>
      <c r="J11250" s="99"/>
      <c r="K11250" s="99"/>
      <c r="L11250" s="99"/>
      <c r="M11250" s="99"/>
    </row>
    <row r="11251" spans="5:13" x14ac:dyDescent="0.2">
      <c r="E11251" s="99"/>
      <c r="F11251" s="99"/>
      <c r="G11251" s="99"/>
      <c r="H11251" s="99"/>
      <c r="I11251" s="99"/>
      <c r="J11251" s="99"/>
      <c r="K11251" s="99"/>
      <c r="L11251" s="99"/>
      <c r="M11251" s="99"/>
    </row>
    <row r="11252" spans="5:13" x14ac:dyDescent="0.2">
      <c r="E11252" s="99"/>
      <c r="F11252" s="99"/>
      <c r="G11252" s="99"/>
      <c r="H11252" s="99"/>
      <c r="I11252" s="99"/>
      <c r="J11252" s="99"/>
      <c r="K11252" s="99"/>
      <c r="L11252" s="99"/>
      <c r="M11252" s="99"/>
    </row>
    <row r="11253" spans="5:13" x14ac:dyDescent="0.2">
      <c r="E11253" s="99"/>
      <c r="F11253" s="99"/>
      <c r="G11253" s="99"/>
      <c r="H11253" s="99"/>
      <c r="I11253" s="99"/>
      <c r="J11253" s="99"/>
      <c r="K11253" s="99"/>
      <c r="L11253" s="99"/>
      <c r="M11253" s="99"/>
    </row>
    <row r="11254" spans="5:13" x14ac:dyDescent="0.2">
      <c r="E11254" s="99"/>
      <c r="F11254" s="99"/>
      <c r="G11254" s="99"/>
      <c r="H11254" s="99"/>
      <c r="I11254" s="99"/>
      <c r="J11254" s="99"/>
      <c r="K11254" s="99"/>
      <c r="L11254" s="99"/>
      <c r="M11254" s="99"/>
    </row>
    <row r="11255" spans="5:13" x14ac:dyDescent="0.2">
      <c r="E11255" s="99"/>
      <c r="F11255" s="99"/>
      <c r="G11255" s="99"/>
      <c r="H11255" s="99"/>
      <c r="I11255" s="99"/>
      <c r="J11255" s="99"/>
      <c r="K11255" s="99"/>
      <c r="L11255" s="99"/>
      <c r="M11255" s="99"/>
    </row>
    <row r="11256" spans="5:13" x14ac:dyDescent="0.2">
      <c r="E11256" s="99"/>
      <c r="F11256" s="99"/>
      <c r="G11256" s="99"/>
      <c r="H11256" s="99"/>
      <c r="I11256" s="99"/>
      <c r="J11256" s="99"/>
      <c r="K11256" s="99"/>
      <c r="L11256" s="99"/>
      <c r="M11256" s="99"/>
    </row>
    <row r="11257" spans="5:13" x14ac:dyDescent="0.2">
      <c r="E11257" s="99"/>
      <c r="F11257" s="99"/>
      <c r="G11257" s="99"/>
      <c r="H11257" s="99"/>
      <c r="I11257" s="99"/>
      <c r="J11257" s="99"/>
      <c r="K11257" s="99"/>
      <c r="L11257" s="99"/>
      <c r="M11257" s="99"/>
    </row>
    <row r="11258" spans="5:13" x14ac:dyDescent="0.2">
      <c r="E11258" s="99"/>
      <c r="F11258" s="99"/>
      <c r="G11258" s="99"/>
      <c r="H11258" s="99"/>
      <c r="I11258" s="99"/>
      <c r="J11258" s="99"/>
      <c r="K11258" s="99"/>
      <c r="L11258" s="99"/>
      <c r="M11258" s="99"/>
    </row>
    <row r="11259" spans="5:13" x14ac:dyDescent="0.2">
      <c r="E11259" s="99"/>
      <c r="F11259" s="99"/>
      <c r="G11259" s="99"/>
      <c r="H11259" s="99"/>
      <c r="I11259" s="99"/>
      <c r="J11259" s="99"/>
      <c r="K11259" s="99"/>
      <c r="L11259" s="99"/>
      <c r="M11259" s="99"/>
    </row>
    <row r="11260" spans="5:13" x14ac:dyDescent="0.2">
      <c r="E11260" s="99"/>
      <c r="F11260" s="99"/>
      <c r="G11260" s="99"/>
      <c r="H11260" s="99"/>
      <c r="I11260" s="99"/>
      <c r="J11260" s="99"/>
      <c r="K11260" s="99"/>
      <c r="L11260" s="99"/>
      <c r="M11260" s="99"/>
    </row>
    <row r="11261" spans="5:13" x14ac:dyDescent="0.2">
      <c r="E11261" s="99"/>
      <c r="F11261" s="99"/>
      <c r="G11261" s="99"/>
      <c r="H11261" s="99"/>
      <c r="I11261" s="99"/>
      <c r="J11261" s="99"/>
      <c r="K11261" s="99"/>
      <c r="L11261" s="99"/>
      <c r="M11261" s="99"/>
    </row>
    <row r="11262" spans="5:13" x14ac:dyDescent="0.2">
      <c r="E11262" s="99"/>
      <c r="F11262" s="99"/>
      <c r="G11262" s="99"/>
      <c r="H11262" s="99"/>
      <c r="I11262" s="99"/>
      <c r="J11262" s="99"/>
      <c r="K11262" s="99"/>
      <c r="L11262" s="99"/>
      <c r="M11262" s="99"/>
    </row>
    <row r="11263" spans="5:13" x14ac:dyDescent="0.2">
      <c r="E11263" s="99"/>
      <c r="F11263" s="99"/>
      <c r="G11263" s="99"/>
      <c r="H11263" s="99"/>
      <c r="I11263" s="99"/>
      <c r="J11263" s="99"/>
      <c r="K11263" s="99"/>
      <c r="L11263" s="99"/>
      <c r="M11263" s="99"/>
    </row>
    <row r="11264" spans="5:13" x14ac:dyDescent="0.2">
      <c r="E11264" s="99"/>
      <c r="F11264" s="99"/>
      <c r="G11264" s="99"/>
      <c r="H11264" s="99"/>
      <c r="I11264" s="99"/>
      <c r="J11264" s="99"/>
      <c r="K11264" s="99"/>
      <c r="L11264" s="99"/>
      <c r="M11264" s="99"/>
    </row>
    <row r="11265" spans="5:13" x14ac:dyDescent="0.2">
      <c r="E11265" s="99"/>
      <c r="F11265" s="99"/>
      <c r="G11265" s="99"/>
      <c r="H11265" s="99"/>
      <c r="I11265" s="99"/>
      <c r="J11265" s="99"/>
      <c r="K11265" s="99"/>
      <c r="L11265" s="99"/>
      <c r="M11265" s="99"/>
    </row>
    <row r="11266" spans="5:13" x14ac:dyDescent="0.2">
      <c r="E11266" s="99"/>
      <c r="F11266" s="99"/>
      <c r="G11266" s="99"/>
      <c r="H11266" s="99"/>
      <c r="I11266" s="99"/>
      <c r="J11266" s="99"/>
      <c r="K11266" s="99"/>
      <c r="L11266" s="99"/>
      <c r="M11266" s="99"/>
    </row>
    <row r="11267" spans="5:13" x14ac:dyDescent="0.2">
      <c r="E11267" s="99"/>
      <c r="F11267" s="99"/>
      <c r="G11267" s="99"/>
      <c r="H11267" s="99"/>
      <c r="I11267" s="99"/>
      <c r="J11267" s="99"/>
      <c r="K11267" s="99"/>
      <c r="L11267" s="99"/>
      <c r="M11267" s="99"/>
    </row>
    <row r="11268" spans="5:13" x14ac:dyDescent="0.2">
      <c r="E11268" s="99"/>
      <c r="F11268" s="99"/>
      <c r="G11268" s="99"/>
      <c r="H11268" s="99"/>
      <c r="I11268" s="99"/>
      <c r="J11268" s="99"/>
      <c r="K11268" s="99"/>
      <c r="L11268" s="99"/>
      <c r="M11268" s="99"/>
    </row>
    <row r="11269" spans="5:13" x14ac:dyDescent="0.2">
      <c r="E11269" s="99"/>
      <c r="F11269" s="99"/>
      <c r="G11269" s="99"/>
      <c r="H11269" s="99"/>
      <c r="I11269" s="99"/>
      <c r="J11269" s="99"/>
      <c r="K11269" s="99"/>
      <c r="L11269" s="99"/>
      <c r="M11269" s="99"/>
    </row>
    <row r="11270" spans="5:13" x14ac:dyDescent="0.2">
      <c r="E11270" s="99"/>
      <c r="F11270" s="99"/>
      <c r="G11270" s="99"/>
      <c r="H11270" s="99"/>
      <c r="I11270" s="99"/>
      <c r="J11270" s="99"/>
      <c r="K11270" s="99"/>
      <c r="L11270" s="99"/>
      <c r="M11270" s="99"/>
    </row>
    <row r="11271" spans="5:13" x14ac:dyDescent="0.2">
      <c r="E11271" s="99"/>
      <c r="F11271" s="99"/>
      <c r="G11271" s="99"/>
      <c r="H11271" s="99"/>
      <c r="I11271" s="99"/>
      <c r="J11271" s="99"/>
      <c r="K11271" s="99"/>
      <c r="L11271" s="99"/>
      <c r="M11271" s="99"/>
    </row>
    <row r="11272" spans="5:13" x14ac:dyDescent="0.2">
      <c r="E11272" s="99"/>
      <c r="F11272" s="99"/>
      <c r="G11272" s="99"/>
      <c r="H11272" s="99"/>
      <c r="I11272" s="99"/>
      <c r="J11272" s="99"/>
      <c r="K11272" s="99"/>
      <c r="L11272" s="99"/>
      <c r="M11272" s="99"/>
    </row>
    <row r="11273" spans="5:13" x14ac:dyDescent="0.2">
      <c r="E11273" s="99"/>
      <c r="F11273" s="99"/>
      <c r="G11273" s="99"/>
      <c r="H11273" s="99"/>
      <c r="I11273" s="99"/>
      <c r="J11273" s="99"/>
      <c r="K11273" s="99"/>
      <c r="L11273" s="99"/>
      <c r="M11273" s="99"/>
    </row>
    <row r="11274" spans="5:13" x14ac:dyDescent="0.2">
      <c r="E11274" s="99"/>
      <c r="F11274" s="99"/>
      <c r="G11274" s="99"/>
      <c r="H11274" s="99"/>
      <c r="I11274" s="99"/>
      <c r="J11274" s="99"/>
      <c r="K11274" s="99"/>
      <c r="L11274" s="99"/>
      <c r="M11274" s="99"/>
    </row>
    <row r="11275" spans="5:13" x14ac:dyDescent="0.2">
      <c r="E11275" s="99"/>
      <c r="F11275" s="99"/>
      <c r="G11275" s="99"/>
      <c r="H11275" s="99"/>
      <c r="I11275" s="99"/>
      <c r="J11275" s="99"/>
      <c r="K11275" s="99"/>
      <c r="L11275" s="99"/>
      <c r="M11275" s="99"/>
    </row>
    <row r="11276" spans="5:13" x14ac:dyDescent="0.2">
      <c r="E11276" s="99"/>
      <c r="F11276" s="99"/>
      <c r="G11276" s="99"/>
      <c r="H11276" s="99"/>
      <c r="I11276" s="99"/>
      <c r="J11276" s="99"/>
      <c r="K11276" s="99"/>
      <c r="L11276" s="99"/>
      <c r="M11276" s="99"/>
    </row>
    <row r="11277" spans="5:13" x14ac:dyDescent="0.2">
      <c r="E11277" s="99"/>
      <c r="F11277" s="99"/>
      <c r="G11277" s="99"/>
      <c r="H11277" s="99"/>
      <c r="I11277" s="99"/>
      <c r="J11277" s="99"/>
      <c r="K11277" s="99"/>
      <c r="L11277" s="99"/>
      <c r="M11277" s="99"/>
    </row>
    <row r="11278" spans="5:13" x14ac:dyDescent="0.2">
      <c r="E11278" s="99"/>
      <c r="F11278" s="99"/>
      <c r="G11278" s="99"/>
      <c r="H11278" s="99"/>
      <c r="I11278" s="99"/>
      <c r="J11278" s="99"/>
      <c r="K11278" s="99"/>
      <c r="L11278" s="99"/>
      <c r="M11278" s="99"/>
    </row>
    <row r="11279" spans="5:13" x14ac:dyDescent="0.2">
      <c r="E11279" s="99"/>
      <c r="F11279" s="99"/>
      <c r="G11279" s="99"/>
      <c r="H11279" s="99"/>
      <c r="I11279" s="99"/>
      <c r="J11279" s="99"/>
      <c r="K11279" s="99"/>
      <c r="L11279" s="99"/>
      <c r="M11279" s="99"/>
    </row>
    <row r="11280" spans="5:13" x14ac:dyDescent="0.2">
      <c r="E11280" s="99"/>
      <c r="F11280" s="99"/>
      <c r="G11280" s="99"/>
      <c r="H11280" s="99"/>
      <c r="I11280" s="99"/>
      <c r="J11280" s="99"/>
      <c r="K11280" s="99"/>
      <c r="L11280" s="99"/>
      <c r="M11280" s="99"/>
    </row>
    <row r="11281" spans="5:13" x14ac:dyDescent="0.2">
      <c r="E11281" s="99"/>
      <c r="F11281" s="99"/>
      <c r="G11281" s="99"/>
      <c r="H11281" s="99"/>
      <c r="I11281" s="99"/>
      <c r="J11281" s="99"/>
      <c r="K11281" s="99"/>
      <c r="L11281" s="99"/>
      <c r="M11281" s="99"/>
    </row>
    <row r="11282" spans="5:13" x14ac:dyDescent="0.2">
      <c r="E11282" s="99"/>
      <c r="F11282" s="99"/>
      <c r="G11282" s="99"/>
      <c r="H11282" s="99"/>
      <c r="I11282" s="99"/>
      <c r="J11282" s="99"/>
      <c r="K11282" s="99"/>
      <c r="L11282" s="99"/>
      <c r="M11282" s="99"/>
    </row>
    <row r="11283" spans="5:13" x14ac:dyDescent="0.2">
      <c r="E11283" s="99"/>
      <c r="F11283" s="99"/>
      <c r="G11283" s="99"/>
      <c r="H11283" s="99"/>
      <c r="I11283" s="99"/>
      <c r="J11283" s="99"/>
      <c r="K11283" s="99"/>
      <c r="L11283" s="99"/>
      <c r="M11283" s="99"/>
    </row>
    <row r="11284" spans="5:13" x14ac:dyDescent="0.2">
      <c r="E11284" s="99"/>
      <c r="F11284" s="99"/>
      <c r="G11284" s="99"/>
      <c r="H11284" s="99"/>
      <c r="I11284" s="99"/>
      <c r="J11284" s="99"/>
      <c r="K11284" s="99"/>
      <c r="L11284" s="99"/>
      <c r="M11284" s="99"/>
    </row>
    <row r="11285" spans="5:13" x14ac:dyDescent="0.2">
      <c r="E11285" s="99"/>
      <c r="F11285" s="99"/>
      <c r="G11285" s="99"/>
      <c r="H11285" s="99"/>
      <c r="I11285" s="99"/>
      <c r="J11285" s="99"/>
      <c r="K11285" s="99"/>
      <c r="L11285" s="99"/>
      <c r="M11285" s="99"/>
    </row>
    <row r="11286" spans="5:13" x14ac:dyDescent="0.2">
      <c r="E11286" s="99"/>
      <c r="F11286" s="99"/>
      <c r="G11286" s="99"/>
      <c r="H11286" s="99"/>
      <c r="I11286" s="99"/>
      <c r="J11286" s="99"/>
      <c r="K11286" s="99"/>
      <c r="L11286" s="99"/>
      <c r="M11286" s="99"/>
    </row>
    <row r="11287" spans="5:13" x14ac:dyDescent="0.2">
      <c r="E11287" s="99"/>
      <c r="F11287" s="99"/>
      <c r="G11287" s="99"/>
      <c r="H11287" s="99"/>
      <c r="I11287" s="99"/>
      <c r="J11287" s="99"/>
      <c r="K11287" s="99"/>
      <c r="L11287" s="99"/>
      <c r="M11287" s="99"/>
    </row>
    <row r="11288" spans="5:13" x14ac:dyDescent="0.2">
      <c r="E11288" s="99"/>
      <c r="F11288" s="99"/>
      <c r="G11288" s="99"/>
      <c r="H11288" s="99"/>
      <c r="I11288" s="99"/>
      <c r="J11288" s="99"/>
      <c r="K11288" s="99"/>
      <c r="L11288" s="99"/>
      <c r="M11288" s="99"/>
    </row>
    <row r="11289" spans="5:13" x14ac:dyDescent="0.2">
      <c r="E11289" s="99"/>
      <c r="F11289" s="99"/>
      <c r="G11289" s="99"/>
      <c r="H11289" s="99"/>
      <c r="I11289" s="99"/>
      <c r="J11289" s="99"/>
      <c r="K11289" s="99"/>
      <c r="L11289" s="99"/>
      <c r="M11289" s="99"/>
    </row>
    <row r="11290" spans="5:13" x14ac:dyDescent="0.2">
      <c r="E11290" s="99"/>
      <c r="F11290" s="99"/>
      <c r="G11290" s="99"/>
      <c r="H11290" s="99"/>
      <c r="I11290" s="99"/>
      <c r="J11290" s="99"/>
      <c r="K11290" s="99"/>
      <c r="L11290" s="99"/>
      <c r="M11290" s="99"/>
    </row>
    <row r="11291" spans="5:13" x14ac:dyDescent="0.2">
      <c r="E11291" s="99"/>
      <c r="F11291" s="99"/>
      <c r="G11291" s="99"/>
      <c r="H11291" s="99"/>
      <c r="I11291" s="99"/>
      <c r="J11291" s="99"/>
      <c r="K11291" s="99"/>
      <c r="L11291" s="99"/>
      <c r="M11291" s="99"/>
    </row>
    <row r="11292" spans="5:13" x14ac:dyDescent="0.2">
      <c r="E11292" s="99"/>
      <c r="F11292" s="99"/>
      <c r="G11292" s="99"/>
      <c r="H11292" s="99"/>
      <c r="I11292" s="99"/>
      <c r="J11292" s="99"/>
      <c r="K11292" s="99"/>
      <c r="L11292" s="99"/>
      <c r="M11292" s="99"/>
    </row>
    <row r="11293" spans="5:13" x14ac:dyDescent="0.2">
      <c r="E11293" s="99"/>
      <c r="F11293" s="99"/>
      <c r="G11293" s="99"/>
      <c r="H11293" s="99"/>
      <c r="I11293" s="99"/>
      <c r="J11293" s="99"/>
      <c r="K11293" s="99"/>
      <c r="L11293" s="99"/>
      <c r="M11293" s="99"/>
    </row>
    <row r="11294" spans="5:13" x14ac:dyDescent="0.2">
      <c r="E11294" s="99"/>
      <c r="F11294" s="99"/>
      <c r="G11294" s="99"/>
      <c r="H11294" s="99"/>
      <c r="I11294" s="99"/>
      <c r="J11294" s="99"/>
      <c r="K11294" s="99"/>
      <c r="L11294" s="99"/>
      <c r="M11294" s="99"/>
    </row>
    <row r="11295" spans="5:13" x14ac:dyDescent="0.2">
      <c r="E11295" s="99"/>
      <c r="F11295" s="99"/>
      <c r="G11295" s="99"/>
      <c r="H11295" s="99"/>
      <c r="I11295" s="99"/>
      <c r="J11295" s="99"/>
      <c r="K11295" s="99"/>
      <c r="L11295" s="99"/>
      <c r="M11295" s="99"/>
    </row>
    <row r="11296" spans="5:13" x14ac:dyDescent="0.2">
      <c r="E11296" s="99"/>
      <c r="F11296" s="99"/>
      <c r="G11296" s="99"/>
      <c r="H11296" s="99"/>
      <c r="I11296" s="99"/>
      <c r="J11296" s="99"/>
      <c r="K11296" s="99"/>
      <c r="L11296" s="99"/>
      <c r="M11296" s="99"/>
    </row>
    <row r="11297" spans="5:13" x14ac:dyDescent="0.2">
      <c r="E11297" s="99"/>
      <c r="F11297" s="99"/>
      <c r="G11297" s="99"/>
      <c r="H11297" s="99"/>
      <c r="I11297" s="99"/>
      <c r="J11297" s="99"/>
      <c r="K11297" s="99"/>
      <c r="L11297" s="99"/>
      <c r="M11297" s="99"/>
    </row>
    <row r="11298" spans="5:13" x14ac:dyDescent="0.2">
      <c r="E11298" s="99"/>
      <c r="F11298" s="99"/>
      <c r="G11298" s="99"/>
      <c r="H11298" s="99"/>
      <c r="I11298" s="99"/>
      <c r="J11298" s="99"/>
      <c r="K11298" s="99"/>
      <c r="L11298" s="99"/>
      <c r="M11298" s="99"/>
    </row>
    <row r="11299" spans="5:13" x14ac:dyDescent="0.2">
      <c r="E11299" s="99"/>
      <c r="F11299" s="99"/>
      <c r="G11299" s="99"/>
      <c r="H11299" s="99"/>
      <c r="I11299" s="99"/>
      <c r="J11299" s="99"/>
      <c r="K11299" s="99"/>
      <c r="L11299" s="99"/>
      <c r="M11299" s="99"/>
    </row>
    <row r="11300" spans="5:13" x14ac:dyDescent="0.2">
      <c r="E11300" s="99"/>
      <c r="F11300" s="99"/>
      <c r="G11300" s="99"/>
      <c r="H11300" s="99"/>
      <c r="I11300" s="99"/>
      <c r="J11300" s="99"/>
      <c r="K11300" s="99"/>
      <c r="L11300" s="99"/>
      <c r="M11300" s="99"/>
    </row>
    <row r="11301" spans="5:13" x14ac:dyDescent="0.2">
      <c r="E11301" s="99"/>
      <c r="F11301" s="99"/>
      <c r="G11301" s="99"/>
      <c r="H11301" s="99"/>
      <c r="I11301" s="99"/>
      <c r="J11301" s="99"/>
      <c r="K11301" s="99"/>
      <c r="L11301" s="99"/>
      <c r="M11301" s="99"/>
    </row>
    <row r="11302" spans="5:13" x14ac:dyDescent="0.2">
      <c r="E11302" s="99"/>
      <c r="F11302" s="99"/>
      <c r="G11302" s="99"/>
      <c r="H11302" s="99"/>
      <c r="I11302" s="99"/>
      <c r="J11302" s="99"/>
      <c r="K11302" s="99"/>
      <c r="L11302" s="99"/>
      <c r="M11302" s="99"/>
    </row>
    <row r="11303" spans="5:13" x14ac:dyDescent="0.2">
      <c r="E11303" s="99"/>
      <c r="F11303" s="99"/>
      <c r="G11303" s="99"/>
      <c r="H11303" s="99"/>
      <c r="I11303" s="99"/>
      <c r="J11303" s="99"/>
      <c r="K11303" s="99"/>
      <c r="L11303" s="99"/>
      <c r="M11303" s="99"/>
    </row>
    <row r="11304" spans="5:13" x14ac:dyDescent="0.2">
      <c r="E11304" s="99"/>
      <c r="F11304" s="99"/>
      <c r="G11304" s="99"/>
      <c r="H11304" s="99"/>
      <c r="I11304" s="99"/>
      <c r="J11304" s="99"/>
      <c r="K11304" s="99"/>
      <c r="L11304" s="99"/>
      <c r="M11304" s="99"/>
    </row>
    <row r="11305" spans="5:13" x14ac:dyDescent="0.2">
      <c r="E11305" s="99"/>
      <c r="F11305" s="99"/>
      <c r="G11305" s="99"/>
      <c r="H11305" s="99"/>
      <c r="I11305" s="99"/>
      <c r="J11305" s="99"/>
      <c r="K11305" s="99"/>
      <c r="L11305" s="99"/>
      <c r="M11305" s="99"/>
    </row>
    <row r="11306" spans="5:13" x14ac:dyDescent="0.2">
      <c r="E11306" s="99"/>
      <c r="F11306" s="99"/>
      <c r="G11306" s="99"/>
      <c r="H11306" s="99"/>
      <c r="I11306" s="99"/>
      <c r="J11306" s="99"/>
      <c r="K11306" s="99"/>
      <c r="L11306" s="99"/>
      <c r="M11306" s="99"/>
    </row>
    <row r="11307" spans="5:13" x14ac:dyDescent="0.2">
      <c r="E11307" s="99"/>
      <c r="F11307" s="99"/>
      <c r="G11307" s="99"/>
      <c r="H11307" s="99"/>
      <c r="I11307" s="99"/>
      <c r="J11307" s="99"/>
      <c r="K11307" s="99"/>
      <c r="L11307" s="99"/>
      <c r="M11307" s="99"/>
    </row>
    <row r="11308" spans="5:13" x14ac:dyDescent="0.2">
      <c r="E11308" s="99"/>
      <c r="F11308" s="99"/>
      <c r="G11308" s="99"/>
      <c r="H11308" s="99"/>
      <c r="I11308" s="99"/>
      <c r="J11308" s="99"/>
      <c r="K11308" s="99"/>
      <c r="L11308" s="99"/>
      <c r="M11308" s="99"/>
    </row>
    <row r="11309" spans="5:13" x14ac:dyDescent="0.2">
      <c r="E11309" s="99"/>
      <c r="F11309" s="99"/>
      <c r="G11309" s="99"/>
      <c r="H11309" s="99"/>
      <c r="I11309" s="99"/>
      <c r="J11309" s="99"/>
      <c r="K11309" s="99"/>
      <c r="L11309" s="99"/>
      <c r="M11309" s="99"/>
    </row>
    <row r="11310" spans="5:13" x14ac:dyDescent="0.2">
      <c r="E11310" s="99"/>
      <c r="F11310" s="99"/>
      <c r="G11310" s="99"/>
      <c r="H11310" s="99"/>
      <c r="I11310" s="99"/>
      <c r="J11310" s="99"/>
      <c r="K11310" s="99"/>
      <c r="L11310" s="99"/>
      <c r="M11310" s="99"/>
    </row>
    <row r="11311" spans="5:13" x14ac:dyDescent="0.2">
      <c r="E11311" s="99"/>
      <c r="F11311" s="99"/>
      <c r="G11311" s="99"/>
      <c r="H11311" s="99"/>
      <c r="I11311" s="99"/>
      <c r="J11311" s="99"/>
      <c r="K11311" s="99"/>
      <c r="L11311" s="99"/>
      <c r="M11311" s="99"/>
    </row>
    <row r="11312" spans="5:13" x14ac:dyDescent="0.2">
      <c r="E11312" s="99"/>
      <c r="F11312" s="99"/>
      <c r="G11312" s="99"/>
      <c r="H11312" s="99"/>
      <c r="I11312" s="99"/>
      <c r="J11312" s="99"/>
      <c r="K11312" s="99"/>
      <c r="L11312" s="99"/>
      <c r="M11312" s="99"/>
    </row>
    <row r="11313" spans="5:13" x14ac:dyDescent="0.2">
      <c r="E11313" s="99"/>
      <c r="F11313" s="99"/>
      <c r="G11313" s="99"/>
      <c r="H11313" s="99"/>
      <c r="I11313" s="99"/>
      <c r="J11313" s="99"/>
      <c r="K11313" s="99"/>
      <c r="L11313" s="99"/>
      <c r="M11313" s="99"/>
    </row>
    <row r="11314" spans="5:13" x14ac:dyDescent="0.2">
      <c r="E11314" s="99"/>
      <c r="F11314" s="99"/>
      <c r="G11314" s="99"/>
      <c r="H11314" s="99"/>
      <c r="I11314" s="99"/>
      <c r="J11314" s="99"/>
      <c r="K11314" s="99"/>
      <c r="L11314" s="99"/>
      <c r="M11314" s="99"/>
    </row>
    <row r="11315" spans="5:13" x14ac:dyDescent="0.2">
      <c r="E11315" s="99"/>
      <c r="F11315" s="99"/>
      <c r="G11315" s="99"/>
      <c r="H11315" s="99"/>
      <c r="I11315" s="99"/>
      <c r="J11315" s="99"/>
      <c r="K11315" s="99"/>
      <c r="L11315" s="99"/>
      <c r="M11315" s="99"/>
    </row>
    <row r="11316" spans="5:13" x14ac:dyDescent="0.2">
      <c r="E11316" s="99"/>
      <c r="F11316" s="99"/>
      <c r="G11316" s="99"/>
      <c r="H11316" s="99"/>
      <c r="I11316" s="99"/>
      <c r="J11316" s="99"/>
      <c r="K11316" s="99"/>
      <c r="L11316" s="99"/>
      <c r="M11316" s="99"/>
    </row>
    <row r="11317" spans="5:13" x14ac:dyDescent="0.2">
      <c r="E11317" s="99"/>
      <c r="F11317" s="99"/>
      <c r="G11317" s="99"/>
      <c r="H11317" s="99"/>
      <c r="I11317" s="99"/>
      <c r="J11317" s="99"/>
      <c r="K11317" s="99"/>
      <c r="L11317" s="99"/>
      <c r="M11317" s="99"/>
    </row>
    <row r="11318" spans="5:13" x14ac:dyDescent="0.2">
      <c r="E11318" s="99"/>
      <c r="F11318" s="99"/>
      <c r="G11318" s="99"/>
      <c r="H11318" s="99"/>
      <c r="I11318" s="99"/>
      <c r="J11318" s="99"/>
      <c r="K11318" s="99"/>
      <c r="L11318" s="99"/>
      <c r="M11318" s="99"/>
    </row>
    <row r="11319" spans="5:13" x14ac:dyDescent="0.2">
      <c r="E11319" s="99"/>
      <c r="F11319" s="99"/>
      <c r="G11319" s="99"/>
      <c r="H11319" s="99"/>
      <c r="I11319" s="99"/>
      <c r="J11319" s="99"/>
      <c r="K11319" s="99"/>
      <c r="L11319" s="99"/>
      <c r="M11319" s="99"/>
    </row>
    <row r="11320" spans="5:13" x14ac:dyDescent="0.2">
      <c r="E11320" s="99"/>
      <c r="F11320" s="99"/>
      <c r="G11320" s="99"/>
      <c r="H11320" s="99"/>
      <c r="I11320" s="99"/>
      <c r="J11320" s="99"/>
      <c r="K11320" s="99"/>
      <c r="L11320" s="99"/>
      <c r="M11320" s="99"/>
    </row>
    <row r="11321" spans="5:13" x14ac:dyDescent="0.2">
      <c r="E11321" s="99"/>
      <c r="F11321" s="99"/>
      <c r="G11321" s="99"/>
      <c r="H11321" s="99"/>
      <c r="I11321" s="99"/>
      <c r="J11321" s="99"/>
      <c r="K11321" s="99"/>
      <c r="L11321" s="99"/>
      <c r="M11321" s="99"/>
    </row>
    <row r="11322" spans="5:13" x14ac:dyDescent="0.2">
      <c r="E11322" s="99"/>
      <c r="F11322" s="99"/>
      <c r="G11322" s="99"/>
      <c r="H11322" s="99"/>
      <c r="I11322" s="99"/>
      <c r="J11322" s="99"/>
      <c r="K11322" s="99"/>
      <c r="L11322" s="99"/>
      <c r="M11322" s="99"/>
    </row>
    <row r="11323" spans="5:13" x14ac:dyDescent="0.2">
      <c r="E11323" s="99"/>
      <c r="F11323" s="99"/>
      <c r="G11323" s="99"/>
      <c r="H11323" s="99"/>
      <c r="I11323" s="99"/>
      <c r="J11323" s="99"/>
      <c r="K11323" s="99"/>
      <c r="L11323" s="99"/>
      <c r="M11323" s="99"/>
    </row>
    <row r="11324" spans="5:13" x14ac:dyDescent="0.2">
      <c r="E11324" s="99"/>
      <c r="F11324" s="99"/>
      <c r="G11324" s="99"/>
      <c r="H11324" s="99"/>
      <c r="I11324" s="99"/>
      <c r="J11324" s="99"/>
      <c r="K11324" s="99"/>
      <c r="L11324" s="99"/>
      <c r="M11324" s="99"/>
    </row>
    <row r="11325" spans="5:13" x14ac:dyDescent="0.2">
      <c r="E11325" s="99"/>
      <c r="F11325" s="99"/>
      <c r="G11325" s="99"/>
      <c r="H11325" s="99"/>
      <c r="I11325" s="99"/>
      <c r="J11325" s="99"/>
      <c r="K11325" s="99"/>
      <c r="L11325" s="99"/>
      <c r="M11325" s="99"/>
    </row>
    <row r="11326" spans="5:13" x14ac:dyDescent="0.2">
      <c r="E11326" s="99"/>
      <c r="F11326" s="99"/>
      <c r="G11326" s="99"/>
      <c r="H11326" s="99"/>
      <c r="I11326" s="99"/>
      <c r="J11326" s="99"/>
      <c r="K11326" s="99"/>
      <c r="L11326" s="99"/>
      <c r="M11326" s="99"/>
    </row>
    <row r="11327" spans="5:13" x14ac:dyDescent="0.2">
      <c r="E11327" s="99"/>
      <c r="F11327" s="99"/>
      <c r="G11327" s="99"/>
      <c r="H11327" s="99"/>
      <c r="I11327" s="99"/>
      <c r="J11327" s="99"/>
      <c r="K11327" s="99"/>
      <c r="L11327" s="99"/>
      <c r="M11327" s="99"/>
    </row>
    <row r="11328" spans="5:13" x14ac:dyDescent="0.2">
      <c r="E11328" s="99"/>
      <c r="F11328" s="99"/>
      <c r="G11328" s="99"/>
      <c r="H11328" s="99"/>
      <c r="I11328" s="99"/>
      <c r="J11328" s="99"/>
      <c r="K11328" s="99"/>
      <c r="L11328" s="99"/>
      <c r="M11328" s="99"/>
    </row>
    <row r="11329" spans="5:13" x14ac:dyDescent="0.2">
      <c r="E11329" s="99"/>
      <c r="F11329" s="99"/>
      <c r="G11329" s="99"/>
      <c r="H11329" s="99"/>
      <c r="I11329" s="99"/>
      <c r="J11329" s="99"/>
      <c r="K11329" s="99"/>
      <c r="L11329" s="99"/>
      <c r="M11329" s="99"/>
    </row>
    <row r="11330" spans="5:13" x14ac:dyDescent="0.2">
      <c r="E11330" s="99"/>
      <c r="F11330" s="99"/>
      <c r="G11330" s="99"/>
      <c r="H11330" s="99"/>
      <c r="I11330" s="99"/>
      <c r="J11330" s="99"/>
      <c r="K11330" s="99"/>
      <c r="L11330" s="99"/>
      <c r="M11330" s="99"/>
    </row>
    <row r="11331" spans="5:13" x14ac:dyDescent="0.2">
      <c r="E11331" s="99"/>
      <c r="F11331" s="99"/>
      <c r="G11331" s="99"/>
      <c r="H11331" s="99"/>
      <c r="I11331" s="99"/>
      <c r="J11331" s="99"/>
      <c r="K11331" s="99"/>
      <c r="L11331" s="99"/>
      <c r="M11331" s="99"/>
    </row>
    <row r="11332" spans="5:13" x14ac:dyDescent="0.2">
      <c r="E11332" s="99"/>
      <c r="F11332" s="99"/>
      <c r="G11332" s="99"/>
      <c r="H11332" s="99"/>
      <c r="I11332" s="99"/>
      <c r="J11332" s="99"/>
      <c r="K11332" s="99"/>
      <c r="L11332" s="99"/>
      <c r="M11332" s="99"/>
    </row>
    <row r="11333" spans="5:13" x14ac:dyDescent="0.2">
      <c r="E11333" s="99"/>
      <c r="F11333" s="99"/>
      <c r="G11333" s="99"/>
      <c r="H11333" s="99"/>
      <c r="I11333" s="99"/>
      <c r="J11333" s="99"/>
      <c r="K11333" s="99"/>
      <c r="L11333" s="99"/>
      <c r="M11333" s="99"/>
    </row>
    <row r="11334" spans="5:13" x14ac:dyDescent="0.2">
      <c r="E11334" s="99"/>
      <c r="F11334" s="99"/>
      <c r="G11334" s="99"/>
      <c r="H11334" s="99"/>
      <c r="I11334" s="99"/>
      <c r="J11334" s="99"/>
      <c r="K11334" s="99"/>
      <c r="L11334" s="99"/>
      <c r="M11334" s="99"/>
    </row>
    <row r="11335" spans="5:13" x14ac:dyDescent="0.2">
      <c r="E11335" s="99"/>
      <c r="F11335" s="99"/>
      <c r="G11335" s="99"/>
      <c r="H11335" s="99"/>
      <c r="I11335" s="99"/>
      <c r="J11335" s="99"/>
      <c r="K11335" s="99"/>
      <c r="L11335" s="99"/>
      <c r="M11335" s="99"/>
    </row>
    <row r="11336" spans="5:13" x14ac:dyDescent="0.2">
      <c r="E11336" s="99"/>
      <c r="F11336" s="99"/>
      <c r="G11336" s="99"/>
      <c r="H11336" s="99"/>
      <c r="I11336" s="99"/>
      <c r="J11336" s="99"/>
      <c r="K11336" s="99"/>
      <c r="L11336" s="99"/>
      <c r="M11336" s="99"/>
    </row>
    <row r="11337" spans="5:13" x14ac:dyDescent="0.2">
      <c r="E11337" s="99"/>
      <c r="F11337" s="99"/>
      <c r="G11337" s="99"/>
      <c r="H11337" s="99"/>
      <c r="I11337" s="99"/>
      <c r="J11337" s="99"/>
      <c r="K11337" s="99"/>
      <c r="L11337" s="99"/>
      <c r="M11337" s="99"/>
    </row>
    <row r="11338" spans="5:13" x14ac:dyDescent="0.2">
      <c r="E11338" s="99"/>
      <c r="F11338" s="99"/>
      <c r="G11338" s="99"/>
      <c r="H11338" s="99"/>
      <c r="I11338" s="99"/>
      <c r="J11338" s="99"/>
      <c r="K11338" s="99"/>
      <c r="L11338" s="99"/>
      <c r="M11338" s="99"/>
    </row>
    <row r="11339" spans="5:13" x14ac:dyDescent="0.2">
      <c r="E11339" s="99"/>
      <c r="F11339" s="99"/>
      <c r="G11339" s="99"/>
      <c r="H11339" s="99"/>
      <c r="I11339" s="99"/>
      <c r="J11339" s="99"/>
      <c r="K11339" s="99"/>
      <c r="L11339" s="99"/>
      <c r="M11339" s="99"/>
    </row>
    <row r="11340" spans="5:13" x14ac:dyDescent="0.2">
      <c r="E11340" s="99"/>
      <c r="F11340" s="99"/>
      <c r="G11340" s="99"/>
      <c r="H11340" s="99"/>
      <c r="I11340" s="99"/>
      <c r="J11340" s="99"/>
      <c r="K11340" s="99"/>
      <c r="L11340" s="99"/>
      <c r="M11340" s="99"/>
    </row>
    <row r="11341" spans="5:13" x14ac:dyDescent="0.2">
      <c r="E11341" s="99"/>
      <c r="F11341" s="99"/>
      <c r="G11341" s="99"/>
      <c r="H11341" s="99"/>
      <c r="I11341" s="99"/>
      <c r="J11341" s="99"/>
      <c r="K11341" s="99"/>
      <c r="L11341" s="99"/>
      <c r="M11341" s="99"/>
    </row>
    <row r="11342" spans="5:13" x14ac:dyDescent="0.2">
      <c r="E11342" s="99"/>
      <c r="F11342" s="99"/>
      <c r="G11342" s="99"/>
      <c r="H11342" s="99"/>
      <c r="I11342" s="99"/>
      <c r="J11342" s="99"/>
      <c r="K11342" s="99"/>
      <c r="L11342" s="99"/>
      <c r="M11342" s="99"/>
    </row>
    <row r="11343" spans="5:13" x14ac:dyDescent="0.2">
      <c r="E11343" s="99"/>
      <c r="F11343" s="99"/>
      <c r="G11343" s="99"/>
      <c r="H11343" s="99"/>
      <c r="I11343" s="99"/>
      <c r="J11343" s="99"/>
      <c r="K11343" s="99"/>
      <c r="L11343" s="99"/>
      <c r="M11343" s="99"/>
    </row>
    <row r="11344" spans="5:13" x14ac:dyDescent="0.2">
      <c r="E11344" s="99"/>
      <c r="F11344" s="99"/>
      <c r="G11344" s="99"/>
      <c r="H11344" s="99"/>
      <c r="I11344" s="99"/>
      <c r="J11344" s="99"/>
      <c r="K11344" s="99"/>
      <c r="L11344" s="99"/>
      <c r="M11344" s="99"/>
    </row>
    <row r="11345" spans="5:13" x14ac:dyDescent="0.2">
      <c r="E11345" s="99"/>
      <c r="F11345" s="99"/>
      <c r="G11345" s="99"/>
      <c r="H11345" s="99"/>
      <c r="I11345" s="99"/>
      <c r="J11345" s="99"/>
      <c r="K11345" s="99"/>
      <c r="L11345" s="99"/>
      <c r="M11345" s="99"/>
    </row>
    <row r="11346" spans="5:13" x14ac:dyDescent="0.2">
      <c r="E11346" s="99"/>
      <c r="F11346" s="99"/>
      <c r="G11346" s="99"/>
      <c r="H11346" s="99"/>
      <c r="I11346" s="99"/>
      <c r="J11346" s="99"/>
      <c r="K11346" s="99"/>
      <c r="L11346" s="99"/>
      <c r="M11346" s="99"/>
    </row>
    <row r="11347" spans="5:13" x14ac:dyDescent="0.2">
      <c r="E11347" s="99"/>
      <c r="F11347" s="99"/>
      <c r="G11347" s="99"/>
      <c r="H11347" s="99"/>
      <c r="I11347" s="99"/>
      <c r="J11347" s="99"/>
      <c r="K11347" s="99"/>
      <c r="L11347" s="99"/>
      <c r="M11347" s="99"/>
    </row>
    <row r="11348" spans="5:13" x14ac:dyDescent="0.2">
      <c r="E11348" s="99"/>
      <c r="F11348" s="99"/>
      <c r="G11348" s="99"/>
      <c r="H11348" s="99"/>
      <c r="I11348" s="99"/>
      <c r="J11348" s="99"/>
      <c r="K11348" s="99"/>
      <c r="L11348" s="99"/>
      <c r="M11348" s="99"/>
    </row>
    <row r="11349" spans="5:13" x14ac:dyDescent="0.2">
      <c r="E11349" s="99"/>
      <c r="F11349" s="99"/>
      <c r="G11349" s="99"/>
      <c r="H11349" s="99"/>
      <c r="I11349" s="99"/>
      <c r="J11349" s="99"/>
      <c r="K11349" s="99"/>
      <c r="L11349" s="99"/>
      <c r="M11349" s="99"/>
    </row>
    <row r="11350" spans="5:13" x14ac:dyDescent="0.2">
      <c r="E11350" s="99"/>
      <c r="F11350" s="99"/>
      <c r="G11350" s="99"/>
      <c r="H11350" s="99"/>
      <c r="I11350" s="99"/>
      <c r="J11350" s="99"/>
      <c r="K11350" s="99"/>
      <c r="L11350" s="99"/>
      <c r="M11350" s="99"/>
    </row>
    <row r="11351" spans="5:13" x14ac:dyDescent="0.2">
      <c r="E11351" s="99"/>
      <c r="F11351" s="99"/>
      <c r="G11351" s="99"/>
      <c r="H11351" s="99"/>
      <c r="I11351" s="99"/>
      <c r="J11351" s="99"/>
      <c r="K11351" s="99"/>
      <c r="L11351" s="99"/>
      <c r="M11351" s="99"/>
    </row>
    <row r="11352" spans="5:13" x14ac:dyDescent="0.2">
      <c r="E11352" s="99"/>
      <c r="F11352" s="99"/>
      <c r="G11352" s="99"/>
      <c r="H11352" s="99"/>
      <c r="I11352" s="99"/>
      <c r="J11352" s="99"/>
      <c r="K11352" s="99"/>
      <c r="L11352" s="99"/>
      <c r="M11352" s="99"/>
    </row>
    <row r="11353" spans="5:13" x14ac:dyDescent="0.2">
      <c r="E11353" s="99"/>
      <c r="F11353" s="99"/>
      <c r="G11353" s="99"/>
      <c r="H11353" s="99"/>
      <c r="I11353" s="99"/>
      <c r="J11353" s="99"/>
      <c r="K11353" s="99"/>
      <c r="L11353" s="99"/>
      <c r="M11353" s="99"/>
    </row>
    <row r="11354" spans="5:13" x14ac:dyDescent="0.2">
      <c r="E11354" s="99"/>
      <c r="F11354" s="99"/>
      <c r="G11354" s="99"/>
      <c r="H11354" s="99"/>
      <c r="I11354" s="99"/>
      <c r="J11354" s="99"/>
      <c r="K11354" s="99"/>
      <c r="L11354" s="99"/>
      <c r="M11354" s="99"/>
    </row>
    <row r="11355" spans="5:13" x14ac:dyDescent="0.2">
      <c r="E11355" s="99"/>
      <c r="F11355" s="99"/>
      <c r="G11355" s="99"/>
      <c r="H11355" s="99"/>
      <c r="I11355" s="99"/>
      <c r="J11355" s="99"/>
      <c r="K11355" s="99"/>
      <c r="L11355" s="99"/>
      <c r="M11355" s="99"/>
    </row>
    <row r="11356" spans="5:13" x14ac:dyDescent="0.2">
      <c r="E11356" s="99"/>
      <c r="F11356" s="99"/>
      <c r="G11356" s="99"/>
      <c r="H11356" s="99"/>
      <c r="I11356" s="99"/>
      <c r="J11356" s="99"/>
      <c r="K11356" s="99"/>
      <c r="L11356" s="99"/>
      <c r="M11356" s="99"/>
    </row>
    <row r="11357" spans="5:13" x14ac:dyDescent="0.2">
      <c r="E11357" s="99"/>
      <c r="F11357" s="99"/>
      <c r="G11357" s="99"/>
      <c r="H11357" s="99"/>
      <c r="I11357" s="99"/>
      <c r="J11357" s="99"/>
      <c r="K11357" s="99"/>
      <c r="L11357" s="99"/>
      <c r="M11357" s="99"/>
    </row>
    <row r="11358" spans="5:13" x14ac:dyDescent="0.2">
      <c r="E11358" s="99"/>
      <c r="F11358" s="99"/>
      <c r="G11358" s="99"/>
      <c r="H11358" s="99"/>
      <c r="I11358" s="99"/>
      <c r="J11358" s="99"/>
      <c r="K11358" s="99"/>
      <c r="L11358" s="99"/>
      <c r="M11358" s="99"/>
    </row>
    <row r="11359" spans="5:13" x14ac:dyDescent="0.2">
      <c r="E11359" s="99"/>
      <c r="F11359" s="99"/>
      <c r="G11359" s="99"/>
      <c r="H11359" s="99"/>
      <c r="I11359" s="99"/>
      <c r="J11359" s="99"/>
      <c r="K11359" s="99"/>
      <c r="L11359" s="99"/>
      <c r="M11359" s="99"/>
    </row>
    <row r="11360" spans="5:13" x14ac:dyDescent="0.2">
      <c r="E11360" s="99"/>
      <c r="F11360" s="99"/>
      <c r="G11360" s="99"/>
      <c r="H11360" s="99"/>
      <c r="I11360" s="99"/>
      <c r="J11360" s="99"/>
      <c r="K11360" s="99"/>
      <c r="L11360" s="99"/>
      <c r="M11360" s="99"/>
    </row>
    <row r="11361" spans="5:13" x14ac:dyDescent="0.2">
      <c r="E11361" s="99"/>
      <c r="F11361" s="99"/>
      <c r="G11361" s="99"/>
      <c r="H11361" s="99"/>
      <c r="I11361" s="99"/>
      <c r="J11361" s="99"/>
      <c r="K11361" s="99"/>
      <c r="L11361" s="99"/>
      <c r="M11361" s="99"/>
    </row>
    <row r="11362" spans="5:13" x14ac:dyDescent="0.2">
      <c r="E11362" s="99"/>
      <c r="F11362" s="99"/>
      <c r="G11362" s="99"/>
      <c r="H11362" s="99"/>
      <c r="I11362" s="99"/>
      <c r="J11362" s="99"/>
      <c r="K11362" s="99"/>
      <c r="L11362" s="99"/>
      <c r="M11362" s="99"/>
    </row>
    <row r="11363" spans="5:13" x14ac:dyDescent="0.2">
      <c r="E11363" s="99"/>
      <c r="F11363" s="99"/>
      <c r="G11363" s="99"/>
      <c r="H11363" s="99"/>
      <c r="I11363" s="99"/>
      <c r="J11363" s="99"/>
      <c r="K11363" s="99"/>
      <c r="L11363" s="99"/>
      <c r="M11363" s="99"/>
    </row>
    <row r="11364" spans="5:13" x14ac:dyDescent="0.2">
      <c r="E11364" s="99"/>
      <c r="F11364" s="99"/>
      <c r="G11364" s="99"/>
      <c r="H11364" s="99"/>
      <c r="I11364" s="99"/>
      <c r="J11364" s="99"/>
      <c r="K11364" s="99"/>
      <c r="L11364" s="99"/>
      <c r="M11364" s="99"/>
    </row>
    <row r="11365" spans="5:13" x14ac:dyDescent="0.2">
      <c r="E11365" s="99"/>
      <c r="F11365" s="99"/>
      <c r="G11365" s="99"/>
      <c r="H11365" s="99"/>
      <c r="I11365" s="99"/>
      <c r="J11365" s="99"/>
      <c r="K11365" s="99"/>
      <c r="L11365" s="99"/>
      <c r="M11365" s="99"/>
    </row>
    <row r="11366" spans="5:13" x14ac:dyDescent="0.2">
      <c r="E11366" s="99"/>
      <c r="F11366" s="99"/>
      <c r="G11366" s="99"/>
      <c r="H11366" s="99"/>
      <c r="I11366" s="99"/>
      <c r="J11366" s="99"/>
      <c r="K11366" s="99"/>
      <c r="L11366" s="99"/>
      <c r="M11366" s="99"/>
    </row>
    <row r="11367" spans="5:13" x14ac:dyDescent="0.2">
      <c r="E11367" s="99"/>
      <c r="F11367" s="99"/>
      <c r="G11367" s="99"/>
      <c r="H11367" s="99"/>
      <c r="I11367" s="99"/>
      <c r="J11367" s="99"/>
      <c r="K11367" s="99"/>
      <c r="L11367" s="99"/>
      <c r="M11367" s="99"/>
    </row>
    <row r="11368" spans="5:13" x14ac:dyDescent="0.2">
      <c r="E11368" s="99"/>
      <c r="F11368" s="99"/>
      <c r="G11368" s="99"/>
      <c r="H11368" s="99"/>
      <c r="I11368" s="99"/>
      <c r="J11368" s="99"/>
      <c r="K11368" s="99"/>
      <c r="L11368" s="99"/>
      <c r="M11368" s="99"/>
    </row>
    <row r="11369" spans="5:13" x14ac:dyDescent="0.2">
      <c r="E11369" s="99"/>
      <c r="F11369" s="99"/>
      <c r="G11369" s="99"/>
      <c r="H11369" s="99"/>
      <c r="I11369" s="99"/>
      <c r="J11369" s="99"/>
      <c r="K11369" s="99"/>
      <c r="L11369" s="99"/>
      <c r="M11369" s="99"/>
    </row>
    <row r="11370" spans="5:13" x14ac:dyDescent="0.2">
      <c r="E11370" s="99"/>
      <c r="F11370" s="99"/>
      <c r="G11370" s="99"/>
      <c r="H11370" s="99"/>
      <c r="I11370" s="99"/>
      <c r="J11370" s="99"/>
      <c r="K11370" s="99"/>
      <c r="L11370" s="99"/>
      <c r="M11370" s="99"/>
    </row>
    <row r="11371" spans="5:13" x14ac:dyDescent="0.2">
      <c r="E11371" s="99"/>
      <c r="F11371" s="99"/>
      <c r="G11371" s="99"/>
      <c r="H11371" s="99"/>
      <c r="I11371" s="99"/>
      <c r="J11371" s="99"/>
      <c r="K11371" s="99"/>
      <c r="L11371" s="99"/>
      <c r="M11371" s="99"/>
    </row>
    <row r="11372" spans="5:13" x14ac:dyDescent="0.2">
      <c r="E11372" s="99"/>
      <c r="F11372" s="99"/>
      <c r="G11372" s="99"/>
      <c r="H11372" s="99"/>
      <c r="I11372" s="99"/>
      <c r="J11372" s="99"/>
      <c r="K11372" s="99"/>
      <c r="L11372" s="99"/>
      <c r="M11372" s="99"/>
    </row>
    <row r="11373" spans="5:13" x14ac:dyDescent="0.2">
      <c r="E11373" s="99"/>
      <c r="F11373" s="99"/>
      <c r="G11373" s="99"/>
      <c r="H11373" s="99"/>
      <c r="I11373" s="99"/>
      <c r="J11373" s="99"/>
      <c r="K11373" s="99"/>
      <c r="L11373" s="99"/>
      <c r="M11373" s="99"/>
    </row>
    <row r="11374" spans="5:13" x14ac:dyDescent="0.2">
      <c r="E11374" s="99"/>
      <c r="F11374" s="99"/>
      <c r="G11374" s="99"/>
      <c r="H11374" s="99"/>
      <c r="I11374" s="99"/>
      <c r="J11374" s="99"/>
      <c r="K11374" s="99"/>
      <c r="L11374" s="99"/>
      <c r="M11374" s="99"/>
    </row>
    <row r="11375" spans="5:13" x14ac:dyDescent="0.2">
      <c r="E11375" s="99"/>
      <c r="F11375" s="99"/>
      <c r="G11375" s="99"/>
      <c r="H11375" s="99"/>
      <c r="I11375" s="99"/>
      <c r="J11375" s="99"/>
      <c r="K11375" s="99"/>
      <c r="L11375" s="99"/>
      <c r="M11375" s="99"/>
    </row>
    <row r="11376" spans="5:13" x14ac:dyDescent="0.2">
      <c r="E11376" s="99"/>
      <c r="F11376" s="99"/>
      <c r="G11376" s="99"/>
      <c r="H11376" s="99"/>
      <c r="I11376" s="99"/>
      <c r="J11376" s="99"/>
      <c r="K11376" s="99"/>
      <c r="L11376" s="99"/>
      <c r="M11376" s="99"/>
    </row>
    <row r="11377" spans="5:13" x14ac:dyDescent="0.2">
      <c r="E11377" s="99"/>
      <c r="F11377" s="99"/>
      <c r="G11377" s="99"/>
      <c r="H11377" s="99"/>
      <c r="I11377" s="99"/>
      <c r="J11377" s="99"/>
      <c r="K11377" s="99"/>
      <c r="L11377" s="99"/>
      <c r="M11377" s="99"/>
    </row>
    <row r="11378" spans="5:13" x14ac:dyDescent="0.2">
      <c r="E11378" s="99"/>
      <c r="F11378" s="99"/>
      <c r="G11378" s="99"/>
      <c r="H11378" s="99"/>
      <c r="I11378" s="99"/>
      <c r="J11378" s="99"/>
      <c r="K11378" s="99"/>
      <c r="L11378" s="99"/>
      <c r="M11378" s="99"/>
    </row>
    <row r="11379" spans="5:13" x14ac:dyDescent="0.2">
      <c r="E11379" s="99"/>
      <c r="F11379" s="99"/>
      <c r="G11379" s="99"/>
      <c r="H11379" s="99"/>
      <c r="I11379" s="99"/>
      <c r="J11379" s="99"/>
      <c r="K11379" s="99"/>
      <c r="L11379" s="99"/>
      <c r="M11379" s="99"/>
    </row>
    <row r="11380" spans="5:13" x14ac:dyDescent="0.2">
      <c r="E11380" s="99"/>
      <c r="F11380" s="99"/>
      <c r="G11380" s="99"/>
      <c r="H11380" s="99"/>
      <c r="I11380" s="99"/>
      <c r="J11380" s="99"/>
      <c r="K11380" s="99"/>
      <c r="L11380" s="99"/>
      <c r="M11380" s="99"/>
    </row>
    <row r="11381" spans="5:13" x14ac:dyDescent="0.2">
      <c r="E11381" s="99"/>
      <c r="F11381" s="99"/>
      <c r="G11381" s="99"/>
      <c r="H11381" s="99"/>
      <c r="I11381" s="99"/>
      <c r="J11381" s="99"/>
      <c r="K11381" s="99"/>
      <c r="L11381" s="99"/>
      <c r="M11381" s="99"/>
    </row>
    <row r="11382" spans="5:13" x14ac:dyDescent="0.2">
      <c r="E11382" s="99"/>
      <c r="F11382" s="99"/>
      <c r="G11382" s="99"/>
      <c r="H11382" s="99"/>
      <c r="I11382" s="99"/>
      <c r="J11382" s="99"/>
      <c r="K11382" s="99"/>
      <c r="L11382" s="99"/>
      <c r="M11382" s="99"/>
    </row>
    <row r="11383" spans="5:13" x14ac:dyDescent="0.2">
      <c r="E11383" s="99"/>
      <c r="F11383" s="99"/>
      <c r="G11383" s="99"/>
      <c r="H11383" s="99"/>
      <c r="I11383" s="99"/>
      <c r="J11383" s="99"/>
      <c r="K11383" s="99"/>
      <c r="L11383" s="99"/>
      <c r="M11383" s="99"/>
    </row>
    <row r="11384" spans="5:13" x14ac:dyDescent="0.2">
      <c r="E11384" s="99"/>
      <c r="F11384" s="99"/>
      <c r="G11384" s="99"/>
      <c r="H11384" s="99"/>
      <c r="I11384" s="99"/>
      <c r="J11384" s="99"/>
      <c r="K11384" s="99"/>
      <c r="L11384" s="99"/>
      <c r="M11384" s="99"/>
    </row>
    <row r="11385" spans="5:13" x14ac:dyDescent="0.2">
      <c r="E11385" s="99"/>
      <c r="F11385" s="99"/>
      <c r="G11385" s="99"/>
      <c r="H11385" s="99"/>
      <c r="I11385" s="99"/>
      <c r="J11385" s="99"/>
      <c r="K11385" s="99"/>
      <c r="L11385" s="99"/>
      <c r="M11385" s="99"/>
    </row>
    <row r="11386" spans="5:13" x14ac:dyDescent="0.2">
      <c r="E11386" s="99"/>
      <c r="F11386" s="99"/>
      <c r="G11386" s="99"/>
      <c r="H11386" s="99"/>
      <c r="I11386" s="99"/>
      <c r="J11386" s="99"/>
      <c r="K11386" s="99"/>
      <c r="L11386" s="99"/>
      <c r="M11386" s="99"/>
    </row>
    <row r="11387" spans="5:13" x14ac:dyDescent="0.2">
      <c r="E11387" s="99"/>
      <c r="F11387" s="99"/>
      <c r="G11387" s="99"/>
      <c r="H11387" s="99"/>
      <c r="I11387" s="99"/>
      <c r="J11387" s="99"/>
      <c r="K11387" s="99"/>
      <c r="L11387" s="99"/>
      <c r="M11387" s="99"/>
    </row>
    <row r="11388" spans="5:13" x14ac:dyDescent="0.2">
      <c r="E11388" s="99"/>
      <c r="F11388" s="99"/>
      <c r="G11388" s="99"/>
      <c r="H11388" s="99"/>
      <c r="I11388" s="99"/>
      <c r="J11388" s="99"/>
      <c r="K11388" s="99"/>
      <c r="L11388" s="99"/>
      <c r="M11388" s="99"/>
    </row>
    <row r="11389" spans="5:13" x14ac:dyDescent="0.2">
      <c r="E11389" s="99"/>
      <c r="F11389" s="99"/>
      <c r="G11389" s="99"/>
      <c r="H11389" s="99"/>
      <c r="I11389" s="99"/>
      <c r="J11389" s="99"/>
      <c r="K11389" s="99"/>
      <c r="L11389" s="99"/>
      <c r="M11389" s="99"/>
    </row>
    <row r="11390" spans="5:13" x14ac:dyDescent="0.2">
      <c r="E11390" s="99"/>
      <c r="F11390" s="99"/>
      <c r="G11390" s="99"/>
      <c r="H11390" s="99"/>
      <c r="I11390" s="99"/>
      <c r="J11390" s="99"/>
      <c r="K11390" s="99"/>
      <c r="L11390" s="99"/>
      <c r="M11390" s="99"/>
    </row>
    <row r="11391" spans="5:13" x14ac:dyDescent="0.2">
      <c r="E11391" s="99"/>
      <c r="F11391" s="99"/>
      <c r="G11391" s="99"/>
      <c r="H11391" s="99"/>
      <c r="I11391" s="99"/>
      <c r="J11391" s="99"/>
      <c r="K11391" s="99"/>
      <c r="L11391" s="99"/>
      <c r="M11391" s="99"/>
    </row>
    <row r="11392" spans="5:13" x14ac:dyDescent="0.2">
      <c r="E11392" s="99"/>
      <c r="F11392" s="99"/>
      <c r="G11392" s="99"/>
      <c r="H11392" s="99"/>
      <c r="I11392" s="99"/>
      <c r="J11392" s="99"/>
      <c r="K11392" s="99"/>
      <c r="L11392" s="99"/>
      <c r="M11392" s="99"/>
    </row>
    <row r="11393" spans="5:13" x14ac:dyDescent="0.2">
      <c r="E11393" s="99"/>
      <c r="F11393" s="99"/>
      <c r="G11393" s="99"/>
      <c r="H11393" s="99"/>
      <c r="I11393" s="99"/>
      <c r="J11393" s="99"/>
      <c r="K11393" s="99"/>
      <c r="L11393" s="99"/>
      <c r="M11393" s="99"/>
    </row>
    <row r="11394" spans="5:13" x14ac:dyDescent="0.2">
      <c r="E11394" s="99"/>
      <c r="F11394" s="99"/>
      <c r="G11394" s="99"/>
      <c r="H11394" s="99"/>
      <c r="I11394" s="99"/>
      <c r="J11394" s="99"/>
      <c r="K11394" s="99"/>
      <c r="L11394" s="99"/>
      <c r="M11394" s="99"/>
    </row>
    <row r="11395" spans="5:13" x14ac:dyDescent="0.2">
      <c r="E11395" s="99"/>
      <c r="F11395" s="99"/>
      <c r="G11395" s="99"/>
      <c r="H11395" s="99"/>
      <c r="I11395" s="99"/>
      <c r="J11395" s="99"/>
      <c r="K11395" s="99"/>
      <c r="L11395" s="99"/>
      <c r="M11395" s="99"/>
    </row>
    <row r="11396" spans="5:13" x14ac:dyDescent="0.2">
      <c r="E11396" s="99"/>
      <c r="F11396" s="99"/>
      <c r="G11396" s="99"/>
      <c r="H11396" s="99"/>
      <c r="I11396" s="99"/>
      <c r="J11396" s="99"/>
      <c r="K11396" s="99"/>
      <c r="L11396" s="99"/>
      <c r="M11396" s="99"/>
    </row>
    <row r="11397" spans="5:13" x14ac:dyDescent="0.2">
      <c r="E11397" s="99"/>
      <c r="F11397" s="99"/>
      <c r="G11397" s="99"/>
      <c r="H11397" s="99"/>
      <c r="I11397" s="99"/>
      <c r="J11397" s="99"/>
      <c r="K11397" s="99"/>
      <c r="L11397" s="99"/>
      <c r="M11397" s="99"/>
    </row>
    <row r="11398" spans="5:13" x14ac:dyDescent="0.2">
      <c r="E11398" s="99"/>
      <c r="F11398" s="99"/>
      <c r="G11398" s="99"/>
      <c r="H11398" s="99"/>
      <c r="I11398" s="99"/>
      <c r="J11398" s="99"/>
      <c r="K11398" s="99"/>
      <c r="L11398" s="99"/>
      <c r="M11398" s="99"/>
    </row>
    <row r="11399" spans="5:13" x14ac:dyDescent="0.2">
      <c r="E11399" s="99"/>
      <c r="F11399" s="99"/>
      <c r="G11399" s="99"/>
      <c r="H11399" s="99"/>
      <c r="I11399" s="99"/>
      <c r="J11399" s="99"/>
      <c r="K11399" s="99"/>
      <c r="L11399" s="99"/>
      <c r="M11399" s="99"/>
    </row>
    <row r="11400" spans="5:13" x14ac:dyDescent="0.2">
      <c r="E11400" s="99"/>
      <c r="F11400" s="99"/>
      <c r="G11400" s="99"/>
      <c r="H11400" s="99"/>
      <c r="I11400" s="99"/>
      <c r="J11400" s="99"/>
      <c r="K11400" s="99"/>
      <c r="L11400" s="99"/>
      <c r="M11400" s="99"/>
    </row>
    <row r="11401" spans="5:13" x14ac:dyDescent="0.2">
      <c r="E11401" s="99"/>
      <c r="F11401" s="99"/>
      <c r="G11401" s="99"/>
      <c r="H11401" s="99"/>
      <c r="I11401" s="99"/>
      <c r="J11401" s="99"/>
      <c r="K11401" s="99"/>
      <c r="L11401" s="99"/>
      <c r="M11401" s="99"/>
    </row>
    <row r="11402" spans="5:13" x14ac:dyDescent="0.2">
      <c r="E11402" s="99"/>
      <c r="F11402" s="99"/>
      <c r="G11402" s="99"/>
      <c r="H11402" s="99"/>
      <c r="I11402" s="99"/>
      <c r="J11402" s="99"/>
      <c r="K11402" s="99"/>
      <c r="L11402" s="99"/>
      <c r="M11402" s="99"/>
    </row>
    <row r="11403" spans="5:13" x14ac:dyDescent="0.2">
      <c r="E11403" s="99"/>
      <c r="F11403" s="99"/>
      <c r="G11403" s="99"/>
      <c r="H11403" s="99"/>
      <c r="I11403" s="99"/>
      <c r="J11403" s="99"/>
      <c r="K11403" s="99"/>
      <c r="L11403" s="99"/>
      <c r="M11403" s="99"/>
    </row>
    <row r="11404" spans="5:13" x14ac:dyDescent="0.2">
      <c r="E11404" s="99"/>
      <c r="F11404" s="99"/>
      <c r="G11404" s="99"/>
      <c r="H11404" s="99"/>
      <c r="I11404" s="99"/>
      <c r="J11404" s="99"/>
      <c r="K11404" s="99"/>
      <c r="L11404" s="99"/>
      <c r="M11404" s="99"/>
    </row>
    <row r="11405" spans="5:13" x14ac:dyDescent="0.2">
      <c r="E11405" s="99"/>
      <c r="F11405" s="99"/>
      <c r="G11405" s="99"/>
      <c r="H11405" s="99"/>
      <c r="I11405" s="99"/>
      <c r="J11405" s="99"/>
      <c r="K11405" s="99"/>
      <c r="L11405" s="99"/>
      <c r="M11405" s="99"/>
    </row>
    <row r="11406" spans="5:13" x14ac:dyDescent="0.2">
      <c r="E11406" s="99"/>
      <c r="F11406" s="99"/>
      <c r="G11406" s="99"/>
      <c r="H11406" s="99"/>
      <c r="I11406" s="99"/>
      <c r="J11406" s="99"/>
      <c r="K11406" s="99"/>
      <c r="L11406" s="99"/>
      <c r="M11406" s="99"/>
    </row>
    <row r="11407" spans="5:13" x14ac:dyDescent="0.2">
      <c r="E11407" s="99"/>
      <c r="F11407" s="99"/>
      <c r="G11407" s="99"/>
      <c r="H11407" s="99"/>
      <c r="I11407" s="99"/>
      <c r="J11407" s="99"/>
      <c r="K11407" s="99"/>
      <c r="L11407" s="99"/>
      <c r="M11407" s="99"/>
    </row>
    <row r="11408" spans="5:13" x14ac:dyDescent="0.2">
      <c r="E11408" s="99"/>
      <c r="F11408" s="99"/>
      <c r="G11408" s="99"/>
      <c r="H11408" s="99"/>
      <c r="I11408" s="99"/>
      <c r="J11408" s="99"/>
      <c r="K11408" s="99"/>
      <c r="L11408" s="99"/>
      <c r="M11408" s="99"/>
    </row>
    <row r="11409" spans="5:13" x14ac:dyDescent="0.2">
      <c r="E11409" s="99"/>
      <c r="F11409" s="99"/>
      <c r="G11409" s="99"/>
      <c r="H11409" s="99"/>
      <c r="I11409" s="99"/>
      <c r="J11409" s="99"/>
      <c r="K11409" s="99"/>
      <c r="L11409" s="99"/>
      <c r="M11409" s="99"/>
    </row>
    <row r="11410" spans="5:13" x14ac:dyDescent="0.2">
      <c r="E11410" s="99"/>
      <c r="F11410" s="99"/>
      <c r="G11410" s="99"/>
      <c r="H11410" s="99"/>
      <c r="I11410" s="99"/>
      <c r="J11410" s="99"/>
      <c r="K11410" s="99"/>
      <c r="L11410" s="99"/>
      <c r="M11410" s="99"/>
    </row>
    <row r="11411" spans="5:13" x14ac:dyDescent="0.2">
      <c r="E11411" s="99"/>
      <c r="F11411" s="99"/>
      <c r="G11411" s="99"/>
      <c r="H11411" s="99"/>
      <c r="I11411" s="99"/>
      <c r="J11411" s="99"/>
      <c r="K11411" s="99"/>
      <c r="L11411" s="99"/>
      <c r="M11411" s="99"/>
    </row>
    <row r="11412" spans="5:13" x14ac:dyDescent="0.2">
      <c r="E11412" s="99"/>
      <c r="F11412" s="99"/>
      <c r="G11412" s="99"/>
      <c r="H11412" s="99"/>
      <c r="I11412" s="99"/>
      <c r="J11412" s="99"/>
      <c r="K11412" s="99"/>
      <c r="L11412" s="99"/>
      <c r="M11412" s="99"/>
    </row>
    <row r="11413" spans="5:13" x14ac:dyDescent="0.2">
      <c r="E11413" s="99"/>
      <c r="F11413" s="99"/>
      <c r="G11413" s="99"/>
      <c r="H11413" s="99"/>
      <c r="I11413" s="99"/>
      <c r="J11413" s="99"/>
      <c r="K11413" s="99"/>
      <c r="L11413" s="99"/>
      <c r="M11413" s="99"/>
    </row>
    <row r="11414" spans="5:13" x14ac:dyDescent="0.2">
      <c r="E11414" s="99"/>
      <c r="F11414" s="99"/>
      <c r="G11414" s="99"/>
      <c r="H11414" s="99"/>
      <c r="I11414" s="99"/>
      <c r="J11414" s="99"/>
      <c r="K11414" s="99"/>
      <c r="L11414" s="99"/>
      <c r="M11414" s="99"/>
    </row>
    <row r="11415" spans="5:13" x14ac:dyDescent="0.2">
      <c r="E11415" s="99"/>
      <c r="F11415" s="99"/>
      <c r="G11415" s="99"/>
      <c r="H11415" s="99"/>
      <c r="I11415" s="99"/>
      <c r="J11415" s="99"/>
      <c r="K11415" s="99"/>
      <c r="L11415" s="99"/>
      <c r="M11415" s="99"/>
    </row>
    <row r="11416" spans="5:13" x14ac:dyDescent="0.2">
      <c r="E11416" s="99"/>
      <c r="F11416" s="99"/>
      <c r="G11416" s="99"/>
      <c r="H11416" s="99"/>
      <c r="I11416" s="99"/>
      <c r="J11416" s="99"/>
      <c r="K11416" s="99"/>
      <c r="L11416" s="99"/>
      <c r="M11416" s="99"/>
    </row>
    <row r="11417" spans="5:13" x14ac:dyDescent="0.2">
      <c r="E11417" s="99"/>
      <c r="F11417" s="99"/>
      <c r="G11417" s="99"/>
      <c r="H11417" s="99"/>
      <c r="I11417" s="99"/>
      <c r="J11417" s="99"/>
      <c r="K11417" s="99"/>
      <c r="L11417" s="99"/>
      <c r="M11417" s="99"/>
    </row>
    <row r="11418" spans="5:13" x14ac:dyDescent="0.2">
      <c r="E11418" s="99"/>
      <c r="F11418" s="99"/>
      <c r="G11418" s="99"/>
      <c r="H11418" s="99"/>
      <c r="I11418" s="99"/>
      <c r="J11418" s="99"/>
      <c r="K11418" s="99"/>
      <c r="L11418" s="99"/>
      <c r="M11418" s="99"/>
    </row>
    <row r="11419" spans="5:13" x14ac:dyDescent="0.2">
      <c r="E11419" s="99"/>
      <c r="F11419" s="99"/>
      <c r="G11419" s="99"/>
      <c r="H11419" s="99"/>
      <c r="I11419" s="99"/>
      <c r="J11419" s="99"/>
      <c r="K11419" s="99"/>
      <c r="L11419" s="99"/>
      <c r="M11419" s="99"/>
    </row>
    <row r="11420" spans="5:13" x14ac:dyDescent="0.2">
      <c r="E11420" s="99"/>
      <c r="F11420" s="99"/>
      <c r="G11420" s="99"/>
      <c r="H11420" s="99"/>
      <c r="I11420" s="99"/>
      <c r="J11420" s="99"/>
      <c r="K11420" s="99"/>
      <c r="L11420" s="99"/>
      <c r="M11420" s="99"/>
    </row>
    <row r="11421" spans="5:13" x14ac:dyDescent="0.2">
      <c r="E11421" s="99"/>
      <c r="F11421" s="99"/>
      <c r="G11421" s="99"/>
      <c r="H11421" s="99"/>
      <c r="I11421" s="99"/>
      <c r="J11421" s="99"/>
      <c r="K11421" s="99"/>
      <c r="L11421" s="99"/>
      <c r="M11421" s="99"/>
    </row>
    <row r="11422" spans="5:13" x14ac:dyDescent="0.2">
      <c r="E11422" s="99"/>
      <c r="F11422" s="99"/>
      <c r="G11422" s="99"/>
      <c r="H11422" s="99"/>
      <c r="I11422" s="99"/>
      <c r="J11422" s="99"/>
      <c r="K11422" s="99"/>
      <c r="L11422" s="99"/>
      <c r="M11422" s="99"/>
    </row>
    <row r="11423" spans="5:13" x14ac:dyDescent="0.2">
      <c r="E11423" s="99"/>
      <c r="F11423" s="99"/>
      <c r="G11423" s="99"/>
      <c r="H11423" s="99"/>
      <c r="I11423" s="99"/>
      <c r="J11423" s="99"/>
      <c r="K11423" s="99"/>
      <c r="L11423" s="99"/>
      <c r="M11423" s="99"/>
    </row>
    <row r="11424" spans="5:13" x14ac:dyDescent="0.2">
      <c r="E11424" s="99"/>
      <c r="F11424" s="99"/>
      <c r="G11424" s="99"/>
      <c r="H11424" s="99"/>
      <c r="I11424" s="99"/>
      <c r="J11424" s="99"/>
      <c r="K11424" s="99"/>
      <c r="L11424" s="99"/>
      <c r="M11424" s="99"/>
    </row>
    <row r="11425" spans="5:13" x14ac:dyDescent="0.2">
      <c r="E11425" s="99"/>
      <c r="F11425" s="99"/>
      <c r="G11425" s="99"/>
      <c r="H11425" s="99"/>
      <c r="I11425" s="99"/>
      <c r="J11425" s="99"/>
      <c r="K11425" s="99"/>
      <c r="L11425" s="99"/>
      <c r="M11425" s="99"/>
    </row>
    <row r="11426" spans="5:13" x14ac:dyDescent="0.2">
      <c r="E11426" s="99"/>
      <c r="F11426" s="99"/>
      <c r="G11426" s="99"/>
      <c r="H11426" s="99"/>
      <c r="I11426" s="99"/>
      <c r="J11426" s="99"/>
      <c r="K11426" s="99"/>
      <c r="L11426" s="99"/>
      <c r="M11426" s="99"/>
    </row>
    <row r="11427" spans="5:13" x14ac:dyDescent="0.2">
      <c r="E11427" s="99"/>
      <c r="F11427" s="99"/>
      <c r="G11427" s="99"/>
      <c r="H11427" s="99"/>
      <c r="I11427" s="99"/>
      <c r="J11427" s="99"/>
      <c r="K11427" s="99"/>
      <c r="L11427" s="99"/>
      <c r="M11427" s="99"/>
    </row>
    <row r="11428" spans="5:13" x14ac:dyDescent="0.2">
      <c r="E11428" s="99"/>
      <c r="F11428" s="99"/>
      <c r="G11428" s="99"/>
      <c r="H11428" s="99"/>
      <c r="I11428" s="99"/>
      <c r="J11428" s="99"/>
      <c r="K11428" s="99"/>
      <c r="L11428" s="99"/>
      <c r="M11428" s="99"/>
    </row>
    <row r="11429" spans="5:13" x14ac:dyDescent="0.2">
      <c r="E11429" s="99"/>
      <c r="F11429" s="99"/>
      <c r="G11429" s="99"/>
      <c r="H11429" s="99"/>
      <c r="I11429" s="99"/>
      <c r="J11429" s="99"/>
      <c r="K11429" s="99"/>
      <c r="L11429" s="99"/>
      <c r="M11429" s="99"/>
    </row>
    <row r="11430" spans="5:13" x14ac:dyDescent="0.2">
      <c r="E11430" s="99"/>
      <c r="F11430" s="99"/>
      <c r="G11430" s="99"/>
      <c r="H11430" s="99"/>
      <c r="I11430" s="99"/>
      <c r="J11430" s="99"/>
      <c r="K11430" s="99"/>
      <c r="L11430" s="99"/>
      <c r="M11430" s="99"/>
    </row>
    <row r="11431" spans="5:13" x14ac:dyDescent="0.2">
      <c r="E11431" s="99"/>
      <c r="F11431" s="99"/>
      <c r="G11431" s="99"/>
      <c r="H11431" s="99"/>
      <c r="I11431" s="99"/>
      <c r="J11431" s="99"/>
      <c r="K11431" s="99"/>
      <c r="L11431" s="99"/>
      <c r="M11431" s="99"/>
    </row>
    <row r="11432" spans="5:13" x14ac:dyDescent="0.2">
      <c r="E11432" s="99"/>
      <c r="F11432" s="99"/>
      <c r="G11432" s="99"/>
      <c r="H11432" s="99"/>
      <c r="I11432" s="99"/>
      <c r="J11432" s="99"/>
      <c r="K11432" s="99"/>
      <c r="L11432" s="99"/>
      <c r="M11432" s="99"/>
    </row>
    <row r="11433" spans="5:13" x14ac:dyDescent="0.2">
      <c r="E11433" s="99"/>
      <c r="F11433" s="99"/>
      <c r="G11433" s="99"/>
      <c r="H11433" s="99"/>
      <c r="I11433" s="99"/>
      <c r="J11433" s="99"/>
      <c r="K11433" s="99"/>
      <c r="L11433" s="99"/>
      <c r="M11433" s="99"/>
    </row>
    <row r="11434" spans="5:13" x14ac:dyDescent="0.2">
      <c r="E11434" s="99"/>
      <c r="F11434" s="99"/>
      <c r="G11434" s="99"/>
      <c r="H11434" s="99"/>
      <c r="I11434" s="99"/>
      <c r="J11434" s="99"/>
      <c r="K11434" s="99"/>
      <c r="L11434" s="99"/>
      <c r="M11434" s="99"/>
    </row>
    <row r="11435" spans="5:13" x14ac:dyDescent="0.2">
      <c r="E11435" s="99"/>
      <c r="F11435" s="99"/>
      <c r="G11435" s="99"/>
      <c r="H11435" s="99"/>
      <c r="I11435" s="99"/>
      <c r="J11435" s="99"/>
      <c r="K11435" s="99"/>
      <c r="L11435" s="99"/>
      <c r="M11435" s="99"/>
    </row>
    <row r="11436" spans="5:13" x14ac:dyDescent="0.2">
      <c r="E11436" s="99"/>
      <c r="F11436" s="99"/>
      <c r="G11436" s="99"/>
      <c r="H11436" s="99"/>
      <c r="I11436" s="99"/>
      <c r="J11436" s="99"/>
      <c r="K11436" s="99"/>
      <c r="L11436" s="99"/>
      <c r="M11436" s="99"/>
    </row>
    <row r="11437" spans="5:13" x14ac:dyDescent="0.2">
      <c r="E11437" s="99"/>
      <c r="F11437" s="99"/>
      <c r="G11437" s="99"/>
      <c r="H11437" s="99"/>
      <c r="I11437" s="99"/>
      <c r="J11437" s="99"/>
      <c r="K11437" s="99"/>
      <c r="L11437" s="99"/>
      <c r="M11437" s="99"/>
    </row>
    <row r="11438" spans="5:13" x14ac:dyDescent="0.2">
      <c r="E11438" s="99"/>
      <c r="F11438" s="99"/>
      <c r="G11438" s="99"/>
      <c r="H11438" s="99"/>
      <c r="I11438" s="99"/>
      <c r="J11438" s="99"/>
      <c r="K11438" s="99"/>
      <c r="L11438" s="99"/>
      <c r="M11438" s="99"/>
    </row>
    <row r="11439" spans="5:13" x14ac:dyDescent="0.2">
      <c r="E11439" s="99"/>
      <c r="F11439" s="99"/>
      <c r="G11439" s="99"/>
      <c r="H11439" s="99"/>
      <c r="I11439" s="99"/>
      <c r="J11439" s="99"/>
      <c r="K11439" s="99"/>
      <c r="L11439" s="99"/>
      <c r="M11439" s="99"/>
    </row>
    <row r="11440" spans="5:13" x14ac:dyDescent="0.2">
      <c r="E11440" s="99"/>
      <c r="F11440" s="99"/>
      <c r="G11440" s="99"/>
      <c r="H11440" s="99"/>
      <c r="I11440" s="99"/>
      <c r="J11440" s="99"/>
      <c r="K11440" s="99"/>
      <c r="L11440" s="99"/>
      <c r="M11440" s="99"/>
    </row>
    <row r="11441" spans="5:13" x14ac:dyDescent="0.2">
      <c r="E11441" s="99"/>
      <c r="F11441" s="99"/>
      <c r="G11441" s="99"/>
      <c r="H11441" s="99"/>
      <c r="I11441" s="99"/>
      <c r="J11441" s="99"/>
      <c r="K11441" s="99"/>
      <c r="L11441" s="99"/>
      <c r="M11441" s="99"/>
    </row>
    <row r="11442" spans="5:13" x14ac:dyDescent="0.2">
      <c r="E11442" s="99"/>
      <c r="F11442" s="99"/>
      <c r="G11442" s="99"/>
      <c r="H11442" s="99"/>
      <c r="I11442" s="99"/>
      <c r="J11442" s="99"/>
      <c r="K11442" s="99"/>
      <c r="L11442" s="99"/>
      <c r="M11442" s="99"/>
    </row>
    <row r="11443" spans="5:13" x14ac:dyDescent="0.2">
      <c r="E11443" s="99"/>
      <c r="F11443" s="99"/>
      <c r="G11443" s="99"/>
      <c r="H11443" s="99"/>
      <c r="I11443" s="99"/>
      <c r="J11443" s="99"/>
      <c r="K11443" s="99"/>
      <c r="L11443" s="99"/>
      <c r="M11443" s="99"/>
    </row>
    <row r="11444" spans="5:13" x14ac:dyDescent="0.2">
      <c r="E11444" s="99"/>
      <c r="F11444" s="99"/>
      <c r="G11444" s="99"/>
      <c r="H11444" s="99"/>
      <c r="I11444" s="99"/>
      <c r="J11444" s="99"/>
      <c r="K11444" s="99"/>
      <c r="L11444" s="99"/>
      <c r="M11444" s="99"/>
    </row>
    <row r="11445" spans="5:13" x14ac:dyDescent="0.2">
      <c r="E11445" s="99"/>
      <c r="F11445" s="99"/>
      <c r="G11445" s="99"/>
      <c r="H11445" s="99"/>
      <c r="I11445" s="99"/>
      <c r="J11445" s="99"/>
      <c r="K11445" s="99"/>
      <c r="L11445" s="99"/>
      <c r="M11445" s="99"/>
    </row>
    <row r="11446" spans="5:13" x14ac:dyDescent="0.2">
      <c r="E11446" s="99"/>
      <c r="F11446" s="99"/>
      <c r="G11446" s="99"/>
      <c r="H11446" s="99"/>
      <c r="I11446" s="99"/>
      <c r="J11446" s="99"/>
      <c r="K11446" s="99"/>
      <c r="L11446" s="99"/>
      <c r="M11446" s="99"/>
    </row>
    <row r="11447" spans="5:13" x14ac:dyDescent="0.2">
      <c r="E11447" s="99"/>
      <c r="F11447" s="99"/>
      <c r="G11447" s="99"/>
      <c r="H11447" s="99"/>
      <c r="I11447" s="99"/>
      <c r="J11447" s="99"/>
      <c r="K11447" s="99"/>
      <c r="L11447" s="99"/>
      <c r="M11447" s="99"/>
    </row>
    <row r="11448" spans="5:13" x14ac:dyDescent="0.2">
      <c r="E11448" s="99"/>
      <c r="F11448" s="99"/>
      <c r="G11448" s="99"/>
      <c r="H11448" s="99"/>
      <c r="I11448" s="99"/>
      <c r="J11448" s="99"/>
      <c r="K11448" s="99"/>
      <c r="L11448" s="99"/>
      <c r="M11448" s="99"/>
    </row>
    <row r="11449" spans="5:13" x14ac:dyDescent="0.2">
      <c r="E11449" s="99"/>
      <c r="F11449" s="99"/>
      <c r="G11449" s="99"/>
      <c r="H11449" s="99"/>
      <c r="I11449" s="99"/>
      <c r="J11449" s="99"/>
      <c r="K11449" s="99"/>
      <c r="L11449" s="99"/>
      <c r="M11449" s="99"/>
    </row>
    <row r="11450" spans="5:13" x14ac:dyDescent="0.2">
      <c r="E11450" s="99"/>
      <c r="F11450" s="99"/>
      <c r="G11450" s="99"/>
      <c r="H11450" s="99"/>
      <c r="I11450" s="99"/>
      <c r="J11450" s="99"/>
      <c r="K11450" s="99"/>
      <c r="L11450" s="99"/>
      <c r="M11450" s="99"/>
    </row>
    <row r="11451" spans="5:13" x14ac:dyDescent="0.2">
      <c r="E11451" s="99"/>
      <c r="F11451" s="99"/>
      <c r="G11451" s="99"/>
      <c r="H11451" s="99"/>
      <c r="I11451" s="99"/>
      <c r="J11451" s="99"/>
      <c r="K11451" s="99"/>
      <c r="L11451" s="99"/>
      <c r="M11451" s="99"/>
    </row>
    <row r="11452" spans="5:13" x14ac:dyDescent="0.2">
      <c r="E11452" s="99"/>
      <c r="F11452" s="99"/>
      <c r="G11452" s="99"/>
      <c r="H11452" s="99"/>
      <c r="I11452" s="99"/>
      <c r="J11452" s="99"/>
      <c r="K11452" s="99"/>
      <c r="L11452" s="99"/>
      <c r="M11452" s="99"/>
    </row>
    <row r="11453" spans="5:13" x14ac:dyDescent="0.2">
      <c r="E11453" s="99"/>
      <c r="F11453" s="99"/>
      <c r="G11453" s="99"/>
      <c r="H11453" s="99"/>
      <c r="I11453" s="99"/>
      <c r="J11453" s="99"/>
      <c r="K11453" s="99"/>
      <c r="L11453" s="99"/>
      <c r="M11453" s="99"/>
    </row>
    <row r="11454" spans="5:13" x14ac:dyDescent="0.2">
      <c r="E11454" s="99"/>
      <c r="F11454" s="99"/>
      <c r="G11454" s="99"/>
      <c r="H11454" s="99"/>
      <c r="I11454" s="99"/>
      <c r="J11454" s="99"/>
      <c r="K11454" s="99"/>
      <c r="L11454" s="99"/>
      <c r="M11454" s="99"/>
    </row>
    <row r="11455" spans="5:13" x14ac:dyDescent="0.2">
      <c r="E11455" s="99"/>
      <c r="F11455" s="99"/>
      <c r="G11455" s="99"/>
      <c r="H11455" s="99"/>
      <c r="I11455" s="99"/>
      <c r="J11455" s="99"/>
      <c r="K11455" s="99"/>
      <c r="L11455" s="99"/>
      <c r="M11455" s="99"/>
    </row>
    <row r="11456" spans="5:13" x14ac:dyDescent="0.2">
      <c r="E11456" s="99"/>
      <c r="F11456" s="99"/>
      <c r="G11456" s="99"/>
      <c r="H11456" s="99"/>
      <c r="I11456" s="99"/>
      <c r="J11456" s="99"/>
      <c r="K11456" s="99"/>
      <c r="L11456" s="99"/>
      <c r="M11456" s="99"/>
    </row>
    <row r="11457" spans="5:13" x14ac:dyDescent="0.2">
      <c r="E11457" s="99"/>
      <c r="F11457" s="99"/>
      <c r="G11457" s="99"/>
      <c r="H11457" s="99"/>
      <c r="I11457" s="99"/>
      <c r="J11457" s="99"/>
      <c r="K11457" s="99"/>
      <c r="L11457" s="99"/>
      <c r="M11457" s="99"/>
    </row>
    <row r="11458" spans="5:13" x14ac:dyDescent="0.2">
      <c r="E11458" s="99"/>
      <c r="F11458" s="99"/>
      <c r="G11458" s="99"/>
      <c r="H11458" s="99"/>
      <c r="I11458" s="99"/>
      <c r="J11458" s="99"/>
      <c r="K11458" s="99"/>
      <c r="L11458" s="99"/>
      <c r="M11458" s="99"/>
    </row>
    <row r="11459" spans="5:13" x14ac:dyDescent="0.2">
      <c r="E11459" s="99"/>
      <c r="F11459" s="99"/>
      <c r="G11459" s="99"/>
      <c r="H11459" s="99"/>
      <c r="I11459" s="99"/>
      <c r="J11459" s="99"/>
      <c r="K11459" s="99"/>
      <c r="L11459" s="99"/>
      <c r="M11459" s="99"/>
    </row>
    <row r="11460" spans="5:13" x14ac:dyDescent="0.2">
      <c r="E11460" s="99"/>
      <c r="F11460" s="99"/>
      <c r="G11460" s="99"/>
      <c r="H11460" s="99"/>
      <c r="I11460" s="99"/>
      <c r="J11460" s="99"/>
      <c r="K11460" s="99"/>
      <c r="L11460" s="99"/>
      <c r="M11460" s="99"/>
    </row>
    <row r="11461" spans="5:13" x14ac:dyDescent="0.2">
      <c r="E11461" s="99"/>
      <c r="F11461" s="99"/>
      <c r="G11461" s="99"/>
      <c r="H11461" s="99"/>
      <c r="I11461" s="99"/>
      <c r="J11461" s="99"/>
      <c r="K11461" s="99"/>
      <c r="L11461" s="99"/>
      <c r="M11461" s="99"/>
    </row>
    <row r="11462" spans="5:13" x14ac:dyDescent="0.2">
      <c r="E11462" s="99"/>
      <c r="F11462" s="99"/>
      <c r="G11462" s="99"/>
      <c r="H11462" s="99"/>
      <c r="I11462" s="99"/>
      <c r="J11462" s="99"/>
      <c r="K11462" s="99"/>
      <c r="L11462" s="99"/>
      <c r="M11462" s="99"/>
    </row>
    <row r="11463" spans="5:13" x14ac:dyDescent="0.2">
      <c r="E11463" s="99"/>
      <c r="F11463" s="99"/>
      <c r="G11463" s="99"/>
      <c r="H11463" s="99"/>
      <c r="I11463" s="99"/>
      <c r="J11463" s="99"/>
      <c r="K11463" s="99"/>
      <c r="L11463" s="99"/>
      <c r="M11463" s="99"/>
    </row>
    <row r="11464" spans="5:13" x14ac:dyDescent="0.2">
      <c r="E11464" s="99"/>
      <c r="F11464" s="99"/>
      <c r="G11464" s="99"/>
      <c r="H11464" s="99"/>
      <c r="I11464" s="99"/>
      <c r="J11464" s="99"/>
      <c r="K11464" s="99"/>
      <c r="L11464" s="99"/>
      <c r="M11464" s="99"/>
    </row>
    <row r="11465" spans="5:13" x14ac:dyDescent="0.2">
      <c r="E11465" s="99"/>
      <c r="F11465" s="99"/>
      <c r="G11465" s="99"/>
      <c r="H11465" s="99"/>
      <c r="I11465" s="99"/>
      <c r="J11465" s="99"/>
      <c r="K11465" s="99"/>
      <c r="L11465" s="99"/>
      <c r="M11465" s="99"/>
    </row>
    <row r="11466" spans="5:13" x14ac:dyDescent="0.2">
      <c r="E11466" s="99"/>
      <c r="F11466" s="99"/>
      <c r="G11466" s="99"/>
      <c r="H11466" s="99"/>
      <c r="I11466" s="99"/>
      <c r="J11466" s="99"/>
      <c r="K11466" s="99"/>
      <c r="L11466" s="99"/>
      <c r="M11466" s="99"/>
    </row>
    <row r="11467" spans="5:13" x14ac:dyDescent="0.2">
      <c r="E11467" s="99"/>
      <c r="F11467" s="99"/>
      <c r="G11467" s="99"/>
      <c r="H11467" s="99"/>
      <c r="I11467" s="99"/>
      <c r="J11467" s="99"/>
      <c r="K11467" s="99"/>
      <c r="L11467" s="99"/>
      <c r="M11467" s="99"/>
    </row>
    <row r="11468" spans="5:13" x14ac:dyDescent="0.2">
      <c r="E11468" s="99"/>
      <c r="F11468" s="99"/>
      <c r="G11468" s="99"/>
      <c r="H11468" s="99"/>
      <c r="I11468" s="99"/>
      <c r="J11468" s="99"/>
      <c r="K11468" s="99"/>
      <c r="L11468" s="99"/>
      <c r="M11468" s="99"/>
    </row>
    <row r="11469" spans="5:13" x14ac:dyDescent="0.2">
      <c r="E11469" s="99"/>
      <c r="F11469" s="99"/>
      <c r="G11469" s="99"/>
      <c r="H11469" s="99"/>
      <c r="I11469" s="99"/>
      <c r="J11469" s="99"/>
      <c r="K11469" s="99"/>
      <c r="L11469" s="99"/>
      <c r="M11469" s="99"/>
    </row>
    <row r="11470" spans="5:13" x14ac:dyDescent="0.2">
      <c r="E11470" s="99"/>
      <c r="F11470" s="99"/>
      <c r="G11470" s="99"/>
      <c r="H11470" s="99"/>
      <c r="I11470" s="99"/>
      <c r="J11470" s="99"/>
      <c r="K11470" s="99"/>
      <c r="L11470" s="99"/>
      <c r="M11470" s="99"/>
    </row>
    <row r="11471" spans="5:13" x14ac:dyDescent="0.2">
      <c r="E11471" s="99"/>
      <c r="F11471" s="99"/>
      <c r="G11471" s="99"/>
      <c r="H11471" s="99"/>
      <c r="I11471" s="99"/>
      <c r="J11471" s="99"/>
      <c r="K11471" s="99"/>
      <c r="L11471" s="99"/>
      <c r="M11471" s="99"/>
    </row>
    <row r="11472" spans="5:13" x14ac:dyDescent="0.2">
      <c r="E11472" s="99"/>
      <c r="F11472" s="99"/>
      <c r="G11472" s="99"/>
      <c r="H11472" s="99"/>
      <c r="I11472" s="99"/>
      <c r="J11472" s="99"/>
      <c r="K11472" s="99"/>
      <c r="L11472" s="99"/>
      <c r="M11472" s="99"/>
    </row>
    <row r="11473" spans="5:13" x14ac:dyDescent="0.2">
      <c r="E11473" s="99"/>
      <c r="F11473" s="99"/>
      <c r="G11473" s="99"/>
      <c r="H11473" s="99"/>
      <c r="I11473" s="99"/>
      <c r="J11473" s="99"/>
      <c r="K11473" s="99"/>
      <c r="L11473" s="99"/>
      <c r="M11473" s="99"/>
    </row>
    <row r="11474" spans="5:13" x14ac:dyDescent="0.2">
      <c r="E11474" s="99"/>
      <c r="F11474" s="99"/>
      <c r="G11474" s="99"/>
      <c r="H11474" s="99"/>
      <c r="I11474" s="99"/>
      <c r="J11474" s="99"/>
      <c r="K11474" s="99"/>
      <c r="L11474" s="99"/>
      <c r="M11474" s="99"/>
    </row>
    <row r="11475" spans="5:13" x14ac:dyDescent="0.2">
      <c r="E11475" s="99"/>
      <c r="F11475" s="99"/>
      <c r="G11475" s="99"/>
      <c r="H11475" s="99"/>
      <c r="I11475" s="99"/>
      <c r="J11475" s="99"/>
      <c r="K11475" s="99"/>
      <c r="L11475" s="99"/>
      <c r="M11475" s="99"/>
    </row>
    <row r="11476" spans="5:13" x14ac:dyDescent="0.2">
      <c r="E11476" s="99"/>
      <c r="F11476" s="99"/>
      <c r="G11476" s="99"/>
      <c r="H11476" s="99"/>
      <c r="I11476" s="99"/>
      <c r="J11476" s="99"/>
      <c r="K11476" s="99"/>
      <c r="L11476" s="99"/>
      <c r="M11476" s="99"/>
    </row>
    <row r="11477" spans="5:13" x14ac:dyDescent="0.2">
      <c r="E11477" s="99"/>
      <c r="F11477" s="99"/>
      <c r="G11477" s="99"/>
      <c r="H11477" s="99"/>
      <c r="I11477" s="99"/>
      <c r="J11477" s="99"/>
      <c r="K11477" s="99"/>
      <c r="L11477" s="99"/>
      <c r="M11477" s="99"/>
    </row>
    <row r="11478" spans="5:13" x14ac:dyDescent="0.2">
      <c r="E11478" s="99"/>
      <c r="F11478" s="99"/>
      <c r="G11478" s="99"/>
      <c r="H11478" s="99"/>
      <c r="I11478" s="99"/>
      <c r="J11478" s="99"/>
      <c r="K11478" s="99"/>
      <c r="L11478" s="99"/>
      <c r="M11478" s="99"/>
    </row>
    <row r="11479" spans="5:13" x14ac:dyDescent="0.2">
      <c r="E11479" s="99"/>
      <c r="F11479" s="99"/>
      <c r="G11479" s="99"/>
      <c r="H11479" s="99"/>
      <c r="I11479" s="99"/>
      <c r="J11479" s="99"/>
      <c r="K11479" s="99"/>
      <c r="L11479" s="99"/>
      <c r="M11479" s="99"/>
    </row>
    <row r="11480" spans="5:13" x14ac:dyDescent="0.2">
      <c r="E11480" s="99"/>
      <c r="F11480" s="99"/>
      <c r="G11480" s="99"/>
      <c r="H11480" s="99"/>
      <c r="I11480" s="99"/>
      <c r="J11480" s="99"/>
      <c r="K11480" s="99"/>
      <c r="L11480" s="99"/>
      <c r="M11480" s="99"/>
    </row>
    <row r="11481" spans="5:13" x14ac:dyDescent="0.2">
      <c r="E11481" s="99"/>
      <c r="F11481" s="99"/>
      <c r="G11481" s="99"/>
      <c r="H11481" s="99"/>
      <c r="I11481" s="99"/>
      <c r="J11481" s="99"/>
      <c r="K11481" s="99"/>
      <c r="L11481" s="99"/>
      <c r="M11481" s="99"/>
    </row>
    <row r="11482" spans="5:13" x14ac:dyDescent="0.2">
      <c r="E11482" s="99"/>
      <c r="F11482" s="99"/>
      <c r="G11482" s="99"/>
      <c r="H11482" s="99"/>
      <c r="I11482" s="99"/>
      <c r="J11482" s="99"/>
      <c r="K11482" s="99"/>
      <c r="L11482" s="99"/>
      <c r="M11482" s="99"/>
    </row>
    <row r="11483" spans="5:13" x14ac:dyDescent="0.2">
      <c r="E11483" s="99"/>
      <c r="F11483" s="99"/>
      <c r="G11483" s="99"/>
      <c r="H11483" s="99"/>
      <c r="I11483" s="99"/>
      <c r="J11483" s="99"/>
      <c r="K11483" s="99"/>
      <c r="L11483" s="99"/>
      <c r="M11483" s="99"/>
    </row>
    <row r="11484" spans="5:13" x14ac:dyDescent="0.2">
      <c r="E11484" s="99"/>
      <c r="F11484" s="99"/>
      <c r="G11484" s="99"/>
      <c r="H11484" s="99"/>
      <c r="I11484" s="99"/>
      <c r="J11484" s="99"/>
      <c r="K11484" s="99"/>
      <c r="L11484" s="99"/>
      <c r="M11484" s="99"/>
    </row>
    <row r="11485" spans="5:13" x14ac:dyDescent="0.2">
      <c r="E11485" s="99"/>
      <c r="F11485" s="99"/>
      <c r="G11485" s="99"/>
      <c r="H11485" s="99"/>
      <c r="I11485" s="99"/>
      <c r="J11485" s="99"/>
      <c r="K11485" s="99"/>
      <c r="L11485" s="99"/>
      <c r="M11485" s="99"/>
    </row>
    <row r="11486" spans="5:13" x14ac:dyDescent="0.2">
      <c r="E11486" s="99"/>
      <c r="F11486" s="99"/>
      <c r="G11486" s="99"/>
      <c r="H11486" s="99"/>
      <c r="I11486" s="99"/>
      <c r="J11486" s="99"/>
      <c r="K11486" s="99"/>
      <c r="L11486" s="99"/>
      <c r="M11486" s="99"/>
    </row>
    <row r="11487" spans="5:13" x14ac:dyDescent="0.2">
      <c r="E11487" s="99"/>
      <c r="F11487" s="99"/>
      <c r="G11487" s="99"/>
      <c r="H11487" s="99"/>
      <c r="I11487" s="99"/>
      <c r="J11487" s="99"/>
      <c r="K11487" s="99"/>
      <c r="L11487" s="99"/>
      <c r="M11487" s="99"/>
    </row>
    <row r="11488" spans="5:13" x14ac:dyDescent="0.2">
      <c r="E11488" s="99"/>
      <c r="F11488" s="99"/>
      <c r="G11488" s="99"/>
      <c r="H11488" s="99"/>
      <c r="I11488" s="99"/>
      <c r="J11488" s="99"/>
      <c r="K11488" s="99"/>
      <c r="L11488" s="99"/>
      <c r="M11488" s="99"/>
    </row>
    <row r="11489" spans="5:13" x14ac:dyDescent="0.2">
      <c r="E11489" s="99"/>
      <c r="F11489" s="99"/>
      <c r="G11489" s="99"/>
      <c r="H11489" s="99"/>
      <c r="I11489" s="99"/>
      <c r="J11489" s="99"/>
      <c r="K11489" s="99"/>
      <c r="L11489" s="99"/>
      <c r="M11489" s="99"/>
    </row>
    <row r="11490" spans="5:13" x14ac:dyDescent="0.2">
      <c r="E11490" s="99"/>
      <c r="F11490" s="99"/>
      <c r="G11490" s="99"/>
      <c r="H11490" s="99"/>
      <c r="I11490" s="99"/>
      <c r="J11490" s="99"/>
      <c r="K11490" s="99"/>
      <c r="L11490" s="99"/>
      <c r="M11490" s="99"/>
    </row>
    <row r="11491" spans="5:13" x14ac:dyDescent="0.2">
      <c r="E11491" s="99"/>
      <c r="F11491" s="99"/>
      <c r="G11491" s="99"/>
      <c r="H11491" s="99"/>
      <c r="I11491" s="99"/>
      <c r="J11491" s="99"/>
      <c r="K11491" s="99"/>
      <c r="L11491" s="99"/>
      <c r="M11491" s="99"/>
    </row>
    <row r="11492" spans="5:13" x14ac:dyDescent="0.2">
      <c r="E11492" s="99"/>
      <c r="F11492" s="99"/>
      <c r="G11492" s="99"/>
      <c r="H11492" s="99"/>
      <c r="I11492" s="99"/>
      <c r="J11492" s="99"/>
      <c r="K11492" s="99"/>
      <c r="L11492" s="99"/>
      <c r="M11492" s="99"/>
    </row>
    <row r="11493" spans="5:13" x14ac:dyDescent="0.2">
      <c r="E11493" s="99"/>
      <c r="F11493" s="99"/>
      <c r="G11493" s="99"/>
      <c r="H11493" s="99"/>
      <c r="I11493" s="99"/>
      <c r="J11493" s="99"/>
      <c r="K11493" s="99"/>
      <c r="L11493" s="99"/>
      <c r="M11493" s="99"/>
    </row>
    <row r="11494" spans="5:13" x14ac:dyDescent="0.2">
      <c r="E11494" s="99"/>
      <c r="F11494" s="99"/>
      <c r="G11494" s="99"/>
      <c r="H11494" s="99"/>
      <c r="I11494" s="99"/>
      <c r="J11494" s="99"/>
      <c r="K11494" s="99"/>
      <c r="L11494" s="99"/>
      <c r="M11494" s="99"/>
    </row>
    <row r="11495" spans="5:13" x14ac:dyDescent="0.2">
      <c r="E11495" s="99"/>
      <c r="F11495" s="99"/>
      <c r="G11495" s="99"/>
      <c r="H11495" s="99"/>
      <c r="I11495" s="99"/>
      <c r="J11495" s="99"/>
      <c r="K11495" s="99"/>
      <c r="L11495" s="99"/>
      <c r="M11495" s="99"/>
    </row>
    <row r="11496" spans="5:13" x14ac:dyDescent="0.2">
      <c r="E11496" s="99"/>
      <c r="F11496" s="99"/>
      <c r="G11496" s="99"/>
      <c r="H11496" s="99"/>
      <c r="I11496" s="99"/>
      <c r="J11496" s="99"/>
      <c r="K11496" s="99"/>
      <c r="L11496" s="99"/>
      <c r="M11496" s="99"/>
    </row>
    <row r="11497" spans="5:13" x14ac:dyDescent="0.2">
      <c r="E11497" s="99"/>
      <c r="F11497" s="99"/>
      <c r="G11497" s="99"/>
      <c r="H11497" s="99"/>
      <c r="I11497" s="99"/>
      <c r="J11497" s="99"/>
      <c r="K11497" s="99"/>
      <c r="L11497" s="99"/>
      <c r="M11497" s="99"/>
    </row>
    <row r="11498" spans="5:13" x14ac:dyDescent="0.2">
      <c r="E11498" s="99"/>
      <c r="F11498" s="99"/>
      <c r="G11498" s="99"/>
      <c r="H11498" s="99"/>
      <c r="I11498" s="99"/>
      <c r="J11498" s="99"/>
      <c r="K11498" s="99"/>
      <c r="L11498" s="99"/>
      <c r="M11498" s="99"/>
    </row>
    <row r="11499" spans="5:13" x14ac:dyDescent="0.2">
      <c r="E11499" s="99"/>
      <c r="F11499" s="99"/>
      <c r="G11499" s="99"/>
      <c r="H11499" s="99"/>
      <c r="I11499" s="99"/>
      <c r="J11499" s="99"/>
      <c r="K11499" s="99"/>
      <c r="L11499" s="99"/>
      <c r="M11499" s="99"/>
    </row>
    <row r="11500" spans="5:13" x14ac:dyDescent="0.2">
      <c r="E11500" s="99"/>
      <c r="F11500" s="99"/>
      <c r="G11500" s="99"/>
      <c r="H11500" s="99"/>
      <c r="I11500" s="99"/>
      <c r="J11500" s="99"/>
      <c r="K11500" s="99"/>
      <c r="L11500" s="99"/>
      <c r="M11500" s="99"/>
    </row>
    <row r="11501" spans="5:13" x14ac:dyDescent="0.2">
      <c r="E11501" s="99"/>
      <c r="F11501" s="99"/>
      <c r="G11501" s="99"/>
      <c r="H11501" s="99"/>
      <c r="I11501" s="99"/>
      <c r="J11501" s="99"/>
      <c r="K11501" s="99"/>
      <c r="L11501" s="99"/>
      <c r="M11501" s="99"/>
    </row>
    <row r="11502" spans="5:13" x14ac:dyDescent="0.2">
      <c r="E11502" s="99"/>
      <c r="F11502" s="99"/>
      <c r="G11502" s="99"/>
      <c r="H11502" s="99"/>
      <c r="I11502" s="99"/>
      <c r="J11502" s="99"/>
      <c r="K11502" s="99"/>
      <c r="L11502" s="99"/>
      <c r="M11502" s="99"/>
    </row>
    <row r="11503" spans="5:13" x14ac:dyDescent="0.2">
      <c r="E11503" s="99"/>
      <c r="F11503" s="99"/>
      <c r="G11503" s="99"/>
      <c r="H11503" s="99"/>
      <c r="I11503" s="99"/>
      <c r="J11503" s="99"/>
      <c r="K11503" s="99"/>
      <c r="L11503" s="99"/>
      <c r="M11503" s="99"/>
    </row>
    <row r="11504" spans="5:13" x14ac:dyDescent="0.2">
      <c r="E11504" s="99"/>
      <c r="F11504" s="99"/>
      <c r="G11504" s="99"/>
      <c r="H11504" s="99"/>
      <c r="I11504" s="99"/>
      <c r="J11504" s="99"/>
      <c r="K11504" s="99"/>
      <c r="L11504" s="99"/>
      <c r="M11504" s="99"/>
    </row>
    <row r="11505" spans="5:13" x14ac:dyDescent="0.2">
      <c r="E11505" s="99"/>
      <c r="F11505" s="99"/>
      <c r="G11505" s="99"/>
      <c r="H11505" s="99"/>
      <c r="I11505" s="99"/>
      <c r="J11505" s="99"/>
      <c r="K11505" s="99"/>
      <c r="L11505" s="99"/>
      <c r="M11505" s="99"/>
    </row>
    <row r="11506" spans="5:13" x14ac:dyDescent="0.2">
      <c r="E11506" s="99"/>
      <c r="F11506" s="99"/>
      <c r="G11506" s="99"/>
      <c r="H11506" s="99"/>
      <c r="I11506" s="99"/>
      <c r="J11506" s="99"/>
      <c r="K11506" s="99"/>
      <c r="L11506" s="99"/>
      <c r="M11506" s="99"/>
    </row>
    <row r="11507" spans="5:13" x14ac:dyDescent="0.2">
      <c r="E11507" s="99"/>
      <c r="F11507" s="99"/>
      <c r="G11507" s="99"/>
      <c r="H11507" s="99"/>
      <c r="I11507" s="99"/>
      <c r="J11507" s="99"/>
      <c r="K11507" s="99"/>
      <c r="L11507" s="99"/>
      <c r="M11507" s="99"/>
    </row>
    <row r="11508" spans="5:13" x14ac:dyDescent="0.2">
      <c r="E11508" s="99"/>
      <c r="F11508" s="99"/>
      <c r="G11508" s="99"/>
      <c r="H11508" s="99"/>
      <c r="I11508" s="99"/>
      <c r="J11508" s="99"/>
      <c r="K11508" s="99"/>
      <c r="L11508" s="99"/>
      <c r="M11508" s="99"/>
    </row>
    <row r="11509" spans="5:13" x14ac:dyDescent="0.2">
      <c r="E11509" s="99"/>
      <c r="F11509" s="99"/>
      <c r="G11509" s="99"/>
      <c r="H11509" s="99"/>
      <c r="I11509" s="99"/>
      <c r="J11509" s="99"/>
      <c r="K11509" s="99"/>
      <c r="L11509" s="99"/>
      <c r="M11509" s="99"/>
    </row>
    <row r="11510" spans="5:13" x14ac:dyDescent="0.2">
      <c r="E11510" s="99"/>
      <c r="F11510" s="99"/>
      <c r="G11510" s="99"/>
      <c r="H11510" s="99"/>
      <c r="I11510" s="99"/>
      <c r="J11510" s="99"/>
      <c r="K11510" s="99"/>
      <c r="L11510" s="99"/>
      <c r="M11510" s="99"/>
    </row>
    <row r="11511" spans="5:13" x14ac:dyDescent="0.2">
      <c r="E11511" s="99"/>
      <c r="F11511" s="99"/>
      <c r="G11511" s="99"/>
      <c r="H11511" s="99"/>
      <c r="I11511" s="99"/>
      <c r="J11511" s="99"/>
      <c r="K11511" s="99"/>
      <c r="L11511" s="99"/>
      <c r="M11511" s="99"/>
    </row>
    <row r="11512" spans="5:13" x14ac:dyDescent="0.2">
      <c r="E11512" s="99"/>
      <c r="F11512" s="99"/>
      <c r="G11512" s="99"/>
      <c r="H11512" s="99"/>
      <c r="I11512" s="99"/>
      <c r="J11512" s="99"/>
      <c r="K11512" s="99"/>
      <c r="L11512" s="99"/>
      <c r="M11512" s="99"/>
    </row>
    <row r="11513" spans="5:13" x14ac:dyDescent="0.2">
      <c r="E11513" s="99"/>
      <c r="F11513" s="99"/>
      <c r="G11513" s="99"/>
      <c r="H11513" s="99"/>
      <c r="I11513" s="99"/>
      <c r="J11513" s="99"/>
      <c r="K11513" s="99"/>
      <c r="L11513" s="99"/>
      <c r="M11513" s="99"/>
    </row>
    <row r="11514" spans="5:13" x14ac:dyDescent="0.2">
      <c r="E11514" s="99"/>
      <c r="F11514" s="99"/>
      <c r="G11514" s="99"/>
      <c r="H11514" s="99"/>
      <c r="I11514" s="99"/>
      <c r="J11514" s="99"/>
      <c r="K11514" s="99"/>
      <c r="L11514" s="99"/>
      <c r="M11514" s="99"/>
    </row>
    <row r="11515" spans="5:13" x14ac:dyDescent="0.2">
      <c r="E11515" s="99"/>
      <c r="F11515" s="99"/>
      <c r="G11515" s="99"/>
      <c r="H11515" s="99"/>
      <c r="I11515" s="99"/>
      <c r="J11515" s="99"/>
      <c r="K11515" s="99"/>
      <c r="L11515" s="99"/>
      <c r="M11515" s="99"/>
    </row>
    <row r="11516" spans="5:13" x14ac:dyDescent="0.2">
      <c r="E11516" s="99"/>
      <c r="F11516" s="99"/>
      <c r="G11516" s="99"/>
      <c r="H11516" s="99"/>
      <c r="I11516" s="99"/>
      <c r="J11516" s="99"/>
      <c r="K11516" s="99"/>
      <c r="L11516" s="99"/>
      <c r="M11516" s="99"/>
    </row>
    <row r="11517" spans="5:13" x14ac:dyDescent="0.2">
      <c r="E11517" s="99"/>
      <c r="F11517" s="99"/>
      <c r="G11517" s="99"/>
      <c r="H11517" s="99"/>
      <c r="I11517" s="99"/>
      <c r="J11517" s="99"/>
      <c r="K11517" s="99"/>
      <c r="L11517" s="99"/>
      <c r="M11517" s="99"/>
    </row>
    <row r="11518" spans="5:13" x14ac:dyDescent="0.2">
      <c r="E11518" s="99"/>
      <c r="F11518" s="99"/>
      <c r="G11518" s="99"/>
      <c r="H11518" s="99"/>
      <c r="I11518" s="99"/>
      <c r="J11518" s="99"/>
      <c r="K11518" s="99"/>
      <c r="L11518" s="99"/>
      <c r="M11518" s="99"/>
    </row>
    <row r="11519" spans="5:13" x14ac:dyDescent="0.2">
      <c r="E11519" s="99"/>
      <c r="F11519" s="99"/>
      <c r="G11519" s="99"/>
      <c r="H11519" s="99"/>
      <c r="I11519" s="99"/>
      <c r="J11519" s="99"/>
      <c r="K11519" s="99"/>
      <c r="L11519" s="99"/>
      <c r="M11519" s="99"/>
    </row>
    <row r="11520" spans="5:13" x14ac:dyDescent="0.2">
      <c r="E11520" s="99"/>
      <c r="F11520" s="99"/>
      <c r="G11520" s="99"/>
      <c r="H11520" s="99"/>
      <c r="I11520" s="99"/>
      <c r="J11520" s="99"/>
      <c r="K11520" s="99"/>
      <c r="L11520" s="99"/>
      <c r="M11520" s="99"/>
    </row>
    <row r="11521" spans="5:13" x14ac:dyDescent="0.2">
      <c r="E11521" s="99"/>
      <c r="F11521" s="99"/>
      <c r="G11521" s="99"/>
      <c r="H11521" s="99"/>
      <c r="I11521" s="99"/>
      <c r="J11521" s="99"/>
      <c r="K11521" s="99"/>
      <c r="L11521" s="99"/>
      <c r="M11521" s="99"/>
    </row>
    <row r="11522" spans="5:13" x14ac:dyDescent="0.2">
      <c r="E11522" s="99"/>
      <c r="F11522" s="99"/>
      <c r="G11522" s="99"/>
      <c r="H11522" s="99"/>
      <c r="I11522" s="99"/>
      <c r="J11522" s="99"/>
      <c r="K11522" s="99"/>
      <c r="L11522" s="99"/>
      <c r="M11522" s="99"/>
    </row>
    <row r="11523" spans="5:13" x14ac:dyDescent="0.2">
      <c r="E11523" s="99"/>
      <c r="F11523" s="99"/>
      <c r="G11523" s="99"/>
      <c r="H11523" s="99"/>
      <c r="I11523" s="99"/>
      <c r="J11523" s="99"/>
      <c r="K11523" s="99"/>
      <c r="L11523" s="99"/>
      <c r="M11523" s="99"/>
    </row>
    <row r="11524" spans="5:13" x14ac:dyDescent="0.2">
      <c r="E11524" s="99"/>
      <c r="F11524" s="99"/>
      <c r="G11524" s="99"/>
      <c r="H11524" s="99"/>
      <c r="I11524" s="99"/>
      <c r="J11524" s="99"/>
      <c r="K11524" s="99"/>
      <c r="L11524" s="99"/>
      <c r="M11524" s="99"/>
    </row>
    <row r="11525" spans="5:13" x14ac:dyDescent="0.2">
      <c r="E11525" s="99"/>
      <c r="F11525" s="99"/>
      <c r="G11525" s="99"/>
      <c r="H11525" s="99"/>
      <c r="I11525" s="99"/>
      <c r="J11525" s="99"/>
      <c r="K11525" s="99"/>
      <c r="L11525" s="99"/>
      <c r="M11525" s="99"/>
    </row>
    <row r="11526" spans="5:13" x14ac:dyDescent="0.2">
      <c r="E11526" s="99"/>
      <c r="F11526" s="99"/>
      <c r="G11526" s="99"/>
      <c r="H11526" s="99"/>
      <c r="I11526" s="99"/>
      <c r="J11526" s="99"/>
      <c r="K11526" s="99"/>
      <c r="L11526" s="99"/>
      <c r="M11526" s="99"/>
    </row>
    <row r="11527" spans="5:13" x14ac:dyDescent="0.2">
      <c r="E11527" s="99"/>
      <c r="F11527" s="99"/>
      <c r="G11527" s="99"/>
      <c r="H11527" s="99"/>
      <c r="I11527" s="99"/>
      <c r="J11527" s="99"/>
      <c r="K11527" s="99"/>
      <c r="L11527" s="99"/>
      <c r="M11527" s="99"/>
    </row>
    <row r="11528" spans="5:13" x14ac:dyDescent="0.2">
      <c r="E11528" s="99"/>
      <c r="F11528" s="99"/>
      <c r="G11528" s="99"/>
      <c r="H11528" s="99"/>
      <c r="I11528" s="99"/>
      <c r="J11528" s="99"/>
      <c r="K11528" s="99"/>
      <c r="L11528" s="99"/>
      <c r="M11528" s="99"/>
    </row>
    <row r="11529" spans="5:13" x14ac:dyDescent="0.2">
      <c r="E11529" s="99"/>
      <c r="F11529" s="99"/>
      <c r="G11529" s="99"/>
      <c r="H11529" s="99"/>
      <c r="I11529" s="99"/>
      <c r="J11529" s="99"/>
      <c r="K11529" s="99"/>
      <c r="L11529" s="99"/>
      <c r="M11529" s="99"/>
    </row>
    <row r="11530" spans="5:13" x14ac:dyDescent="0.2">
      <c r="E11530" s="99"/>
      <c r="F11530" s="99"/>
      <c r="G11530" s="99"/>
      <c r="H11530" s="99"/>
      <c r="I11530" s="99"/>
      <c r="J11530" s="99"/>
      <c r="K11530" s="99"/>
      <c r="L11530" s="99"/>
      <c r="M11530" s="99"/>
    </row>
    <row r="11531" spans="5:13" x14ac:dyDescent="0.2">
      <c r="E11531" s="99"/>
      <c r="F11531" s="99"/>
      <c r="G11531" s="99"/>
      <c r="H11531" s="99"/>
      <c r="I11531" s="99"/>
      <c r="J11531" s="99"/>
      <c r="K11531" s="99"/>
      <c r="L11531" s="99"/>
      <c r="M11531" s="99"/>
    </row>
    <row r="11532" spans="5:13" x14ac:dyDescent="0.2">
      <c r="E11532" s="99"/>
      <c r="F11532" s="99"/>
      <c r="G11532" s="99"/>
      <c r="H11532" s="99"/>
      <c r="I11532" s="99"/>
      <c r="J11532" s="99"/>
      <c r="K11532" s="99"/>
      <c r="L11532" s="99"/>
      <c r="M11532" s="99"/>
    </row>
    <row r="11533" spans="5:13" x14ac:dyDescent="0.2">
      <c r="E11533" s="99"/>
      <c r="F11533" s="99"/>
      <c r="G11533" s="99"/>
      <c r="H11533" s="99"/>
      <c r="I11533" s="99"/>
      <c r="J11533" s="99"/>
      <c r="K11533" s="99"/>
      <c r="L11533" s="99"/>
      <c r="M11533" s="99"/>
    </row>
    <row r="11534" spans="5:13" x14ac:dyDescent="0.2">
      <c r="E11534" s="99"/>
      <c r="F11534" s="99"/>
      <c r="G11534" s="99"/>
      <c r="H11534" s="99"/>
      <c r="I11534" s="99"/>
      <c r="J11534" s="99"/>
      <c r="K11534" s="99"/>
      <c r="L11534" s="99"/>
      <c r="M11534" s="99"/>
    </row>
    <row r="11535" spans="5:13" x14ac:dyDescent="0.2">
      <c r="E11535" s="99"/>
      <c r="F11535" s="99"/>
      <c r="G11535" s="99"/>
      <c r="H11535" s="99"/>
      <c r="I11535" s="99"/>
      <c r="J11535" s="99"/>
      <c r="K11535" s="99"/>
      <c r="L11535" s="99"/>
      <c r="M11535" s="99"/>
    </row>
    <row r="11536" spans="5:13" x14ac:dyDescent="0.2">
      <c r="E11536" s="99"/>
      <c r="F11536" s="99"/>
      <c r="G11536" s="99"/>
      <c r="H11536" s="99"/>
      <c r="I11536" s="99"/>
      <c r="J11536" s="99"/>
      <c r="K11536" s="99"/>
      <c r="L11536" s="99"/>
      <c r="M11536" s="99"/>
    </row>
    <row r="11537" spans="5:13" x14ac:dyDescent="0.2">
      <c r="E11537" s="99"/>
      <c r="F11537" s="99"/>
      <c r="G11537" s="99"/>
      <c r="H11537" s="99"/>
      <c r="I11537" s="99"/>
      <c r="J11537" s="99"/>
      <c r="K11537" s="99"/>
      <c r="L11537" s="99"/>
      <c r="M11537" s="99"/>
    </row>
    <row r="11538" spans="5:13" x14ac:dyDescent="0.2">
      <c r="E11538" s="99"/>
      <c r="F11538" s="99"/>
      <c r="G11538" s="99"/>
      <c r="H11538" s="99"/>
      <c r="I11538" s="99"/>
      <c r="J11538" s="99"/>
      <c r="K11538" s="99"/>
      <c r="L11538" s="99"/>
      <c r="M11538" s="99"/>
    </row>
    <row r="11539" spans="5:13" x14ac:dyDescent="0.2">
      <c r="E11539" s="99"/>
      <c r="F11539" s="99"/>
      <c r="G11539" s="99"/>
      <c r="H11539" s="99"/>
      <c r="I11539" s="99"/>
      <c r="J11539" s="99"/>
      <c r="K11539" s="99"/>
      <c r="L11539" s="99"/>
      <c r="M11539" s="99"/>
    </row>
    <row r="11540" spans="5:13" x14ac:dyDescent="0.2">
      <c r="E11540" s="99"/>
      <c r="F11540" s="99"/>
      <c r="G11540" s="99"/>
      <c r="H11540" s="99"/>
      <c r="I11540" s="99"/>
      <c r="J11540" s="99"/>
      <c r="K11540" s="99"/>
      <c r="L11540" s="99"/>
      <c r="M11540" s="99"/>
    </row>
    <row r="11541" spans="5:13" x14ac:dyDescent="0.2">
      <c r="E11541" s="99"/>
      <c r="F11541" s="99"/>
      <c r="G11541" s="99"/>
      <c r="H11541" s="99"/>
      <c r="I11541" s="99"/>
      <c r="J11541" s="99"/>
      <c r="K11541" s="99"/>
      <c r="L11541" s="99"/>
      <c r="M11541" s="99"/>
    </row>
    <row r="11542" spans="5:13" x14ac:dyDescent="0.2">
      <c r="E11542" s="99"/>
      <c r="F11542" s="99"/>
      <c r="G11542" s="99"/>
      <c r="H11542" s="99"/>
      <c r="I11542" s="99"/>
      <c r="J11542" s="99"/>
      <c r="K11542" s="99"/>
      <c r="L11542" s="99"/>
      <c r="M11542" s="99"/>
    </row>
    <row r="11543" spans="5:13" x14ac:dyDescent="0.2">
      <c r="E11543" s="99"/>
      <c r="F11543" s="99"/>
      <c r="G11543" s="99"/>
      <c r="H11543" s="99"/>
      <c r="I11543" s="99"/>
      <c r="J11543" s="99"/>
      <c r="K11543" s="99"/>
      <c r="L11543" s="99"/>
      <c r="M11543" s="99"/>
    </row>
    <row r="11544" spans="5:13" x14ac:dyDescent="0.2">
      <c r="E11544" s="99"/>
      <c r="F11544" s="99"/>
      <c r="G11544" s="99"/>
      <c r="H11544" s="99"/>
      <c r="I11544" s="99"/>
      <c r="J11544" s="99"/>
      <c r="K11544" s="99"/>
      <c r="L11544" s="99"/>
      <c r="M11544" s="99"/>
    </row>
    <row r="11545" spans="5:13" x14ac:dyDescent="0.2">
      <c r="E11545" s="99"/>
      <c r="F11545" s="99"/>
      <c r="G11545" s="99"/>
      <c r="H11545" s="99"/>
      <c r="I11545" s="99"/>
      <c r="J11545" s="99"/>
      <c r="K11545" s="99"/>
      <c r="L11545" s="99"/>
      <c r="M11545" s="99"/>
    </row>
    <row r="11546" spans="5:13" x14ac:dyDescent="0.2">
      <c r="E11546" s="99"/>
      <c r="F11546" s="99"/>
      <c r="G11546" s="99"/>
      <c r="H11546" s="99"/>
      <c r="I11546" s="99"/>
      <c r="J11546" s="99"/>
      <c r="K11546" s="99"/>
      <c r="L11546" s="99"/>
      <c r="M11546" s="99"/>
    </row>
    <row r="11547" spans="5:13" x14ac:dyDescent="0.2">
      <c r="E11547" s="99"/>
      <c r="F11547" s="99"/>
      <c r="G11547" s="99"/>
      <c r="H11547" s="99"/>
      <c r="I11547" s="99"/>
      <c r="J11547" s="99"/>
      <c r="K11547" s="99"/>
      <c r="L11547" s="99"/>
      <c r="M11547" s="99"/>
    </row>
    <row r="11548" spans="5:13" x14ac:dyDescent="0.2">
      <c r="E11548" s="99"/>
      <c r="F11548" s="99"/>
      <c r="G11548" s="99"/>
      <c r="H11548" s="99"/>
      <c r="I11548" s="99"/>
      <c r="J11548" s="99"/>
      <c r="K11548" s="99"/>
      <c r="L11548" s="99"/>
      <c r="M11548" s="99"/>
    </row>
    <row r="11549" spans="5:13" x14ac:dyDescent="0.2">
      <c r="E11549" s="99"/>
      <c r="F11549" s="99"/>
      <c r="G11549" s="99"/>
      <c r="H11549" s="99"/>
      <c r="I11549" s="99"/>
      <c r="J11549" s="99"/>
      <c r="K11549" s="99"/>
      <c r="L11549" s="99"/>
      <c r="M11549" s="99"/>
    </row>
    <row r="11550" spans="5:13" x14ac:dyDescent="0.2">
      <c r="E11550" s="99"/>
      <c r="F11550" s="99"/>
      <c r="G11550" s="99"/>
      <c r="H11550" s="99"/>
      <c r="I11550" s="99"/>
      <c r="J11550" s="99"/>
      <c r="K11550" s="99"/>
      <c r="L11550" s="99"/>
      <c r="M11550" s="99"/>
    </row>
    <row r="11551" spans="5:13" x14ac:dyDescent="0.2">
      <c r="E11551" s="99"/>
      <c r="F11551" s="99"/>
      <c r="G11551" s="99"/>
      <c r="H11551" s="99"/>
      <c r="I11551" s="99"/>
      <c r="J11551" s="99"/>
      <c r="K11551" s="99"/>
      <c r="L11551" s="99"/>
      <c r="M11551" s="99"/>
    </row>
    <row r="11552" spans="5:13" x14ac:dyDescent="0.2">
      <c r="E11552" s="99"/>
      <c r="F11552" s="99"/>
      <c r="G11552" s="99"/>
      <c r="H11552" s="99"/>
      <c r="I11552" s="99"/>
      <c r="J11552" s="99"/>
      <c r="K11552" s="99"/>
      <c r="L11552" s="99"/>
      <c r="M11552" s="99"/>
    </row>
    <row r="11553" spans="5:13" x14ac:dyDescent="0.2">
      <c r="E11553" s="99"/>
      <c r="F11553" s="99"/>
      <c r="G11553" s="99"/>
      <c r="H11553" s="99"/>
      <c r="I11553" s="99"/>
      <c r="J11553" s="99"/>
      <c r="K11553" s="99"/>
      <c r="L11553" s="99"/>
      <c r="M11553" s="99"/>
    </row>
    <row r="11554" spans="5:13" x14ac:dyDescent="0.2">
      <c r="E11554" s="99"/>
      <c r="F11554" s="99"/>
      <c r="G11554" s="99"/>
      <c r="H11554" s="99"/>
      <c r="I11554" s="99"/>
      <c r="J11554" s="99"/>
      <c r="K11554" s="99"/>
      <c r="L11554" s="99"/>
      <c r="M11554" s="99"/>
    </row>
    <row r="11555" spans="5:13" x14ac:dyDescent="0.2">
      <c r="E11555" s="99"/>
      <c r="F11555" s="99"/>
      <c r="G11555" s="99"/>
      <c r="H11555" s="99"/>
      <c r="I11555" s="99"/>
      <c r="J11555" s="99"/>
      <c r="K11555" s="99"/>
      <c r="L11555" s="99"/>
      <c r="M11555" s="99"/>
    </row>
    <row r="11556" spans="5:13" x14ac:dyDescent="0.2">
      <c r="E11556" s="99"/>
      <c r="F11556" s="99"/>
      <c r="G11556" s="99"/>
      <c r="H11556" s="99"/>
      <c r="I11556" s="99"/>
      <c r="J11556" s="99"/>
      <c r="K11556" s="99"/>
      <c r="L11556" s="99"/>
      <c r="M11556" s="99"/>
    </row>
    <row r="11557" spans="5:13" x14ac:dyDescent="0.2">
      <c r="E11557" s="99"/>
      <c r="F11557" s="99"/>
      <c r="G11557" s="99"/>
      <c r="H11557" s="99"/>
      <c r="I11557" s="99"/>
      <c r="J11557" s="99"/>
      <c r="K11557" s="99"/>
      <c r="L11557" s="99"/>
      <c r="M11557" s="99"/>
    </row>
    <row r="11558" spans="5:13" x14ac:dyDescent="0.2">
      <c r="E11558" s="99"/>
      <c r="F11558" s="99"/>
      <c r="G11558" s="99"/>
      <c r="H11558" s="99"/>
      <c r="I11558" s="99"/>
      <c r="J11558" s="99"/>
      <c r="K11558" s="99"/>
      <c r="L11558" s="99"/>
      <c r="M11558" s="99"/>
    </row>
    <row r="11559" spans="5:13" x14ac:dyDescent="0.2">
      <c r="E11559" s="99"/>
      <c r="F11559" s="99"/>
      <c r="G11559" s="99"/>
      <c r="H11559" s="99"/>
      <c r="I11559" s="99"/>
      <c r="J11559" s="99"/>
      <c r="K11559" s="99"/>
      <c r="L11559" s="99"/>
      <c r="M11559" s="99"/>
    </row>
    <row r="11560" spans="5:13" x14ac:dyDescent="0.2">
      <c r="E11560" s="99"/>
      <c r="F11560" s="99"/>
      <c r="G11560" s="99"/>
      <c r="H11560" s="99"/>
      <c r="I11560" s="99"/>
      <c r="J11560" s="99"/>
      <c r="K11560" s="99"/>
      <c r="L11560" s="99"/>
      <c r="M11560" s="99"/>
    </row>
    <row r="11561" spans="5:13" x14ac:dyDescent="0.2">
      <c r="E11561" s="99"/>
      <c r="F11561" s="99"/>
      <c r="G11561" s="99"/>
      <c r="H11561" s="99"/>
      <c r="I11561" s="99"/>
      <c r="J11561" s="99"/>
      <c r="K11561" s="99"/>
      <c r="L11561" s="99"/>
      <c r="M11561" s="99"/>
    </row>
    <row r="11562" spans="5:13" x14ac:dyDescent="0.2">
      <c r="E11562" s="99"/>
      <c r="F11562" s="99"/>
      <c r="G11562" s="99"/>
      <c r="H11562" s="99"/>
      <c r="I11562" s="99"/>
      <c r="J11562" s="99"/>
      <c r="K11562" s="99"/>
      <c r="L11562" s="99"/>
      <c r="M11562" s="99"/>
    </row>
    <row r="11563" spans="5:13" x14ac:dyDescent="0.2">
      <c r="E11563" s="99"/>
      <c r="F11563" s="99"/>
      <c r="G11563" s="99"/>
      <c r="H11563" s="99"/>
      <c r="I11563" s="99"/>
      <c r="J11563" s="99"/>
      <c r="K11563" s="99"/>
      <c r="L11563" s="99"/>
      <c r="M11563" s="99"/>
    </row>
    <row r="11564" spans="5:13" x14ac:dyDescent="0.2">
      <c r="E11564" s="99"/>
      <c r="F11564" s="99"/>
      <c r="G11564" s="99"/>
      <c r="H11564" s="99"/>
      <c r="I11564" s="99"/>
      <c r="J11564" s="99"/>
      <c r="K11564" s="99"/>
      <c r="L11564" s="99"/>
      <c r="M11564" s="99"/>
    </row>
    <row r="11565" spans="5:13" x14ac:dyDescent="0.2">
      <c r="E11565" s="99"/>
      <c r="F11565" s="99"/>
      <c r="G11565" s="99"/>
      <c r="H11565" s="99"/>
      <c r="I11565" s="99"/>
      <c r="J11565" s="99"/>
      <c r="K11565" s="99"/>
      <c r="L11565" s="99"/>
      <c r="M11565" s="99"/>
    </row>
    <row r="11566" spans="5:13" x14ac:dyDescent="0.2">
      <c r="E11566" s="99"/>
      <c r="F11566" s="99"/>
      <c r="G11566" s="99"/>
      <c r="H11566" s="99"/>
      <c r="I11566" s="99"/>
      <c r="J11566" s="99"/>
      <c r="K11566" s="99"/>
      <c r="L11566" s="99"/>
      <c r="M11566" s="99"/>
    </row>
    <row r="11567" spans="5:13" x14ac:dyDescent="0.2">
      <c r="E11567" s="99"/>
      <c r="F11567" s="99"/>
      <c r="G11567" s="99"/>
      <c r="H11567" s="99"/>
      <c r="I11567" s="99"/>
      <c r="J11567" s="99"/>
      <c r="K11567" s="99"/>
      <c r="L11567" s="99"/>
      <c r="M11567" s="99"/>
    </row>
    <row r="11568" spans="5:13" x14ac:dyDescent="0.2">
      <c r="E11568" s="99"/>
      <c r="F11568" s="99"/>
      <c r="G11568" s="99"/>
      <c r="H11568" s="99"/>
      <c r="I11568" s="99"/>
      <c r="J11568" s="99"/>
      <c r="K11568" s="99"/>
      <c r="L11568" s="99"/>
      <c r="M11568" s="99"/>
    </row>
    <row r="11569" spans="5:13" x14ac:dyDescent="0.2">
      <c r="E11569" s="99"/>
      <c r="F11569" s="99"/>
      <c r="G11569" s="99"/>
      <c r="H11569" s="99"/>
      <c r="I11569" s="99"/>
      <c r="J11569" s="99"/>
      <c r="K11569" s="99"/>
      <c r="L11569" s="99"/>
      <c r="M11569" s="99"/>
    </row>
    <row r="11570" spans="5:13" x14ac:dyDescent="0.2">
      <c r="E11570" s="99"/>
      <c r="F11570" s="99"/>
      <c r="G11570" s="99"/>
      <c r="H11570" s="99"/>
      <c r="I11570" s="99"/>
      <c r="J11570" s="99"/>
      <c r="K11570" s="99"/>
      <c r="L11570" s="99"/>
      <c r="M11570" s="99"/>
    </row>
    <row r="11571" spans="5:13" x14ac:dyDescent="0.2">
      <c r="E11571" s="99"/>
      <c r="F11571" s="99"/>
      <c r="G11571" s="99"/>
      <c r="H11571" s="99"/>
      <c r="I11571" s="99"/>
      <c r="J11571" s="99"/>
      <c r="K11571" s="99"/>
      <c r="L11571" s="99"/>
      <c r="M11571" s="99"/>
    </row>
    <row r="11572" spans="5:13" x14ac:dyDescent="0.2">
      <c r="E11572" s="99"/>
      <c r="F11572" s="99"/>
      <c r="G11572" s="99"/>
      <c r="H11572" s="99"/>
      <c r="I11572" s="99"/>
      <c r="J11572" s="99"/>
      <c r="K11572" s="99"/>
      <c r="L11572" s="99"/>
      <c r="M11572" s="99"/>
    </row>
    <row r="11573" spans="5:13" x14ac:dyDescent="0.2">
      <c r="E11573" s="99"/>
      <c r="F11573" s="99"/>
      <c r="G11573" s="99"/>
      <c r="H11573" s="99"/>
      <c r="I11573" s="99"/>
      <c r="J11573" s="99"/>
      <c r="K11573" s="99"/>
      <c r="L11573" s="99"/>
      <c r="M11573" s="99"/>
    </row>
    <row r="11574" spans="5:13" x14ac:dyDescent="0.2">
      <c r="E11574" s="99"/>
      <c r="F11574" s="99"/>
      <c r="G11574" s="99"/>
      <c r="H11574" s="99"/>
      <c r="I11574" s="99"/>
      <c r="J11574" s="99"/>
      <c r="K11574" s="99"/>
      <c r="L11574" s="99"/>
      <c r="M11574" s="99"/>
    </row>
    <row r="11575" spans="5:13" x14ac:dyDescent="0.2">
      <c r="E11575" s="99"/>
      <c r="F11575" s="99"/>
      <c r="G11575" s="99"/>
      <c r="H11575" s="99"/>
      <c r="I11575" s="99"/>
      <c r="J11575" s="99"/>
      <c r="K11575" s="99"/>
      <c r="L11575" s="99"/>
      <c r="M11575" s="99"/>
    </row>
    <row r="11576" spans="5:13" x14ac:dyDescent="0.2">
      <c r="E11576" s="99"/>
      <c r="F11576" s="99"/>
      <c r="G11576" s="99"/>
      <c r="H11576" s="99"/>
      <c r="I11576" s="99"/>
      <c r="J11576" s="99"/>
      <c r="K11576" s="99"/>
      <c r="L11576" s="99"/>
      <c r="M11576" s="99"/>
    </row>
    <row r="11577" spans="5:13" x14ac:dyDescent="0.2">
      <c r="E11577" s="99"/>
      <c r="F11577" s="99"/>
      <c r="G11577" s="99"/>
      <c r="H11577" s="99"/>
      <c r="I11577" s="99"/>
      <c r="J11577" s="99"/>
      <c r="K11577" s="99"/>
      <c r="L11577" s="99"/>
      <c r="M11577" s="99"/>
    </row>
    <row r="11578" spans="5:13" x14ac:dyDescent="0.2">
      <c r="E11578" s="99"/>
      <c r="F11578" s="99"/>
      <c r="G11578" s="99"/>
      <c r="H11578" s="99"/>
      <c r="I11578" s="99"/>
      <c r="J11578" s="99"/>
      <c r="K11578" s="99"/>
      <c r="L11578" s="99"/>
      <c r="M11578" s="99"/>
    </row>
    <row r="11579" spans="5:13" x14ac:dyDescent="0.2">
      <c r="E11579" s="99"/>
      <c r="F11579" s="99"/>
      <c r="G11579" s="99"/>
      <c r="H11579" s="99"/>
      <c r="I11579" s="99"/>
      <c r="J11579" s="99"/>
      <c r="K11579" s="99"/>
      <c r="L11579" s="99"/>
      <c r="M11579" s="99"/>
    </row>
    <row r="11580" spans="5:13" x14ac:dyDescent="0.2">
      <c r="E11580" s="99"/>
      <c r="F11580" s="99"/>
      <c r="G11580" s="99"/>
      <c r="H11580" s="99"/>
      <c r="I11580" s="99"/>
      <c r="J11580" s="99"/>
      <c r="K11580" s="99"/>
      <c r="L11580" s="99"/>
      <c r="M11580" s="99"/>
    </row>
    <row r="11581" spans="5:13" x14ac:dyDescent="0.2">
      <c r="E11581" s="99"/>
      <c r="F11581" s="99"/>
      <c r="G11581" s="99"/>
      <c r="H11581" s="99"/>
      <c r="I11581" s="99"/>
      <c r="J11581" s="99"/>
      <c r="K11581" s="99"/>
      <c r="L11581" s="99"/>
      <c r="M11581" s="99"/>
    </row>
    <row r="11582" spans="5:13" x14ac:dyDescent="0.2">
      <c r="E11582" s="99"/>
      <c r="F11582" s="99"/>
      <c r="G11582" s="99"/>
      <c r="H11582" s="99"/>
      <c r="I11582" s="99"/>
      <c r="J11582" s="99"/>
      <c r="K11582" s="99"/>
      <c r="L11582" s="99"/>
      <c r="M11582" s="99"/>
    </row>
    <row r="11583" spans="5:13" x14ac:dyDescent="0.2">
      <c r="E11583" s="99"/>
      <c r="F11583" s="99"/>
      <c r="G11583" s="99"/>
      <c r="H11583" s="99"/>
      <c r="I11583" s="99"/>
      <c r="J11583" s="99"/>
      <c r="K11583" s="99"/>
      <c r="L11583" s="99"/>
      <c r="M11583" s="99"/>
    </row>
    <row r="11584" spans="5:13" x14ac:dyDescent="0.2">
      <c r="E11584" s="99"/>
      <c r="F11584" s="99"/>
      <c r="G11584" s="99"/>
      <c r="H11584" s="99"/>
      <c r="I11584" s="99"/>
      <c r="J11584" s="99"/>
      <c r="K11584" s="99"/>
      <c r="L11584" s="99"/>
      <c r="M11584" s="99"/>
    </row>
    <row r="11585" spans="5:13" x14ac:dyDescent="0.2">
      <c r="E11585" s="99"/>
      <c r="F11585" s="99"/>
      <c r="G11585" s="99"/>
      <c r="H11585" s="99"/>
      <c r="I11585" s="99"/>
      <c r="J11585" s="99"/>
      <c r="K11585" s="99"/>
      <c r="L11585" s="99"/>
      <c r="M11585" s="99"/>
    </row>
    <row r="11586" spans="5:13" x14ac:dyDescent="0.2">
      <c r="E11586" s="99"/>
      <c r="F11586" s="99"/>
      <c r="G11586" s="99"/>
      <c r="H11586" s="99"/>
      <c r="I11586" s="99"/>
      <c r="J11586" s="99"/>
      <c r="K11586" s="99"/>
      <c r="L11586" s="99"/>
      <c r="M11586" s="99"/>
    </row>
    <row r="11587" spans="5:13" x14ac:dyDescent="0.2">
      <c r="E11587" s="99"/>
      <c r="F11587" s="99"/>
      <c r="G11587" s="99"/>
      <c r="H11587" s="99"/>
      <c r="I11587" s="99"/>
      <c r="J11587" s="99"/>
      <c r="K11587" s="99"/>
      <c r="L11587" s="99"/>
      <c r="M11587" s="99"/>
    </row>
    <row r="11588" spans="5:13" x14ac:dyDescent="0.2">
      <c r="E11588" s="99"/>
      <c r="F11588" s="99"/>
      <c r="G11588" s="99"/>
      <c r="H11588" s="99"/>
      <c r="I11588" s="99"/>
      <c r="J11588" s="99"/>
      <c r="K11588" s="99"/>
      <c r="L11588" s="99"/>
      <c r="M11588" s="99"/>
    </row>
    <row r="11589" spans="5:13" x14ac:dyDescent="0.2">
      <c r="E11589" s="99"/>
      <c r="F11589" s="99"/>
      <c r="G11589" s="99"/>
      <c r="H11589" s="99"/>
      <c r="I11589" s="99"/>
      <c r="J11589" s="99"/>
      <c r="K11589" s="99"/>
      <c r="L11589" s="99"/>
      <c r="M11589" s="99"/>
    </row>
    <row r="11590" spans="5:13" x14ac:dyDescent="0.2">
      <c r="E11590" s="99"/>
      <c r="F11590" s="99"/>
      <c r="G11590" s="99"/>
      <c r="H11590" s="99"/>
      <c r="I11590" s="99"/>
      <c r="J11590" s="99"/>
      <c r="K11590" s="99"/>
      <c r="L11590" s="99"/>
      <c r="M11590" s="99"/>
    </row>
    <row r="11591" spans="5:13" x14ac:dyDescent="0.2">
      <c r="E11591" s="99"/>
      <c r="F11591" s="99"/>
      <c r="G11591" s="99"/>
      <c r="H11591" s="99"/>
      <c r="I11591" s="99"/>
      <c r="J11591" s="99"/>
      <c r="K11591" s="99"/>
      <c r="L11591" s="99"/>
      <c r="M11591" s="99"/>
    </row>
    <row r="11592" spans="5:13" x14ac:dyDescent="0.2">
      <c r="E11592" s="99"/>
      <c r="F11592" s="99"/>
      <c r="G11592" s="99"/>
      <c r="H11592" s="99"/>
      <c r="I11592" s="99"/>
      <c r="J11592" s="99"/>
      <c r="K11592" s="99"/>
      <c r="L11592" s="99"/>
      <c r="M11592" s="99"/>
    </row>
    <row r="11593" spans="5:13" x14ac:dyDescent="0.2">
      <c r="E11593" s="99"/>
      <c r="F11593" s="99"/>
      <c r="G11593" s="99"/>
      <c r="H11593" s="99"/>
      <c r="I11593" s="99"/>
      <c r="J11593" s="99"/>
      <c r="K11593" s="99"/>
      <c r="L11593" s="99"/>
      <c r="M11593" s="99"/>
    </row>
    <row r="11594" spans="5:13" x14ac:dyDescent="0.2">
      <c r="E11594" s="99"/>
      <c r="F11594" s="99"/>
      <c r="G11594" s="99"/>
      <c r="H11594" s="99"/>
      <c r="I11594" s="99"/>
      <c r="J11594" s="99"/>
      <c r="K11594" s="99"/>
      <c r="L11594" s="99"/>
      <c r="M11594" s="99"/>
    </row>
    <row r="11595" spans="5:13" x14ac:dyDescent="0.2">
      <c r="E11595" s="99"/>
      <c r="F11595" s="99"/>
      <c r="G11595" s="99"/>
      <c r="H11595" s="99"/>
      <c r="I11595" s="99"/>
      <c r="J11595" s="99"/>
      <c r="K11595" s="99"/>
      <c r="L11595" s="99"/>
      <c r="M11595" s="99"/>
    </row>
    <row r="11596" spans="5:13" x14ac:dyDescent="0.2">
      <c r="E11596" s="99"/>
      <c r="F11596" s="99"/>
      <c r="G11596" s="99"/>
      <c r="H11596" s="99"/>
      <c r="I11596" s="99"/>
      <c r="J11596" s="99"/>
      <c r="K11596" s="99"/>
      <c r="L11596" s="99"/>
      <c r="M11596" s="99"/>
    </row>
    <row r="11597" spans="5:13" x14ac:dyDescent="0.2">
      <c r="E11597" s="99"/>
      <c r="F11597" s="99"/>
      <c r="G11597" s="99"/>
      <c r="H11597" s="99"/>
      <c r="I11597" s="99"/>
      <c r="J11597" s="99"/>
      <c r="K11597" s="99"/>
      <c r="L11597" s="99"/>
      <c r="M11597" s="99"/>
    </row>
    <row r="11598" spans="5:13" x14ac:dyDescent="0.2">
      <c r="E11598" s="99"/>
      <c r="F11598" s="99"/>
      <c r="G11598" s="99"/>
      <c r="H11598" s="99"/>
      <c r="I11598" s="99"/>
      <c r="J11598" s="99"/>
      <c r="K11598" s="99"/>
      <c r="L11598" s="99"/>
      <c r="M11598" s="99"/>
    </row>
    <row r="11599" spans="5:13" x14ac:dyDescent="0.2">
      <c r="E11599" s="99"/>
      <c r="F11599" s="99"/>
      <c r="G11599" s="99"/>
      <c r="H11599" s="99"/>
      <c r="I11599" s="99"/>
      <c r="J11599" s="99"/>
      <c r="K11599" s="99"/>
      <c r="L11599" s="99"/>
      <c r="M11599" s="99"/>
    </row>
    <row r="11600" spans="5:13" x14ac:dyDescent="0.2">
      <c r="E11600" s="99"/>
      <c r="F11600" s="99"/>
      <c r="G11600" s="99"/>
      <c r="H11600" s="99"/>
      <c r="I11600" s="99"/>
      <c r="J11600" s="99"/>
      <c r="K11600" s="99"/>
      <c r="L11600" s="99"/>
      <c r="M11600" s="99"/>
    </row>
    <row r="11601" spans="5:13" x14ac:dyDescent="0.2">
      <c r="E11601" s="99"/>
      <c r="F11601" s="99"/>
      <c r="G11601" s="99"/>
      <c r="H11601" s="99"/>
      <c r="I11601" s="99"/>
      <c r="J11601" s="99"/>
      <c r="K11601" s="99"/>
      <c r="L11601" s="99"/>
      <c r="M11601" s="99"/>
    </row>
    <row r="11602" spans="5:13" x14ac:dyDescent="0.2">
      <c r="E11602" s="99"/>
      <c r="F11602" s="99"/>
      <c r="G11602" s="99"/>
      <c r="H11602" s="99"/>
      <c r="I11602" s="99"/>
      <c r="J11602" s="99"/>
      <c r="K11602" s="99"/>
      <c r="L11602" s="99"/>
      <c r="M11602" s="99"/>
    </row>
    <row r="11603" spans="5:13" x14ac:dyDescent="0.2">
      <c r="E11603" s="99"/>
      <c r="F11603" s="99"/>
      <c r="G11603" s="99"/>
      <c r="H11603" s="99"/>
      <c r="I11603" s="99"/>
      <c r="J11603" s="99"/>
      <c r="K11603" s="99"/>
      <c r="L11603" s="99"/>
      <c r="M11603" s="99"/>
    </row>
    <row r="11604" spans="5:13" x14ac:dyDescent="0.2">
      <c r="E11604" s="99"/>
      <c r="F11604" s="99"/>
      <c r="G11604" s="99"/>
      <c r="H11604" s="99"/>
      <c r="I11604" s="99"/>
      <c r="J11604" s="99"/>
      <c r="K11604" s="99"/>
      <c r="L11604" s="99"/>
      <c r="M11604" s="99"/>
    </row>
    <row r="11605" spans="5:13" x14ac:dyDescent="0.2">
      <c r="E11605" s="99"/>
      <c r="F11605" s="99"/>
      <c r="G11605" s="99"/>
      <c r="H11605" s="99"/>
      <c r="I11605" s="99"/>
      <c r="J11605" s="99"/>
      <c r="K11605" s="99"/>
      <c r="L11605" s="99"/>
      <c r="M11605" s="99"/>
    </row>
    <row r="11606" spans="5:13" x14ac:dyDescent="0.2">
      <c r="E11606" s="99"/>
      <c r="F11606" s="99"/>
      <c r="G11606" s="99"/>
      <c r="H11606" s="99"/>
      <c r="I11606" s="99"/>
      <c r="J11606" s="99"/>
      <c r="K11606" s="99"/>
      <c r="L11606" s="99"/>
      <c r="M11606" s="99"/>
    </row>
    <row r="11607" spans="5:13" x14ac:dyDescent="0.2">
      <c r="E11607" s="99"/>
      <c r="F11607" s="99"/>
      <c r="G11607" s="99"/>
      <c r="H11607" s="99"/>
      <c r="I11607" s="99"/>
      <c r="J11607" s="99"/>
      <c r="K11607" s="99"/>
      <c r="L11607" s="99"/>
      <c r="M11607" s="99"/>
    </row>
    <row r="11608" spans="5:13" x14ac:dyDescent="0.2">
      <c r="E11608" s="99"/>
      <c r="F11608" s="99"/>
      <c r="G11608" s="99"/>
      <c r="H11608" s="99"/>
      <c r="I11608" s="99"/>
      <c r="J11608" s="99"/>
      <c r="K11608" s="99"/>
      <c r="L11608" s="99"/>
      <c r="M11608" s="99"/>
    </row>
    <row r="11609" spans="5:13" x14ac:dyDescent="0.2">
      <c r="E11609" s="99"/>
      <c r="F11609" s="99"/>
      <c r="G11609" s="99"/>
      <c r="H11609" s="99"/>
      <c r="I11609" s="99"/>
      <c r="J11609" s="99"/>
      <c r="K11609" s="99"/>
      <c r="L11609" s="99"/>
      <c r="M11609" s="99"/>
    </row>
    <row r="11610" spans="5:13" x14ac:dyDescent="0.2">
      <c r="E11610" s="99"/>
      <c r="F11610" s="99"/>
      <c r="G11610" s="99"/>
      <c r="H11610" s="99"/>
      <c r="I11610" s="99"/>
      <c r="J11610" s="99"/>
      <c r="K11610" s="99"/>
      <c r="L11610" s="99"/>
      <c r="M11610" s="99"/>
    </row>
    <row r="11611" spans="5:13" x14ac:dyDescent="0.2">
      <c r="E11611" s="99"/>
      <c r="F11611" s="99"/>
      <c r="G11611" s="99"/>
      <c r="H11611" s="99"/>
      <c r="I11611" s="99"/>
      <c r="J11611" s="99"/>
      <c r="K11611" s="99"/>
      <c r="L11611" s="99"/>
      <c r="M11611" s="99"/>
    </row>
    <row r="11612" spans="5:13" x14ac:dyDescent="0.2">
      <c r="E11612" s="99"/>
      <c r="F11612" s="99"/>
      <c r="G11612" s="99"/>
      <c r="H11612" s="99"/>
      <c r="I11612" s="99"/>
      <c r="J11612" s="99"/>
      <c r="K11612" s="99"/>
      <c r="L11612" s="99"/>
      <c r="M11612" s="99"/>
    </row>
    <row r="11613" spans="5:13" x14ac:dyDescent="0.2">
      <c r="E11613" s="99"/>
      <c r="F11613" s="99"/>
      <c r="G11613" s="99"/>
      <c r="H11613" s="99"/>
      <c r="I11613" s="99"/>
      <c r="J11613" s="99"/>
      <c r="K11613" s="99"/>
      <c r="L11613" s="99"/>
      <c r="M11613" s="99"/>
    </row>
    <row r="11614" spans="5:13" x14ac:dyDescent="0.2">
      <c r="E11614" s="99"/>
      <c r="F11614" s="99"/>
      <c r="G11614" s="99"/>
      <c r="H11614" s="99"/>
      <c r="I11614" s="99"/>
      <c r="J11614" s="99"/>
      <c r="K11614" s="99"/>
      <c r="L11614" s="99"/>
      <c r="M11614" s="99"/>
    </row>
    <row r="11615" spans="5:13" x14ac:dyDescent="0.2">
      <c r="E11615" s="99"/>
      <c r="F11615" s="99"/>
      <c r="G11615" s="99"/>
      <c r="H11615" s="99"/>
      <c r="I11615" s="99"/>
      <c r="J11615" s="99"/>
      <c r="K11615" s="99"/>
      <c r="L11615" s="99"/>
      <c r="M11615" s="99"/>
    </row>
    <row r="11616" spans="5:13" x14ac:dyDescent="0.2">
      <c r="E11616" s="99"/>
      <c r="F11616" s="99"/>
      <c r="G11616" s="99"/>
      <c r="H11616" s="99"/>
      <c r="I11616" s="99"/>
      <c r="J11616" s="99"/>
      <c r="K11616" s="99"/>
      <c r="L11616" s="99"/>
      <c r="M11616" s="99"/>
    </row>
    <row r="11617" spans="5:13" x14ac:dyDescent="0.2">
      <c r="E11617" s="99"/>
      <c r="F11617" s="99"/>
      <c r="G11617" s="99"/>
      <c r="H11617" s="99"/>
      <c r="I11617" s="99"/>
      <c r="J11617" s="99"/>
      <c r="K11617" s="99"/>
      <c r="L11617" s="99"/>
      <c r="M11617" s="99"/>
    </row>
    <row r="11618" spans="5:13" x14ac:dyDescent="0.2">
      <c r="E11618" s="99"/>
      <c r="F11618" s="99"/>
      <c r="G11618" s="99"/>
      <c r="H11618" s="99"/>
      <c r="I11618" s="99"/>
      <c r="J11618" s="99"/>
      <c r="K11618" s="99"/>
      <c r="L11618" s="99"/>
      <c r="M11618" s="99"/>
    </row>
    <row r="11619" spans="5:13" x14ac:dyDescent="0.2">
      <c r="E11619" s="99"/>
      <c r="F11619" s="99"/>
      <c r="G11619" s="99"/>
      <c r="H11619" s="99"/>
      <c r="I11619" s="99"/>
      <c r="J11619" s="99"/>
      <c r="K11619" s="99"/>
      <c r="L11619" s="99"/>
      <c r="M11619" s="99"/>
    </row>
    <row r="11620" spans="5:13" x14ac:dyDescent="0.2">
      <c r="E11620" s="99"/>
      <c r="F11620" s="99"/>
      <c r="G11620" s="99"/>
      <c r="H11620" s="99"/>
      <c r="I11620" s="99"/>
      <c r="J11620" s="99"/>
      <c r="K11620" s="99"/>
      <c r="L11620" s="99"/>
      <c r="M11620" s="99"/>
    </row>
    <row r="11621" spans="5:13" x14ac:dyDescent="0.2">
      <c r="E11621" s="99"/>
      <c r="F11621" s="99"/>
      <c r="G11621" s="99"/>
      <c r="H11621" s="99"/>
      <c r="I11621" s="99"/>
      <c r="J11621" s="99"/>
      <c r="K11621" s="99"/>
      <c r="L11621" s="99"/>
      <c r="M11621" s="99"/>
    </row>
    <row r="11622" spans="5:13" x14ac:dyDescent="0.2">
      <c r="E11622" s="99"/>
      <c r="F11622" s="99"/>
      <c r="G11622" s="99"/>
      <c r="H11622" s="99"/>
      <c r="I11622" s="99"/>
      <c r="J11622" s="99"/>
      <c r="K11622" s="99"/>
      <c r="L11622" s="99"/>
      <c r="M11622" s="99"/>
    </row>
    <row r="11623" spans="5:13" x14ac:dyDescent="0.2">
      <c r="E11623" s="99"/>
      <c r="F11623" s="99"/>
      <c r="G11623" s="99"/>
      <c r="H11623" s="99"/>
      <c r="I11623" s="99"/>
      <c r="J11623" s="99"/>
      <c r="K11623" s="99"/>
      <c r="L11623" s="99"/>
      <c r="M11623" s="99"/>
    </row>
    <row r="11624" spans="5:13" x14ac:dyDescent="0.2">
      <c r="E11624" s="99"/>
      <c r="F11624" s="99"/>
      <c r="G11624" s="99"/>
      <c r="H11624" s="99"/>
      <c r="I11624" s="99"/>
      <c r="J11624" s="99"/>
      <c r="K11624" s="99"/>
      <c r="L11624" s="99"/>
      <c r="M11624" s="99"/>
    </row>
    <row r="11625" spans="5:13" x14ac:dyDescent="0.2">
      <c r="E11625" s="99"/>
      <c r="F11625" s="99"/>
      <c r="G11625" s="99"/>
      <c r="H11625" s="99"/>
      <c r="I11625" s="99"/>
      <c r="J11625" s="99"/>
      <c r="K11625" s="99"/>
      <c r="L11625" s="99"/>
      <c r="M11625" s="99"/>
    </row>
    <row r="11626" spans="5:13" x14ac:dyDescent="0.2">
      <c r="E11626" s="99"/>
      <c r="F11626" s="99"/>
      <c r="G11626" s="99"/>
      <c r="H11626" s="99"/>
      <c r="I11626" s="99"/>
      <c r="J11626" s="99"/>
      <c r="K11626" s="99"/>
      <c r="L11626" s="99"/>
      <c r="M11626" s="99"/>
    </row>
    <row r="11627" spans="5:13" x14ac:dyDescent="0.2">
      <c r="E11627" s="99"/>
      <c r="F11627" s="99"/>
      <c r="G11627" s="99"/>
      <c r="H11627" s="99"/>
      <c r="I11627" s="99"/>
      <c r="J11627" s="99"/>
      <c r="K11627" s="99"/>
      <c r="L11627" s="99"/>
      <c r="M11627" s="99"/>
    </row>
    <row r="11628" spans="5:13" x14ac:dyDescent="0.2">
      <c r="E11628" s="99"/>
      <c r="F11628" s="99"/>
      <c r="G11628" s="99"/>
      <c r="H11628" s="99"/>
      <c r="I11628" s="99"/>
      <c r="J11628" s="99"/>
      <c r="K11628" s="99"/>
      <c r="L11628" s="99"/>
      <c r="M11628" s="99"/>
    </row>
    <row r="11629" spans="5:13" x14ac:dyDescent="0.2">
      <c r="E11629" s="99"/>
      <c r="F11629" s="99"/>
      <c r="G11629" s="99"/>
      <c r="H11629" s="99"/>
      <c r="I11629" s="99"/>
      <c r="J11629" s="99"/>
      <c r="K11629" s="99"/>
      <c r="L11629" s="99"/>
      <c r="M11629" s="99"/>
    </row>
    <row r="11630" spans="5:13" x14ac:dyDescent="0.2">
      <c r="E11630" s="99"/>
      <c r="F11630" s="99"/>
      <c r="G11630" s="99"/>
      <c r="H11630" s="99"/>
      <c r="I11630" s="99"/>
      <c r="J11630" s="99"/>
      <c r="K11630" s="99"/>
      <c r="L11630" s="99"/>
      <c r="M11630" s="99"/>
    </row>
    <row r="11631" spans="5:13" x14ac:dyDescent="0.2">
      <c r="E11631" s="99"/>
      <c r="F11631" s="99"/>
      <c r="G11631" s="99"/>
      <c r="H11631" s="99"/>
      <c r="I11631" s="99"/>
      <c r="J11631" s="99"/>
      <c r="K11631" s="99"/>
      <c r="L11631" s="99"/>
      <c r="M11631" s="99"/>
    </row>
    <row r="11632" spans="5:13" x14ac:dyDescent="0.2">
      <c r="E11632" s="99"/>
      <c r="F11632" s="99"/>
      <c r="G11632" s="99"/>
      <c r="H11632" s="99"/>
      <c r="I11632" s="99"/>
      <c r="J11632" s="99"/>
      <c r="K11632" s="99"/>
      <c r="L11632" s="99"/>
      <c r="M11632" s="99"/>
    </row>
    <row r="11633" spans="5:13" x14ac:dyDescent="0.2">
      <c r="E11633" s="99"/>
      <c r="F11633" s="99"/>
      <c r="G11633" s="99"/>
      <c r="H11633" s="99"/>
      <c r="I11633" s="99"/>
      <c r="J11633" s="99"/>
      <c r="K11633" s="99"/>
      <c r="L11633" s="99"/>
      <c r="M11633" s="99"/>
    </row>
    <row r="11634" spans="5:13" x14ac:dyDescent="0.2">
      <c r="E11634" s="99"/>
      <c r="F11634" s="99"/>
      <c r="G11634" s="99"/>
      <c r="H11634" s="99"/>
      <c r="I11634" s="99"/>
      <c r="J11634" s="99"/>
      <c r="K11634" s="99"/>
      <c r="L11634" s="99"/>
      <c r="M11634" s="99"/>
    </row>
    <row r="11635" spans="5:13" x14ac:dyDescent="0.2">
      <c r="E11635" s="99"/>
      <c r="F11635" s="99"/>
      <c r="G11635" s="99"/>
      <c r="H11635" s="99"/>
      <c r="I11635" s="99"/>
      <c r="J11635" s="99"/>
      <c r="K11635" s="99"/>
      <c r="L11635" s="99"/>
      <c r="M11635" s="99"/>
    </row>
    <row r="11636" spans="5:13" x14ac:dyDescent="0.2">
      <c r="E11636" s="99"/>
      <c r="F11636" s="99"/>
      <c r="G11636" s="99"/>
      <c r="H11636" s="99"/>
      <c r="I11636" s="99"/>
      <c r="J11636" s="99"/>
      <c r="K11636" s="99"/>
      <c r="L11636" s="99"/>
      <c r="M11636" s="99"/>
    </row>
    <row r="11637" spans="5:13" x14ac:dyDescent="0.2">
      <c r="E11637" s="99"/>
      <c r="F11637" s="99"/>
      <c r="G11637" s="99"/>
      <c r="H11637" s="99"/>
      <c r="I11637" s="99"/>
      <c r="J11637" s="99"/>
      <c r="K11637" s="99"/>
      <c r="L11637" s="99"/>
      <c r="M11637" s="99"/>
    </row>
    <row r="11638" spans="5:13" x14ac:dyDescent="0.2">
      <c r="E11638" s="99"/>
      <c r="F11638" s="99"/>
      <c r="G11638" s="99"/>
      <c r="H11638" s="99"/>
      <c r="I11638" s="99"/>
      <c r="J11638" s="99"/>
      <c r="K11638" s="99"/>
      <c r="L11638" s="99"/>
      <c r="M11638" s="99"/>
    </row>
    <row r="11639" spans="5:13" x14ac:dyDescent="0.2">
      <c r="E11639" s="99"/>
      <c r="F11639" s="99"/>
      <c r="G11639" s="99"/>
      <c r="H11639" s="99"/>
      <c r="I11639" s="99"/>
      <c r="J11639" s="99"/>
      <c r="K11639" s="99"/>
      <c r="L11639" s="99"/>
      <c r="M11639" s="99"/>
    </row>
    <row r="11640" spans="5:13" x14ac:dyDescent="0.2">
      <c r="E11640" s="99"/>
      <c r="F11640" s="99"/>
      <c r="G11640" s="99"/>
      <c r="H11640" s="99"/>
      <c r="I11640" s="99"/>
      <c r="J11640" s="99"/>
      <c r="K11640" s="99"/>
      <c r="L11640" s="99"/>
      <c r="M11640" s="99"/>
    </row>
    <row r="11641" spans="5:13" x14ac:dyDescent="0.2">
      <c r="E11641" s="99"/>
      <c r="F11641" s="99"/>
      <c r="G11641" s="99"/>
      <c r="H11641" s="99"/>
      <c r="I11641" s="99"/>
      <c r="J11641" s="99"/>
      <c r="K11641" s="99"/>
      <c r="L11641" s="99"/>
      <c r="M11641" s="99"/>
    </row>
    <row r="11642" spans="5:13" x14ac:dyDescent="0.2">
      <c r="E11642" s="99"/>
      <c r="F11642" s="99"/>
      <c r="G11642" s="99"/>
      <c r="H11642" s="99"/>
      <c r="I11642" s="99"/>
      <c r="J11642" s="99"/>
      <c r="K11642" s="99"/>
      <c r="L11642" s="99"/>
      <c r="M11642" s="99"/>
    </row>
    <row r="11643" spans="5:13" x14ac:dyDescent="0.2">
      <c r="E11643" s="99"/>
      <c r="F11643" s="99"/>
      <c r="G11643" s="99"/>
      <c r="H11643" s="99"/>
      <c r="I11643" s="99"/>
      <c r="J11643" s="99"/>
      <c r="K11643" s="99"/>
      <c r="L11643" s="99"/>
      <c r="M11643" s="99"/>
    </row>
    <row r="11644" spans="5:13" x14ac:dyDescent="0.2">
      <c r="E11644" s="99"/>
      <c r="F11644" s="99"/>
      <c r="G11644" s="99"/>
      <c r="H11644" s="99"/>
      <c r="I11644" s="99"/>
      <c r="J11644" s="99"/>
      <c r="K11644" s="99"/>
      <c r="L11644" s="99"/>
      <c r="M11644" s="99"/>
    </row>
    <row r="11645" spans="5:13" x14ac:dyDescent="0.2">
      <c r="E11645" s="99"/>
      <c r="F11645" s="99"/>
      <c r="G11645" s="99"/>
      <c r="H11645" s="99"/>
      <c r="I11645" s="99"/>
      <c r="J11645" s="99"/>
      <c r="K11645" s="99"/>
      <c r="L11645" s="99"/>
      <c r="M11645" s="99"/>
    </row>
    <row r="11646" spans="5:13" x14ac:dyDescent="0.2">
      <c r="E11646" s="99"/>
      <c r="F11646" s="99"/>
      <c r="G11646" s="99"/>
      <c r="H11646" s="99"/>
      <c r="I11646" s="99"/>
      <c r="J11646" s="99"/>
      <c r="K11646" s="99"/>
      <c r="L11646" s="99"/>
      <c r="M11646" s="99"/>
    </row>
    <row r="11647" spans="5:13" x14ac:dyDescent="0.2">
      <c r="E11647" s="99"/>
      <c r="F11647" s="99"/>
      <c r="G11647" s="99"/>
      <c r="H11647" s="99"/>
      <c r="I11647" s="99"/>
      <c r="J11647" s="99"/>
      <c r="K11647" s="99"/>
      <c r="L11647" s="99"/>
      <c r="M11647" s="99"/>
    </row>
    <row r="11648" spans="5:13" x14ac:dyDescent="0.2">
      <c r="E11648" s="99"/>
      <c r="F11648" s="99"/>
      <c r="G11648" s="99"/>
      <c r="H11648" s="99"/>
      <c r="I11648" s="99"/>
      <c r="J11648" s="99"/>
      <c r="K11648" s="99"/>
      <c r="L11648" s="99"/>
      <c r="M11648" s="99"/>
    </row>
    <row r="11649" spans="5:13" x14ac:dyDescent="0.2">
      <c r="E11649" s="99"/>
      <c r="F11649" s="99"/>
      <c r="G11649" s="99"/>
      <c r="H11649" s="99"/>
      <c r="I11649" s="99"/>
      <c r="J11649" s="99"/>
      <c r="K11649" s="99"/>
      <c r="L11649" s="99"/>
      <c r="M11649" s="99"/>
    </row>
    <row r="11650" spans="5:13" x14ac:dyDescent="0.2">
      <c r="E11650" s="99"/>
      <c r="F11650" s="99"/>
      <c r="G11650" s="99"/>
      <c r="H11650" s="99"/>
      <c r="I11650" s="99"/>
      <c r="J11650" s="99"/>
      <c r="K11650" s="99"/>
      <c r="L11650" s="99"/>
      <c r="M11650" s="99"/>
    </row>
    <row r="11651" spans="5:13" x14ac:dyDescent="0.2">
      <c r="E11651" s="99"/>
      <c r="F11651" s="99"/>
      <c r="G11651" s="99"/>
      <c r="H11651" s="99"/>
      <c r="I11651" s="99"/>
      <c r="J11651" s="99"/>
      <c r="K11651" s="99"/>
      <c r="L11651" s="99"/>
      <c r="M11651" s="99"/>
    </row>
    <row r="11652" spans="5:13" x14ac:dyDescent="0.2">
      <c r="E11652" s="99"/>
      <c r="F11652" s="99"/>
      <c r="G11652" s="99"/>
      <c r="H11652" s="99"/>
      <c r="I11652" s="99"/>
      <c r="J11652" s="99"/>
      <c r="K11652" s="99"/>
      <c r="L11652" s="99"/>
      <c r="M11652" s="99"/>
    </row>
    <row r="11653" spans="5:13" x14ac:dyDescent="0.2">
      <c r="E11653" s="99"/>
      <c r="F11653" s="99"/>
      <c r="G11653" s="99"/>
      <c r="H11653" s="99"/>
      <c r="I11653" s="99"/>
      <c r="J11653" s="99"/>
      <c r="K11653" s="99"/>
      <c r="L11653" s="99"/>
      <c r="M11653" s="99"/>
    </row>
    <row r="11654" spans="5:13" x14ac:dyDescent="0.2">
      <c r="E11654" s="99"/>
      <c r="F11654" s="99"/>
      <c r="G11654" s="99"/>
      <c r="H11654" s="99"/>
      <c r="I11654" s="99"/>
      <c r="J11654" s="99"/>
      <c r="K11654" s="99"/>
      <c r="L11654" s="99"/>
      <c r="M11654" s="99"/>
    </row>
    <row r="11655" spans="5:13" x14ac:dyDescent="0.2">
      <c r="E11655" s="99"/>
      <c r="F11655" s="99"/>
      <c r="G11655" s="99"/>
      <c r="H11655" s="99"/>
      <c r="I11655" s="99"/>
      <c r="J11655" s="99"/>
      <c r="K11655" s="99"/>
      <c r="L11655" s="99"/>
      <c r="M11655" s="99"/>
    </row>
    <row r="11656" spans="5:13" x14ac:dyDescent="0.2">
      <c r="E11656" s="99"/>
      <c r="F11656" s="99"/>
      <c r="G11656" s="99"/>
      <c r="H11656" s="99"/>
      <c r="I11656" s="99"/>
      <c r="J11656" s="99"/>
      <c r="K11656" s="99"/>
      <c r="L11656" s="99"/>
      <c r="M11656" s="99"/>
    </row>
    <row r="11657" spans="5:13" x14ac:dyDescent="0.2">
      <c r="E11657" s="99"/>
      <c r="F11657" s="99"/>
      <c r="G11657" s="99"/>
      <c r="H11657" s="99"/>
      <c r="I11657" s="99"/>
      <c r="J11657" s="99"/>
      <c r="K11657" s="99"/>
      <c r="L11657" s="99"/>
      <c r="M11657" s="99"/>
    </row>
    <row r="11658" spans="5:13" x14ac:dyDescent="0.2">
      <c r="E11658" s="99"/>
      <c r="F11658" s="99"/>
      <c r="G11658" s="99"/>
      <c r="H11658" s="99"/>
      <c r="I11658" s="99"/>
      <c r="J11658" s="99"/>
      <c r="K11658" s="99"/>
      <c r="L11658" s="99"/>
      <c r="M11658" s="99"/>
    </row>
    <row r="11659" spans="5:13" x14ac:dyDescent="0.2">
      <c r="E11659" s="99"/>
      <c r="F11659" s="99"/>
      <c r="G11659" s="99"/>
      <c r="H11659" s="99"/>
      <c r="I11659" s="99"/>
      <c r="J11659" s="99"/>
      <c r="K11659" s="99"/>
      <c r="L11659" s="99"/>
      <c r="M11659" s="99"/>
    </row>
    <row r="11660" spans="5:13" x14ac:dyDescent="0.2">
      <c r="E11660" s="99"/>
      <c r="F11660" s="99"/>
      <c r="G11660" s="99"/>
      <c r="H11660" s="99"/>
      <c r="I11660" s="99"/>
      <c r="J11660" s="99"/>
      <c r="K11660" s="99"/>
      <c r="L11660" s="99"/>
      <c r="M11660" s="99"/>
    </row>
    <row r="11661" spans="5:13" x14ac:dyDescent="0.2">
      <c r="E11661" s="99"/>
      <c r="F11661" s="99"/>
      <c r="G11661" s="99"/>
      <c r="H11661" s="99"/>
      <c r="I11661" s="99"/>
      <c r="J11661" s="99"/>
      <c r="K11661" s="99"/>
      <c r="L11661" s="99"/>
      <c r="M11661" s="99"/>
    </row>
    <row r="11662" spans="5:13" x14ac:dyDescent="0.2">
      <c r="E11662" s="99"/>
      <c r="F11662" s="99"/>
      <c r="G11662" s="99"/>
      <c r="H11662" s="99"/>
      <c r="I11662" s="99"/>
      <c r="J11662" s="99"/>
      <c r="K11662" s="99"/>
      <c r="L11662" s="99"/>
      <c r="M11662" s="99"/>
    </row>
    <row r="11663" spans="5:13" x14ac:dyDescent="0.2">
      <c r="E11663" s="99"/>
      <c r="F11663" s="99"/>
      <c r="G11663" s="99"/>
      <c r="H11663" s="99"/>
      <c r="I11663" s="99"/>
      <c r="J11663" s="99"/>
      <c r="K11663" s="99"/>
      <c r="L11663" s="99"/>
      <c r="M11663" s="99"/>
    </row>
    <row r="11664" spans="5:13" x14ac:dyDescent="0.2">
      <c r="E11664" s="99"/>
      <c r="F11664" s="99"/>
      <c r="G11664" s="99"/>
      <c r="H11664" s="99"/>
      <c r="I11664" s="99"/>
      <c r="J11664" s="99"/>
      <c r="K11664" s="99"/>
      <c r="L11664" s="99"/>
      <c r="M11664" s="99"/>
    </row>
    <row r="11665" spans="5:13" x14ac:dyDescent="0.2">
      <c r="E11665" s="99"/>
      <c r="F11665" s="99"/>
      <c r="G11665" s="99"/>
      <c r="H11665" s="99"/>
      <c r="I11665" s="99"/>
      <c r="J11665" s="99"/>
      <c r="K11665" s="99"/>
      <c r="L11665" s="99"/>
      <c r="M11665" s="99"/>
    </row>
    <row r="11666" spans="5:13" x14ac:dyDescent="0.2">
      <c r="E11666" s="99"/>
      <c r="F11666" s="99"/>
      <c r="G11666" s="99"/>
      <c r="H11666" s="99"/>
      <c r="I11666" s="99"/>
      <c r="J11666" s="99"/>
      <c r="K11666" s="99"/>
      <c r="L11666" s="99"/>
      <c r="M11666" s="99"/>
    </row>
    <row r="11667" spans="5:13" x14ac:dyDescent="0.2">
      <c r="E11667" s="99"/>
      <c r="F11667" s="99"/>
      <c r="G11667" s="99"/>
      <c r="H11667" s="99"/>
      <c r="I11667" s="99"/>
      <c r="J11667" s="99"/>
      <c r="K11667" s="99"/>
      <c r="L11667" s="99"/>
      <c r="M11667" s="99"/>
    </row>
    <row r="11668" spans="5:13" x14ac:dyDescent="0.2">
      <c r="E11668" s="99"/>
      <c r="F11668" s="99"/>
      <c r="G11668" s="99"/>
      <c r="H11668" s="99"/>
      <c r="I11668" s="99"/>
      <c r="J11668" s="99"/>
      <c r="K11668" s="99"/>
      <c r="L11668" s="99"/>
      <c r="M11668" s="99"/>
    </row>
    <row r="11669" spans="5:13" x14ac:dyDescent="0.2">
      <c r="E11669" s="99"/>
      <c r="F11669" s="99"/>
      <c r="G11669" s="99"/>
      <c r="H11669" s="99"/>
      <c r="I11669" s="99"/>
      <c r="J11669" s="99"/>
      <c r="K11669" s="99"/>
      <c r="L11669" s="99"/>
      <c r="M11669" s="99"/>
    </row>
    <row r="11670" spans="5:13" x14ac:dyDescent="0.2">
      <c r="E11670" s="99"/>
      <c r="F11670" s="99"/>
      <c r="G11670" s="99"/>
      <c r="H11670" s="99"/>
      <c r="I11670" s="99"/>
      <c r="J11670" s="99"/>
      <c r="K11670" s="99"/>
      <c r="L11670" s="99"/>
      <c r="M11670" s="99"/>
    </row>
    <row r="11671" spans="5:13" x14ac:dyDescent="0.2">
      <c r="E11671" s="99"/>
      <c r="F11671" s="99"/>
      <c r="G11671" s="99"/>
      <c r="H11671" s="99"/>
      <c r="I11671" s="99"/>
      <c r="J11671" s="99"/>
      <c r="K11671" s="99"/>
      <c r="L11671" s="99"/>
      <c r="M11671" s="99"/>
    </row>
    <row r="11672" spans="5:13" x14ac:dyDescent="0.2">
      <c r="E11672" s="99"/>
      <c r="F11672" s="99"/>
      <c r="G11672" s="99"/>
      <c r="H11672" s="99"/>
      <c r="I11672" s="99"/>
      <c r="J11672" s="99"/>
      <c r="K11672" s="99"/>
      <c r="L11672" s="99"/>
      <c r="M11672" s="99"/>
    </row>
    <row r="11673" spans="5:13" x14ac:dyDescent="0.2">
      <c r="E11673" s="99"/>
      <c r="F11673" s="99"/>
      <c r="G11673" s="99"/>
      <c r="H11673" s="99"/>
      <c r="I11673" s="99"/>
      <c r="J11673" s="99"/>
      <c r="K11673" s="99"/>
      <c r="L11673" s="99"/>
      <c r="M11673" s="99"/>
    </row>
    <row r="11674" spans="5:13" x14ac:dyDescent="0.2">
      <c r="E11674" s="99"/>
      <c r="F11674" s="99"/>
      <c r="G11674" s="99"/>
      <c r="H11674" s="99"/>
      <c r="I11674" s="99"/>
      <c r="J11674" s="99"/>
      <c r="K11674" s="99"/>
      <c r="L11674" s="99"/>
      <c r="M11674" s="99"/>
    </row>
    <row r="11675" spans="5:13" x14ac:dyDescent="0.2">
      <c r="E11675" s="99"/>
      <c r="F11675" s="99"/>
      <c r="G11675" s="99"/>
      <c r="H11675" s="99"/>
      <c r="I11675" s="99"/>
      <c r="J11675" s="99"/>
      <c r="K11675" s="99"/>
      <c r="L11675" s="99"/>
      <c r="M11675" s="99"/>
    </row>
    <row r="11676" spans="5:13" x14ac:dyDescent="0.2">
      <c r="E11676" s="99"/>
      <c r="F11676" s="99"/>
      <c r="G11676" s="99"/>
      <c r="H11676" s="99"/>
      <c r="I11676" s="99"/>
      <c r="J11676" s="99"/>
      <c r="K11676" s="99"/>
      <c r="L11676" s="99"/>
      <c r="M11676" s="99"/>
    </row>
    <row r="11677" spans="5:13" x14ac:dyDescent="0.2">
      <c r="E11677" s="99"/>
      <c r="F11677" s="99"/>
      <c r="G11677" s="99"/>
      <c r="H11677" s="99"/>
      <c r="I11677" s="99"/>
      <c r="J11677" s="99"/>
      <c r="K11677" s="99"/>
      <c r="L11677" s="99"/>
      <c r="M11677" s="99"/>
    </row>
    <row r="11678" spans="5:13" x14ac:dyDescent="0.2">
      <c r="E11678" s="99"/>
      <c r="F11678" s="99"/>
      <c r="G11678" s="99"/>
      <c r="H11678" s="99"/>
      <c r="I11678" s="99"/>
      <c r="J11678" s="99"/>
      <c r="K11678" s="99"/>
      <c r="L11678" s="99"/>
      <c r="M11678" s="99"/>
    </row>
    <row r="11679" spans="5:13" x14ac:dyDescent="0.2">
      <c r="E11679" s="99"/>
      <c r="F11679" s="99"/>
      <c r="G11679" s="99"/>
      <c r="H11679" s="99"/>
      <c r="I11679" s="99"/>
      <c r="J11679" s="99"/>
      <c r="K11679" s="99"/>
      <c r="L11679" s="99"/>
      <c r="M11679" s="99"/>
    </row>
    <row r="11680" spans="5:13" x14ac:dyDescent="0.2">
      <c r="E11680" s="99"/>
      <c r="F11680" s="99"/>
      <c r="G11680" s="99"/>
      <c r="H11680" s="99"/>
      <c r="I11680" s="99"/>
      <c r="J11680" s="99"/>
      <c r="K11680" s="99"/>
      <c r="L11680" s="99"/>
      <c r="M11680" s="99"/>
    </row>
    <row r="11681" spans="5:13" x14ac:dyDescent="0.2">
      <c r="E11681" s="99"/>
      <c r="F11681" s="99"/>
      <c r="G11681" s="99"/>
      <c r="H11681" s="99"/>
      <c r="I11681" s="99"/>
      <c r="J11681" s="99"/>
      <c r="K11681" s="99"/>
      <c r="L11681" s="99"/>
      <c r="M11681" s="99"/>
    </row>
    <row r="11682" spans="5:13" x14ac:dyDescent="0.2">
      <c r="E11682" s="99"/>
      <c r="F11682" s="99"/>
      <c r="G11682" s="99"/>
      <c r="H11682" s="99"/>
      <c r="I11682" s="99"/>
      <c r="J11682" s="99"/>
      <c r="K11682" s="99"/>
      <c r="L11682" s="99"/>
      <c r="M11682" s="99"/>
    </row>
    <row r="11683" spans="5:13" x14ac:dyDescent="0.2">
      <c r="E11683" s="99"/>
      <c r="F11683" s="99"/>
      <c r="G11683" s="99"/>
      <c r="H11683" s="99"/>
      <c r="I11683" s="99"/>
      <c r="J11683" s="99"/>
      <c r="K11683" s="99"/>
      <c r="L11683" s="99"/>
      <c r="M11683" s="99"/>
    </row>
    <row r="11684" spans="5:13" x14ac:dyDescent="0.2">
      <c r="E11684" s="99"/>
      <c r="F11684" s="99"/>
      <c r="G11684" s="99"/>
      <c r="H11684" s="99"/>
      <c r="I11684" s="99"/>
      <c r="J11684" s="99"/>
      <c r="K11684" s="99"/>
      <c r="L11684" s="99"/>
      <c r="M11684" s="99"/>
    </row>
    <row r="11685" spans="5:13" x14ac:dyDescent="0.2">
      <c r="E11685" s="99"/>
      <c r="F11685" s="99"/>
      <c r="G11685" s="99"/>
      <c r="H11685" s="99"/>
      <c r="I11685" s="99"/>
      <c r="J11685" s="99"/>
      <c r="K11685" s="99"/>
      <c r="L11685" s="99"/>
      <c r="M11685" s="99"/>
    </row>
    <row r="11686" spans="5:13" x14ac:dyDescent="0.2">
      <c r="E11686" s="99"/>
      <c r="F11686" s="99"/>
      <c r="G11686" s="99"/>
      <c r="H11686" s="99"/>
      <c r="I11686" s="99"/>
      <c r="J11686" s="99"/>
      <c r="K11686" s="99"/>
      <c r="L11686" s="99"/>
      <c r="M11686" s="99"/>
    </row>
    <row r="11687" spans="5:13" x14ac:dyDescent="0.2">
      <c r="E11687" s="99"/>
      <c r="F11687" s="99"/>
      <c r="G11687" s="99"/>
      <c r="H11687" s="99"/>
      <c r="I11687" s="99"/>
      <c r="J11687" s="99"/>
      <c r="K11687" s="99"/>
      <c r="L11687" s="99"/>
      <c r="M11687" s="99"/>
    </row>
    <row r="11688" spans="5:13" x14ac:dyDescent="0.2">
      <c r="E11688" s="99"/>
      <c r="F11688" s="99"/>
      <c r="G11688" s="99"/>
      <c r="H11688" s="99"/>
      <c r="I11688" s="99"/>
      <c r="J11688" s="99"/>
      <c r="K11688" s="99"/>
      <c r="L11688" s="99"/>
      <c r="M11688" s="99"/>
    </row>
    <row r="11689" spans="5:13" x14ac:dyDescent="0.2">
      <c r="E11689" s="99"/>
      <c r="F11689" s="99"/>
      <c r="G11689" s="99"/>
      <c r="H11689" s="99"/>
      <c r="I11689" s="99"/>
      <c r="J11689" s="99"/>
      <c r="K11689" s="99"/>
      <c r="L11689" s="99"/>
      <c r="M11689" s="99"/>
    </row>
    <row r="11690" spans="5:13" x14ac:dyDescent="0.2">
      <c r="E11690" s="99"/>
      <c r="F11690" s="99"/>
      <c r="G11690" s="99"/>
      <c r="H11690" s="99"/>
      <c r="I11690" s="99"/>
      <c r="J11690" s="99"/>
      <c r="K11690" s="99"/>
      <c r="L11690" s="99"/>
      <c r="M11690" s="99"/>
    </row>
    <row r="11691" spans="5:13" x14ac:dyDescent="0.2">
      <c r="E11691" s="99"/>
      <c r="F11691" s="99"/>
      <c r="G11691" s="99"/>
      <c r="H11691" s="99"/>
      <c r="I11691" s="99"/>
      <c r="J11691" s="99"/>
      <c r="K11691" s="99"/>
      <c r="L11691" s="99"/>
      <c r="M11691" s="99"/>
    </row>
    <row r="11692" spans="5:13" x14ac:dyDescent="0.2">
      <c r="E11692" s="99"/>
      <c r="F11692" s="99"/>
      <c r="G11692" s="99"/>
      <c r="H11692" s="99"/>
      <c r="I11692" s="99"/>
      <c r="J11692" s="99"/>
      <c r="K11692" s="99"/>
      <c r="L11692" s="99"/>
      <c r="M11692" s="99"/>
    </row>
    <row r="11693" spans="5:13" x14ac:dyDescent="0.2">
      <c r="E11693" s="99"/>
      <c r="F11693" s="99"/>
      <c r="G11693" s="99"/>
      <c r="H11693" s="99"/>
      <c r="I11693" s="99"/>
      <c r="J11693" s="99"/>
      <c r="K11693" s="99"/>
      <c r="L11693" s="99"/>
      <c r="M11693" s="99"/>
    </row>
    <row r="11694" spans="5:13" x14ac:dyDescent="0.2">
      <c r="E11694" s="99"/>
      <c r="F11694" s="99"/>
      <c r="G11694" s="99"/>
      <c r="H11694" s="99"/>
      <c r="I11694" s="99"/>
      <c r="J11694" s="99"/>
      <c r="K11694" s="99"/>
      <c r="L11694" s="99"/>
      <c r="M11694" s="99"/>
    </row>
    <row r="11695" spans="5:13" x14ac:dyDescent="0.2">
      <c r="E11695" s="99"/>
      <c r="F11695" s="99"/>
      <c r="G11695" s="99"/>
      <c r="H11695" s="99"/>
      <c r="I11695" s="99"/>
      <c r="J11695" s="99"/>
      <c r="K11695" s="99"/>
      <c r="L11695" s="99"/>
      <c r="M11695" s="99"/>
    </row>
    <row r="11696" spans="5:13" x14ac:dyDescent="0.2">
      <c r="E11696" s="99"/>
      <c r="F11696" s="99"/>
      <c r="G11696" s="99"/>
      <c r="H11696" s="99"/>
      <c r="I11696" s="99"/>
      <c r="J11696" s="99"/>
      <c r="K11696" s="99"/>
      <c r="L11696" s="99"/>
      <c r="M11696" s="99"/>
    </row>
    <row r="11697" spans="5:13" x14ac:dyDescent="0.2">
      <c r="E11697" s="99"/>
      <c r="F11697" s="99"/>
      <c r="G11697" s="99"/>
      <c r="H11697" s="99"/>
      <c r="I11697" s="99"/>
      <c r="J11697" s="99"/>
      <c r="K11697" s="99"/>
      <c r="L11697" s="99"/>
      <c r="M11697" s="99"/>
    </row>
    <row r="11698" spans="5:13" x14ac:dyDescent="0.2">
      <c r="E11698" s="99"/>
      <c r="F11698" s="99"/>
      <c r="G11698" s="99"/>
      <c r="H11698" s="99"/>
      <c r="I11698" s="99"/>
      <c r="J11698" s="99"/>
      <c r="K11698" s="99"/>
      <c r="L11698" s="99"/>
      <c r="M11698" s="99"/>
    </row>
    <row r="11699" spans="5:13" x14ac:dyDescent="0.2">
      <c r="E11699" s="99"/>
      <c r="F11699" s="99"/>
      <c r="G11699" s="99"/>
      <c r="H11699" s="99"/>
      <c r="I11699" s="99"/>
      <c r="J11699" s="99"/>
      <c r="K11699" s="99"/>
      <c r="L11699" s="99"/>
      <c r="M11699" s="99"/>
    </row>
    <row r="11700" spans="5:13" x14ac:dyDescent="0.2">
      <c r="E11700" s="99"/>
      <c r="F11700" s="99"/>
      <c r="G11700" s="99"/>
      <c r="H11700" s="99"/>
      <c r="I11700" s="99"/>
      <c r="J11700" s="99"/>
      <c r="K11700" s="99"/>
      <c r="L11700" s="99"/>
      <c r="M11700" s="99"/>
    </row>
    <row r="11701" spans="5:13" x14ac:dyDescent="0.2">
      <c r="E11701" s="99"/>
      <c r="F11701" s="99"/>
      <c r="G11701" s="99"/>
      <c r="H11701" s="99"/>
      <c r="I11701" s="99"/>
      <c r="J11701" s="99"/>
      <c r="K11701" s="99"/>
      <c r="L11701" s="99"/>
      <c r="M11701" s="99"/>
    </row>
    <row r="11702" spans="5:13" x14ac:dyDescent="0.2">
      <c r="E11702" s="99"/>
      <c r="F11702" s="99"/>
      <c r="G11702" s="99"/>
      <c r="H11702" s="99"/>
      <c r="I11702" s="99"/>
      <c r="J11702" s="99"/>
      <c r="K11702" s="99"/>
      <c r="L11702" s="99"/>
      <c r="M11702" s="99"/>
    </row>
    <row r="11703" spans="5:13" x14ac:dyDescent="0.2">
      <c r="E11703" s="99"/>
      <c r="F11703" s="99"/>
      <c r="G11703" s="99"/>
      <c r="H11703" s="99"/>
      <c r="I11703" s="99"/>
      <c r="J11703" s="99"/>
      <c r="K11703" s="99"/>
      <c r="L11703" s="99"/>
      <c r="M11703" s="99"/>
    </row>
    <row r="11704" spans="5:13" x14ac:dyDescent="0.2">
      <c r="E11704" s="99"/>
      <c r="F11704" s="99"/>
      <c r="G11704" s="99"/>
      <c r="H11704" s="99"/>
      <c r="I11704" s="99"/>
      <c r="J11704" s="99"/>
      <c r="K11704" s="99"/>
      <c r="L11704" s="99"/>
      <c r="M11704" s="99"/>
    </row>
    <row r="11705" spans="5:13" x14ac:dyDescent="0.2">
      <c r="E11705" s="99"/>
      <c r="F11705" s="99"/>
      <c r="G11705" s="99"/>
      <c r="H11705" s="99"/>
      <c r="I11705" s="99"/>
      <c r="J11705" s="99"/>
      <c r="K11705" s="99"/>
      <c r="L11705" s="99"/>
      <c r="M11705" s="99"/>
    </row>
    <row r="11706" spans="5:13" x14ac:dyDescent="0.2">
      <c r="E11706" s="99"/>
      <c r="F11706" s="99"/>
      <c r="G11706" s="99"/>
      <c r="H11706" s="99"/>
      <c r="I11706" s="99"/>
      <c r="J11706" s="99"/>
      <c r="K11706" s="99"/>
      <c r="L11706" s="99"/>
      <c r="M11706" s="99"/>
    </row>
    <row r="11707" spans="5:13" x14ac:dyDescent="0.2">
      <c r="E11707" s="99"/>
      <c r="F11707" s="99"/>
      <c r="G11707" s="99"/>
      <c r="H11707" s="99"/>
      <c r="I11707" s="99"/>
      <c r="J11707" s="99"/>
      <c r="K11707" s="99"/>
      <c r="L11707" s="99"/>
      <c r="M11707" s="99"/>
    </row>
    <row r="11708" spans="5:13" x14ac:dyDescent="0.2">
      <c r="E11708" s="99"/>
      <c r="F11708" s="99"/>
      <c r="G11708" s="99"/>
      <c r="H11708" s="99"/>
      <c r="I11708" s="99"/>
      <c r="J11708" s="99"/>
      <c r="K11708" s="99"/>
      <c r="L11708" s="99"/>
      <c r="M11708" s="99"/>
    </row>
    <row r="11709" spans="5:13" x14ac:dyDescent="0.2">
      <c r="E11709" s="99"/>
      <c r="F11709" s="99"/>
      <c r="G11709" s="99"/>
      <c r="H11709" s="99"/>
      <c r="I11709" s="99"/>
      <c r="J11709" s="99"/>
      <c r="K11709" s="99"/>
      <c r="L11709" s="99"/>
      <c r="M11709" s="99"/>
    </row>
    <row r="11710" spans="5:13" x14ac:dyDescent="0.2">
      <c r="E11710" s="99"/>
      <c r="F11710" s="99"/>
      <c r="G11710" s="99"/>
      <c r="H11710" s="99"/>
      <c r="I11710" s="99"/>
      <c r="J11710" s="99"/>
      <c r="K11710" s="99"/>
      <c r="L11710" s="99"/>
      <c r="M11710" s="99"/>
    </row>
    <row r="11711" spans="5:13" x14ac:dyDescent="0.2">
      <c r="E11711" s="99"/>
      <c r="F11711" s="99"/>
      <c r="G11711" s="99"/>
      <c r="H11711" s="99"/>
      <c r="I11711" s="99"/>
      <c r="J11711" s="99"/>
      <c r="K11711" s="99"/>
      <c r="L11711" s="99"/>
      <c r="M11711" s="99"/>
    </row>
    <row r="11712" spans="5:13" x14ac:dyDescent="0.2">
      <c r="E11712" s="99"/>
      <c r="F11712" s="99"/>
      <c r="G11712" s="99"/>
      <c r="H11712" s="99"/>
      <c r="I11712" s="99"/>
      <c r="J11712" s="99"/>
      <c r="K11712" s="99"/>
      <c r="L11712" s="99"/>
      <c r="M11712" s="99"/>
    </row>
    <row r="11713" spans="5:13" x14ac:dyDescent="0.2">
      <c r="E11713" s="99"/>
      <c r="F11713" s="99"/>
      <c r="G11713" s="99"/>
      <c r="H11713" s="99"/>
      <c r="I11713" s="99"/>
      <c r="J11713" s="99"/>
      <c r="K11713" s="99"/>
      <c r="L11713" s="99"/>
      <c r="M11713" s="99"/>
    </row>
    <row r="11714" spans="5:13" x14ac:dyDescent="0.2">
      <c r="E11714" s="99"/>
      <c r="F11714" s="99"/>
      <c r="G11714" s="99"/>
      <c r="H11714" s="99"/>
      <c r="I11714" s="99"/>
      <c r="J11714" s="99"/>
      <c r="K11714" s="99"/>
      <c r="L11714" s="99"/>
      <c r="M11714" s="99"/>
    </row>
    <row r="11715" spans="5:13" x14ac:dyDescent="0.2">
      <c r="E11715" s="99"/>
      <c r="F11715" s="99"/>
      <c r="G11715" s="99"/>
      <c r="H11715" s="99"/>
      <c r="I11715" s="99"/>
      <c r="J11715" s="99"/>
      <c r="K11715" s="99"/>
      <c r="L11715" s="99"/>
      <c r="M11715" s="99"/>
    </row>
    <row r="11716" spans="5:13" x14ac:dyDescent="0.2">
      <c r="E11716" s="99"/>
      <c r="F11716" s="99"/>
      <c r="G11716" s="99"/>
      <c r="H11716" s="99"/>
      <c r="I11716" s="99"/>
      <c r="J11716" s="99"/>
      <c r="K11716" s="99"/>
      <c r="L11716" s="99"/>
      <c r="M11716" s="99"/>
    </row>
    <row r="11717" spans="5:13" x14ac:dyDescent="0.2">
      <c r="E11717" s="99"/>
      <c r="F11717" s="99"/>
      <c r="G11717" s="99"/>
      <c r="H11717" s="99"/>
      <c r="I11717" s="99"/>
      <c r="J11717" s="99"/>
      <c r="K11717" s="99"/>
      <c r="L11717" s="99"/>
      <c r="M11717" s="99"/>
    </row>
    <row r="11718" spans="5:13" x14ac:dyDescent="0.2">
      <c r="E11718" s="99"/>
      <c r="F11718" s="99"/>
      <c r="G11718" s="99"/>
      <c r="H11718" s="99"/>
      <c r="I11718" s="99"/>
      <c r="J11718" s="99"/>
      <c r="K11718" s="99"/>
      <c r="L11718" s="99"/>
      <c r="M11718" s="99"/>
    </row>
    <row r="11719" spans="5:13" x14ac:dyDescent="0.2">
      <c r="E11719" s="99"/>
      <c r="F11719" s="99"/>
      <c r="G11719" s="99"/>
      <c r="H11719" s="99"/>
      <c r="I11719" s="99"/>
      <c r="J11719" s="99"/>
      <c r="K11719" s="99"/>
      <c r="L11719" s="99"/>
      <c r="M11719" s="99"/>
    </row>
    <row r="11720" spans="5:13" x14ac:dyDescent="0.2">
      <c r="E11720" s="99"/>
      <c r="F11720" s="99"/>
      <c r="G11720" s="99"/>
      <c r="H11720" s="99"/>
      <c r="I11720" s="99"/>
      <c r="J11720" s="99"/>
      <c r="K11720" s="99"/>
      <c r="L11720" s="99"/>
      <c r="M11720" s="99"/>
    </row>
    <row r="11721" spans="5:13" x14ac:dyDescent="0.2">
      <c r="E11721" s="99"/>
      <c r="F11721" s="99"/>
      <c r="G11721" s="99"/>
      <c r="H11721" s="99"/>
      <c r="I11721" s="99"/>
      <c r="J11721" s="99"/>
      <c r="K11721" s="99"/>
      <c r="L11721" s="99"/>
      <c r="M11721" s="99"/>
    </row>
    <row r="11722" spans="5:13" x14ac:dyDescent="0.2">
      <c r="E11722" s="99"/>
      <c r="F11722" s="99"/>
      <c r="G11722" s="99"/>
      <c r="H11722" s="99"/>
      <c r="I11722" s="99"/>
      <c r="J11722" s="99"/>
      <c r="K11722" s="99"/>
      <c r="L11722" s="99"/>
      <c r="M11722" s="99"/>
    </row>
    <row r="11723" spans="5:13" x14ac:dyDescent="0.2">
      <c r="E11723" s="99"/>
      <c r="F11723" s="99"/>
      <c r="G11723" s="99"/>
      <c r="H11723" s="99"/>
      <c r="I11723" s="99"/>
      <c r="J11723" s="99"/>
      <c r="K11723" s="99"/>
      <c r="L11723" s="99"/>
      <c r="M11723" s="99"/>
    </row>
    <row r="11724" spans="5:13" x14ac:dyDescent="0.2">
      <c r="E11724" s="99"/>
      <c r="F11724" s="99"/>
      <c r="G11724" s="99"/>
      <c r="H11724" s="99"/>
      <c r="I11724" s="99"/>
      <c r="J11724" s="99"/>
      <c r="K11724" s="99"/>
      <c r="L11724" s="99"/>
      <c r="M11724" s="99"/>
    </row>
    <row r="11725" spans="5:13" x14ac:dyDescent="0.2">
      <c r="E11725" s="99"/>
      <c r="F11725" s="99"/>
      <c r="G11725" s="99"/>
      <c r="H11725" s="99"/>
      <c r="I11725" s="99"/>
      <c r="J11725" s="99"/>
      <c r="K11725" s="99"/>
      <c r="L11725" s="99"/>
      <c r="M11725" s="99"/>
    </row>
    <row r="11726" spans="5:13" x14ac:dyDescent="0.2">
      <c r="E11726" s="99"/>
      <c r="F11726" s="99"/>
      <c r="G11726" s="99"/>
      <c r="H11726" s="99"/>
      <c r="I11726" s="99"/>
      <c r="J11726" s="99"/>
      <c r="K11726" s="99"/>
      <c r="L11726" s="99"/>
      <c r="M11726" s="99"/>
    </row>
    <row r="11727" spans="5:13" x14ac:dyDescent="0.2">
      <c r="E11727" s="99"/>
      <c r="F11727" s="99"/>
      <c r="G11727" s="99"/>
      <c r="H11727" s="99"/>
      <c r="I11727" s="99"/>
      <c r="J11727" s="99"/>
      <c r="K11727" s="99"/>
      <c r="L11727" s="99"/>
      <c r="M11727" s="99"/>
    </row>
    <row r="11728" spans="5:13" x14ac:dyDescent="0.2">
      <c r="E11728" s="99"/>
      <c r="F11728" s="99"/>
      <c r="G11728" s="99"/>
      <c r="H11728" s="99"/>
      <c r="I11728" s="99"/>
      <c r="J11728" s="99"/>
      <c r="K11728" s="99"/>
      <c r="L11728" s="99"/>
      <c r="M11728" s="99"/>
    </row>
    <row r="11729" spans="5:13" x14ac:dyDescent="0.2">
      <c r="E11729" s="99"/>
      <c r="F11729" s="99"/>
      <c r="G11729" s="99"/>
      <c r="H11729" s="99"/>
      <c r="I11729" s="99"/>
      <c r="J11729" s="99"/>
      <c r="K11729" s="99"/>
      <c r="L11729" s="99"/>
      <c r="M11729" s="99"/>
    </row>
    <row r="11730" spans="5:13" x14ac:dyDescent="0.2">
      <c r="E11730" s="99"/>
      <c r="F11730" s="99"/>
      <c r="G11730" s="99"/>
      <c r="H11730" s="99"/>
      <c r="I11730" s="99"/>
      <c r="J11730" s="99"/>
      <c r="K11730" s="99"/>
      <c r="L11730" s="99"/>
      <c r="M11730" s="99"/>
    </row>
    <row r="11731" spans="5:13" x14ac:dyDescent="0.2">
      <c r="E11731" s="99"/>
      <c r="F11731" s="99"/>
      <c r="G11731" s="99"/>
      <c r="H11731" s="99"/>
      <c r="I11731" s="99"/>
      <c r="J11731" s="99"/>
      <c r="K11731" s="99"/>
      <c r="L11731" s="99"/>
      <c r="M11731" s="99"/>
    </row>
    <row r="11732" spans="5:13" x14ac:dyDescent="0.2">
      <c r="E11732" s="99"/>
      <c r="F11732" s="99"/>
      <c r="G11732" s="99"/>
      <c r="H11732" s="99"/>
      <c r="I11732" s="99"/>
      <c r="J11732" s="99"/>
      <c r="K11732" s="99"/>
      <c r="L11732" s="99"/>
      <c r="M11732" s="99"/>
    </row>
    <row r="11733" spans="5:13" x14ac:dyDescent="0.2">
      <c r="E11733" s="99"/>
      <c r="F11733" s="99"/>
      <c r="G11733" s="99"/>
      <c r="H11733" s="99"/>
      <c r="I11733" s="99"/>
      <c r="J11733" s="99"/>
      <c r="K11733" s="99"/>
      <c r="L11733" s="99"/>
      <c r="M11733" s="99"/>
    </row>
    <row r="11734" spans="5:13" x14ac:dyDescent="0.2">
      <c r="E11734" s="99"/>
      <c r="F11734" s="99"/>
      <c r="G11734" s="99"/>
      <c r="H11734" s="99"/>
      <c r="I11734" s="99"/>
      <c r="J11734" s="99"/>
      <c r="K11734" s="99"/>
      <c r="L11734" s="99"/>
      <c r="M11734" s="99"/>
    </row>
    <row r="11735" spans="5:13" x14ac:dyDescent="0.2">
      <c r="E11735" s="99"/>
      <c r="F11735" s="99"/>
      <c r="G11735" s="99"/>
      <c r="H11735" s="99"/>
      <c r="I11735" s="99"/>
      <c r="J11735" s="99"/>
      <c r="K11735" s="99"/>
      <c r="L11735" s="99"/>
      <c r="M11735" s="99"/>
    </row>
    <row r="11736" spans="5:13" x14ac:dyDescent="0.2">
      <c r="E11736" s="99"/>
      <c r="F11736" s="99"/>
      <c r="G11736" s="99"/>
      <c r="H11736" s="99"/>
      <c r="I11736" s="99"/>
      <c r="J11736" s="99"/>
      <c r="K11736" s="99"/>
      <c r="L11736" s="99"/>
      <c r="M11736" s="99"/>
    </row>
    <row r="11737" spans="5:13" x14ac:dyDescent="0.2">
      <c r="E11737" s="99"/>
      <c r="F11737" s="99"/>
      <c r="G11737" s="99"/>
      <c r="H11737" s="99"/>
      <c r="I11737" s="99"/>
      <c r="J11737" s="99"/>
      <c r="K11737" s="99"/>
      <c r="L11737" s="99"/>
      <c r="M11737" s="99"/>
    </row>
    <row r="11738" spans="5:13" x14ac:dyDescent="0.2">
      <c r="E11738" s="99"/>
      <c r="F11738" s="99"/>
      <c r="G11738" s="99"/>
      <c r="H11738" s="99"/>
      <c r="I11738" s="99"/>
      <c r="J11738" s="99"/>
      <c r="K11738" s="99"/>
      <c r="L11738" s="99"/>
      <c r="M11738" s="99"/>
    </row>
    <row r="11739" spans="5:13" x14ac:dyDescent="0.2">
      <c r="E11739" s="99"/>
      <c r="F11739" s="99"/>
      <c r="G11739" s="99"/>
      <c r="H11739" s="99"/>
      <c r="I11739" s="99"/>
      <c r="J11739" s="99"/>
      <c r="K11739" s="99"/>
      <c r="L11739" s="99"/>
      <c r="M11739" s="99"/>
    </row>
    <row r="11740" spans="5:13" x14ac:dyDescent="0.2">
      <c r="E11740" s="99"/>
      <c r="F11740" s="99"/>
      <c r="G11740" s="99"/>
      <c r="H11740" s="99"/>
      <c r="I11740" s="99"/>
      <c r="J11740" s="99"/>
      <c r="K11740" s="99"/>
      <c r="L11740" s="99"/>
      <c r="M11740" s="99"/>
    </row>
    <row r="11741" spans="5:13" x14ac:dyDescent="0.2">
      <c r="E11741" s="99"/>
      <c r="F11741" s="99"/>
      <c r="G11741" s="99"/>
      <c r="H11741" s="99"/>
      <c r="I11741" s="99"/>
      <c r="J11741" s="99"/>
      <c r="K11741" s="99"/>
      <c r="L11741" s="99"/>
      <c r="M11741" s="99"/>
    </row>
    <row r="11742" spans="5:13" x14ac:dyDescent="0.2">
      <c r="E11742" s="99"/>
      <c r="F11742" s="99"/>
      <c r="G11742" s="99"/>
      <c r="H11742" s="99"/>
      <c r="I11742" s="99"/>
      <c r="J11742" s="99"/>
      <c r="K11742" s="99"/>
      <c r="L11742" s="99"/>
      <c r="M11742" s="99"/>
    </row>
    <row r="11743" spans="5:13" x14ac:dyDescent="0.2">
      <c r="E11743" s="99"/>
      <c r="F11743" s="99"/>
      <c r="G11743" s="99"/>
      <c r="H11743" s="99"/>
      <c r="I11743" s="99"/>
      <c r="J11743" s="99"/>
      <c r="K11743" s="99"/>
      <c r="L11743" s="99"/>
      <c r="M11743" s="99"/>
    </row>
    <row r="11744" spans="5:13" x14ac:dyDescent="0.2">
      <c r="E11744" s="99"/>
      <c r="F11744" s="99"/>
      <c r="G11744" s="99"/>
      <c r="H11744" s="99"/>
      <c r="I11744" s="99"/>
      <c r="J11744" s="99"/>
      <c r="K11744" s="99"/>
      <c r="L11744" s="99"/>
      <c r="M11744" s="99"/>
    </row>
    <row r="11745" spans="5:13" x14ac:dyDescent="0.2">
      <c r="E11745" s="99"/>
      <c r="F11745" s="99"/>
      <c r="G11745" s="99"/>
      <c r="H11745" s="99"/>
      <c r="I11745" s="99"/>
      <c r="J11745" s="99"/>
      <c r="K11745" s="99"/>
      <c r="L11745" s="99"/>
      <c r="M11745" s="99"/>
    </row>
    <row r="11746" spans="5:13" x14ac:dyDescent="0.2">
      <c r="E11746" s="99"/>
      <c r="F11746" s="99"/>
      <c r="G11746" s="99"/>
      <c r="H11746" s="99"/>
      <c r="I11746" s="99"/>
      <c r="J11746" s="99"/>
      <c r="K11746" s="99"/>
      <c r="L11746" s="99"/>
      <c r="M11746" s="99"/>
    </row>
    <row r="11747" spans="5:13" x14ac:dyDescent="0.2">
      <c r="E11747" s="99"/>
      <c r="F11747" s="99"/>
      <c r="G11747" s="99"/>
      <c r="H11747" s="99"/>
      <c r="I11747" s="99"/>
      <c r="J11747" s="99"/>
      <c r="K11747" s="99"/>
      <c r="L11747" s="99"/>
      <c r="M11747" s="99"/>
    </row>
    <row r="11748" spans="5:13" x14ac:dyDescent="0.2">
      <c r="E11748" s="99"/>
      <c r="F11748" s="99"/>
      <c r="G11748" s="99"/>
      <c r="H11748" s="99"/>
      <c r="I11748" s="99"/>
      <c r="J11748" s="99"/>
      <c r="K11748" s="99"/>
      <c r="L11748" s="99"/>
      <c r="M11748" s="99"/>
    </row>
    <row r="11749" spans="5:13" x14ac:dyDescent="0.2">
      <c r="E11749" s="99"/>
      <c r="F11749" s="99"/>
      <c r="G11749" s="99"/>
      <c r="H11749" s="99"/>
      <c r="I11749" s="99"/>
      <c r="J11749" s="99"/>
      <c r="K11749" s="99"/>
      <c r="L11749" s="99"/>
      <c r="M11749" s="99"/>
    </row>
    <row r="11750" spans="5:13" x14ac:dyDescent="0.2">
      <c r="E11750" s="99"/>
      <c r="F11750" s="99"/>
      <c r="G11750" s="99"/>
      <c r="H11750" s="99"/>
      <c r="I11750" s="99"/>
      <c r="J11750" s="99"/>
      <c r="K11750" s="99"/>
      <c r="L11750" s="99"/>
      <c r="M11750" s="99"/>
    </row>
    <row r="11751" spans="5:13" x14ac:dyDescent="0.2">
      <c r="E11751" s="99"/>
      <c r="F11751" s="99"/>
      <c r="G11751" s="99"/>
      <c r="H11751" s="99"/>
      <c r="I11751" s="99"/>
      <c r="J11751" s="99"/>
      <c r="K11751" s="99"/>
      <c r="L11751" s="99"/>
      <c r="M11751" s="99"/>
    </row>
    <row r="11752" spans="5:13" x14ac:dyDescent="0.2">
      <c r="E11752" s="99"/>
      <c r="F11752" s="99"/>
      <c r="G11752" s="99"/>
      <c r="H11752" s="99"/>
      <c r="I11752" s="99"/>
      <c r="J11752" s="99"/>
      <c r="K11752" s="99"/>
      <c r="L11752" s="99"/>
      <c r="M11752" s="99"/>
    </row>
    <row r="11753" spans="5:13" x14ac:dyDescent="0.2">
      <c r="E11753" s="99"/>
      <c r="F11753" s="99"/>
      <c r="G11753" s="99"/>
      <c r="H11753" s="99"/>
      <c r="I11753" s="99"/>
      <c r="J11753" s="99"/>
      <c r="K11753" s="99"/>
      <c r="L11753" s="99"/>
      <c r="M11753" s="99"/>
    </row>
    <row r="11754" spans="5:13" x14ac:dyDescent="0.2">
      <c r="E11754" s="99"/>
      <c r="F11754" s="99"/>
      <c r="G11754" s="99"/>
      <c r="H11754" s="99"/>
      <c r="I11754" s="99"/>
      <c r="J11754" s="99"/>
      <c r="K11754" s="99"/>
      <c r="L11754" s="99"/>
      <c r="M11754" s="99"/>
    </row>
    <row r="11755" spans="5:13" x14ac:dyDescent="0.2">
      <c r="E11755" s="99"/>
      <c r="F11755" s="99"/>
      <c r="G11755" s="99"/>
      <c r="H11755" s="99"/>
      <c r="I11755" s="99"/>
      <c r="J11755" s="99"/>
      <c r="K11755" s="99"/>
      <c r="L11755" s="99"/>
      <c r="M11755" s="99"/>
    </row>
    <row r="11756" spans="5:13" x14ac:dyDescent="0.2">
      <c r="E11756" s="99"/>
      <c r="F11756" s="99"/>
      <c r="G11756" s="99"/>
      <c r="H11756" s="99"/>
      <c r="I11756" s="99"/>
      <c r="J11756" s="99"/>
      <c r="K11756" s="99"/>
      <c r="L11756" s="99"/>
      <c r="M11756" s="99"/>
    </row>
    <row r="11757" spans="5:13" x14ac:dyDescent="0.2">
      <c r="E11757" s="99"/>
      <c r="F11757" s="99"/>
      <c r="G11757" s="99"/>
      <c r="H11757" s="99"/>
      <c r="I11757" s="99"/>
      <c r="J11757" s="99"/>
      <c r="K11757" s="99"/>
      <c r="L11757" s="99"/>
      <c r="M11757" s="99"/>
    </row>
    <row r="11758" spans="5:13" x14ac:dyDescent="0.2">
      <c r="E11758" s="99"/>
      <c r="F11758" s="99"/>
      <c r="G11758" s="99"/>
      <c r="H11758" s="99"/>
      <c r="I11758" s="99"/>
      <c r="J11758" s="99"/>
      <c r="K11758" s="99"/>
      <c r="L11758" s="99"/>
      <c r="M11758" s="99"/>
    </row>
    <row r="11759" spans="5:13" x14ac:dyDescent="0.2">
      <c r="E11759" s="99"/>
      <c r="F11759" s="99"/>
      <c r="G11759" s="99"/>
      <c r="H11759" s="99"/>
      <c r="I11759" s="99"/>
      <c r="J11759" s="99"/>
      <c r="K11759" s="99"/>
      <c r="L11759" s="99"/>
      <c r="M11759" s="99"/>
    </row>
    <row r="11760" spans="5:13" x14ac:dyDescent="0.2">
      <c r="E11760" s="99"/>
      <c r="F11760" s="99"/>
      <c r="G11760" s="99"/>
      <c r="H11760" s="99"/>
      <c r="I11760" s="99"/>
      <c r="J11760" s="99"/>
      <c r="K11760" s="99"/>
      <c r="L11760" s="99"/>
      <c r="M11760" s="99"/>
    </row>
    <row r="11761" spans="5:13" x14ac:dyDescent="0.2">
      <c r="E11761" s="99"/>
      <c r="F11761" s="99"/>
      <c r="G11761" s="99"/>
      <c r="H11761" s="99"/>
      <c r="I11761" s="99"/>
      <c r="J11761" s="99"/>
      <c r="K11761" s="99"/>
      <c r="L11761" s="99"/>
      <c r="M11761" s="99"/>
    </row>
    <row r="11762" spans="5:13" x14ac:dyDescent="0.2">
      <c r="E11762" s="99"/>
      <c r="F11762" s="99"/>
      <c r="G11762" s="99"/>
      <c r="H11762" s="99"/>
      <c r="I11762" s="99"/>
      <c r="J11762" s="99"/>
      <c r="K11762" s="99"/>
      <c r="L11762" s="99"/>
      <c r="M11762" s="99"/>
    </row>
    <row r="11763" spans="5:13" x14ac:dyDescent="0.2">
      <c r="E11763" s="99"/>
      <c r="F11763" s="99"/>
      <c r="G11763" s="99"/>
      <c r="H11763" s="99"/>
      <c r="I11763" s="99"/>
      <c r="J11763" s="99"/>
      <c r="K11763" s="99"/>
      <c r="L11763" s="99"/>
      <c r="M11763" s="99"/>
    </row>
    <row r="11764" spans="5:13" x14ac:dyDescent="0.2">
      <c r="E11764" s="99"/>
      <c r="F11764" s="99"/>
      <c r="G11764" s="99"/>
      <c r="H11764" s="99"/>
      <c r="I11764" s="99"/>
      <c r="J11764" s="99"/>
      <c r="K11764" s="99"/>
      <c r="L11764" s="99"/>
      <c r="M11764" s="99"/>
    </row>
    <row r="11765" spans="5:13" x14ac:dyDescent="0.2">
      <c r="E11765" s="99"/>
      <c r="F11765" s="99"/>
      <c r="G11765" s="99"/>
      <c r="H11765" s="99"/>
      <c r="I11765" s="99"/>
      <c r="J11765" s="99"/>
      <c r="K11765" s="99"/>
      <c r="L11765" s="99"/>
      <c r="M11765" s="99"/>
    </row>
    <row r="11766" spans="5:13" x14ac:dyDescent="0.2">
      <c r="E11766" s="99"/>
      <c r="F11766" s="99"/>
      <c r="G11766" s="99"/>
      <c r="H11766" s="99"/>
      <c r="I11766" s="99"/>
      <c r="J11766" s="99"/>
      <c r="K11766" s="99"/>
      <c r="L11766" s="99"/>
      <c r="M11766" s="99"/>
    </row>
    <row r="11767" spans="5:13" x14ac:dyDescent="0.2">
      <c r="E11767" s="99"/>
      <c r="F11767" s="99"/>
      <c r="G11767" s="99"/>
      <c r="H11767" s="99"/>
      <c r="I11767" s="99"/>
      <c r="J11767" s="99"/>
      <c r="K11767" s="99"/>
      <c r="L11767" s="99"/>
      <c r="M11767" s="99"/>
    </row>
    <row r="11768" spans="5:13" x14ac:dyDescent="0.2">
      <c r="E11768" s="99"/>
      <c r="F11768" s="99"/>
      <c r="G11768" s="99"/>
      <c r="H11768" s="99"/>
      <c r="I11768" s="99"/>
      <c r="J11768" s="99"/>
      <c r="K11768" s="99"/>
      <c r="L11768" s="99"/>
      <c r="M11768" s="99"/>
    </row>
    <row r="11769" spans="5:13" x14ac:dyDescent="0.2">
      <c r="E11769" s="99"/>
      <c r="F11769" s="99"/>
      <c r="G11769" s="99"/>
      <c r="H11769" s="99"/>
      <c r="I11769" s="99"/>
      <c r="J11769" s="99"/>
      <c r="K11769" s="99"/>
      <c r="L11769" s="99"/>
      <c r="M11769" s="99"/>
    </row>
    <row r="11770" spans="5:13" x14ac:dyDescent="0.2">
      <c r="E11770" s="99"/>
      <c r="F11770" s="99"/>
      <c r="G11770" s="99"/>
      <c r="H11770" s="99"/>
      <c r="I11770" s="99"/>
      <c r="J11770" s="99"/>
      <c r="K11770" s="99"/>
      <c r="L11770" s="99"/>
      <c r="M11770" s="99"/>
    </row>
    <row r="11771" spans="5:13" x14ac:dyDescent="0.2">
      <c r="E11771" s="99"/>
      <c r="F11771" s="99"/>
      <c r="G11771" s="99"/>
      <c r="H11771" s="99"/>
      <c r="I11771" s="99"/>
      <c r="J11771" s="99"/>
      <c r="K11771" s="99"/>
      <c r="L11771" s="99"/>
      <c r="M11771" s="99"/>
    </row>
    <row r="11772" spans="5:13" x14ac:dyDescent="0.2">
      <c r="E11772" s="99"/>
      <c r="F11772" s="99"/>
      <c r="G11772" s="99"/>
      <c r="H11772" s="99"/>
      <c r="I11772" s="99"/>
      <c r="J11772" s="99"/>
      <c r="K11772" s="99"/>
      <c r="L11772" s="99"/>
      <c r="M11772" s="99"/>
    </row>
    <row r="11773" spans="5:13" x14ac:dyDescent="0.2">
      <c r="E11773" s="99"/>
      <c r="F11773" s="99"/>
      <c r="G11773" s="99"/>
      <c r="H11773" s="99"/>
      <c r="I11773" s="99"/>
      <c r="J11773" s="99"/>
      <c r="K11773" s="99"/>
      <c r="L11773" s="99"/>
      <c r="M11773" s="99"/>
    </row>
    <row r="11774" spans="5:13" x14ac:dyDescent="0.2">
      <c r="E11774" s="99"/>
      <c r="F11774" s="99"/>
      <c r="G11774" s="99"/>
      <c r="H11774" s="99"/>
      <c r="I11774" s="99"/>
      <c r="J11774" s="99"/>
      <c r="K11774" s="99"/>
      <c r="L11774" s="99"/>
      <c r="M11774" s="99"/>
    </row>
    <row r="11775" spans="5:13" x14ac:dyDescent="0.2">
      <c r="E11775" s="99"/>
      <c r="F11775" s="99"/>
      <c r="G11775" s="99"/>
      <c r="H11775" s="99"/>
      <c r="I11775" s="99"/>
      <c r="J11775" s="99"/>
      <c r="K11775" s="99"/>
      <c r="L11775" s="99"/>
      <c r="M11775" s="99"/>
    </row>
    <row r="11776" spans="5:13" x14ac:dyDescent="0.2">
      <c r="E11776" s="99"/>
      <c r="F11776" s="99"/>
      <c r="G11776" s="99"/>
      <c r="H11776" s="99"/>
      <c r="I11776" s="99"/>
      <c r="J11776" s="99"/>
      <c r="K11776" s="99"/>
      <c r="L11776" s="99"/>
      <c r="M11776" s="99"/>
    </row>
    <row r="11777" spans="5:13" x14ac:dyDescent="0.2">
      <c r="E11777" s="99"/>
      <c r="F11777" s="99"/>
      <c r="G11777" s="99"/>
      <c r="H11777" s="99"/>
      <c r="I11777" s="99"/>
      <c r="J11777" s="99"/>
      <c r="K11777" s="99"/>
      <c r="L11777" s="99"/>
      <c r="M11777" s="99"/>
    </row>
    <row r="11778" spans="5:13" x14ac:dyDescent="0.2">
      <c r="E11778" s="99"/>
      <c r="F11778" s="99"/>
      <c r="G11778" s="99"/>
      <c r="H11778" s="99"/>
      <c r="I11778" s="99"/>
      <c r="J11778" s="99"/>
      <c r="K11778" s="99"/>
      <c r="L11778" s="99"/>
      <c r="M11778" s="99"/>
    </row>
    <row r="11779" spans="5:13" x14ac:dyDescent="0.2">
      <c r="E11779" s="99"/>
      <c r="F11779" s="99"/>
      <c r="G11779" s="99"/>
      <c r="H11779" s="99"/>
      <c r="I11779" s="99"/>
      <c r="J11779" s="99"/>
      <c r="K11779" s="99"/>
      <c r="L11779" s="99"/>
      <c r="M11779" s="99"/>
    </row>
    <row r="11780" spans="5:13" x14ac:dyDescent="0.2">
      <c r="E11780" s="99"/>
      <c r="F11780" s="99"/>
      <c r="G11780" s="99"/>
      <c r="H11780" s="99"/>
      <c r="I11780" s="99"/>
      <c r="J11780" s="99"/>
      <c r="K11780" s="99"/>
      <c r="L11780" s="99"/>
      <c r="M11780" s="99"/>
    </row>
    <row r="11781" spans="5:13" x14ac:dyDescent="0.2">
      <c r="E11781" s="99"/>
      <c r="F11781" s="99"/>
      <c r="G11781" s="99"/>
      <c r="H11781" s="99"/>
      <c r="I11781" s="99"/>
      <c r="J11781" s="99"/>
      <c r="K11781" s="99"/>
      <c r="L11781" s="99"/>
      <c r="M11781" s="99"/>
    </row>
    <row r="11782" spans="5:13" x14ac:dyDescent="0.2">
      <c r="E11782" s="99"/>
      <c r="F11782" s="99"/>
      <c r="G11782" s="99"/>
      <c r="H11782" s="99"/>
      <c r="I11782" s="99"/>
      <c r="J11782" s="99"/>
      <c r="K11782" s="99"/>
      <c r="L11782" s="99"/>
      <c r="M11782" s="99"/>
    </row>
    <row r="11783" spans="5:13" x14ac:dyDescent="0.2">
      <c r="E11783" s="99"/>
      <c r="F11783" s="99"/>
      <c r="G11783" s="99"/>
      <c r="H11783" s="99"/>
      <c r="I11783" s="99"/>
      <c r="J11783" s="99"/>
      <c r="K11783" s="99"/>
      <c r="L11783" s="99"/>
      <c r="M11783" s="99"/>
    </row>
    <row r="11784" spans="5:13" x14ac:dyDescent="0.2">
      <c r="E11784" s="99"/>
      <c r="F11784" s="99"/>
      <c r="G11784" s="99"/>
      <c r="H11784" s="99"/>
      <c r="I11784" s="99"/>
      <c r="J11784" s="99"/>
      <c r="K11784" s="99"/>
      <c r="L11784" s="99"/>
      <c r="M11784" s="99"/>
    </row>
    <row r="11785" spans="5:13" x14ac:dyDescent="0.2">
      <c r="E11785" s="99"/>
      <c r="F11785" s="99"/>
      <c r="G11785" s="99"/>
      <c r="H11785" s="99"/>
      <c r="I11785" s="99"/>
      <c r="J11785" s="99"/>
      <c r="K11785" s="99"/>
      <c r="L11785" s="99"/>
      <c r="M11785" s="99"/>
    </row>
    <row r="11786" spans="5:13" x14ac:dyDescent="0.2">
      <c r="E11786" s="99"/>
      <c r="F11786" s="99"/>
      <c r="G11786" s="99"/>
      <c r="H11786" s="99"/>
      <c r="I11786" s="99"/>
      <c r="J11786" s="99"/>
      <c r="K11786" s="99"/>
      <c r="L11786" s="99"/>
      <c r="M11786" s="99"/>
    </row>
    <row r="11787" spans="5:13" x14ac:dyDescent="0.2">
      <c r="E11787" s="99"/>
      <c r="F11787" s="99"/>
      <c r="G11787" s="99"/>
      <c r="H11787" s="99"/>
      <c r="I11787" s="99"/>
      <c r="J11787" s="99"/>
      <c r="K11787" s="99"/>
      <c r="L11787" s="99"/>
      <c r="M11787" s="99"/>
    </row>
    <row r="11788" spans="5:13" x14ac:dyDescent="0.2">
      <c r="E11788" s="99"/>
      <c r="F11788" s="99"/>
      <c r="G11788" s="99"/>
      <c r="H11788" s="99"/>
      <c r="I11788" s="99"/>
      <c r="J11788" s="99"/>
      <c r="K11788" s="99"/>
      <c r="L11788" s="99"/>
      <c r="M11788" s="99"/>
    </row>
    <row r="11789" spans="5:13" x14ac:dyDescent="0.2">
      <c r="E11789" s="99"/>
      <c r="F11789" s="99"/>
      <c r="G11789" s="99"/>
      <c r="H11789" s="99"/>
      <c r="I11789" s="99"/>
      <c r="J11789" s="99"/>
      <c r="K11789" s="99"/>
      <c r="L11789" s="99"/>
      <c r="M11789" s="99"/>
    </row>
    <row r="11790" spans="5:13" x14ac:dyDescent="0.2">
      <c r="E11790" s="99"/>
      <c r="F11790" s="99"/>
      <c r="G11790" s="99"/>
      <c r="H11790" s="99"/>
      <c r="I11790" s="99"/>
      <c r="J11790" s="99"/>
      <c r="K11790" s="99"/>
      <c r="L11790" s="99"/>
      <c r="M11790" s="99"/>
    </row>
    <row r="11791" spans="5:13" x14ac:dyDescent="0.2">
      <c r="E11791" s="99"/>
      <c r="F11791" s="99"/>
      <c r="G11791" s="99"/>
      <c r="H11791" s="99"/>
      <c r="I11791" s="99"/>
      <c r="J11791" s="99"/>
      <c r="K11791" s="99"/>
      <c r="L11791" s="99"/>
      <c r="M11791" s="99"/>
    </row>
    <row r="11792" spans="5:13" x14ac:dyDescent="0.2">
      <c r="E11792" s="99"/>
      <c r="F11792" s="99"/>
      <c r="G11792" s="99"/>
      <c r="H11792" s="99"/>
      <c r="I11792" s="99"/>
      <c r="J11792" s="99"/>
      <c r="K11792" s="99"/>
      <c r="L11792" s="99"/>
      <c r="M11792" s="99"/>
    </row>
    <row r="11793" spans="5:13" x14ac:dyDescent="0.2">
      <c r="E11793" s="99"/>
      <c r="F11793" s="99"/>
      <c r="G11793" s="99"/>
      <c r="H11793" s="99"/>
      <c r="I11793" s="99"/>
      <c r="J11793" s="99"/>
      <c r="K11793" s="99"/>
      <c r="L11793" s="99"/>
      <c r="M11793" s="99"/>
    </row>
    <row r="11794" spans="5:13" x14ac:dyDescent="0.2">
      <c r="E11794" s="99"/>
      <c r="F11794" s="99"/>
      <c r="G11794" s="99"/>
      <c r="H11794" s="99"/>
      <c r="I11794" s="99"/>
      <c r="J11794" s="99"/>
      <c r="K11794" s="99"/>
      <c r="L11794" s="99"/>
      <c r="M11794" s="99"/>
    </row>
    <row r="11795" spans="5:13" x14ac:dyDescent="0.2">
      <c r="E11795" s="99"/>
      <c r="F11795" s="99"/>
      <c r="G11795" s="99"/>
      <c r="H11795" s="99"/>
      <c r="I11795" s="99"/>
      <c r="J11795" s="99"/>
      <c r="K11795" s="99"/>
      <c r="L11795" s="99"/>
      <c r="M11795" s="99"/>
    </row>
    <row r="11796" spans="5:13" x14ac:dyDescent="0.2">
      <c r="E11796" s="99"/>
      <c r="F11796" s="99"/>
      <c r="G11796" s="99"/>
      <c r="H11796" s="99"/>
      <c r="I11796" s="99"/>
      <c r="J11796" s="99"/>
      <c r="K11796" s="99"/>
      <c r="L11796" s="99"/>
      <c r="M11796" s="99"/>
    </row>
    <row r="11797" spans="5:13" x14ac:dyDescent="0.2">
      <c r="E11797" s="99"/>
      <c r="F11797" s="99"/>
      <c r="G11797" s="99"/>
      <c r="H11797" s="99"/>
      <c r="I11797" s="99"/>
      <c r="J11797" s="99"/>
      <c r="K11797" s="99"/>
      <c r="L11797" s="99"/>
      <c r="M11797" s="99"/>
    </row>
    <row r="11798" spans="5:13" x14ac:dyDescent="0.2">
      <c r="E11798" s="99"/>
      <c r="F11798" s="99"/>
      <c r="G11798" s="99"/>
      <c r="H11798" s="99"/>
      <c r="I11798" s="99"/>
      <c r="J11798" s="99"/>
      <c r="K11798" s="99"/>
      <c r="L11798" s="99"/>
      <c r="M11798" s="99"/>
    </row>
    <row r="11799" spans="5:13" x14ac:dyDescent="0.2">
      <c r="E11799" s="99"/>
      <c r="F11799" s="99"/>
      <c r="G11799" s="99"/>
      <c r="H11799" s="99"/>
      <c r="I11799" s="99"/>
      <c r="J11799" s="99"/>
      <c r="K11799" s="99"/>
      <c r="L11799" s="99"/>
      <c r="M11799" s="99"/>
    </row>
    <row r="11800" spans="5:13" x14ac:dyDescent="0.2">
      <c r="E11800" s="99"/>
      <c r="F11800" s="99"/>
      <c r="G11800" s="99"/>
      <c r="H11800" s="99"/>
      <c r="I11800" s="99"/>
      <c r="J11800" s="99"/>
      <c r="K11800" s="99"/>
      <c r="L11800" s="99"/>
      <c r="M11800" s="99"/>
    </row>
    <row r="11801" spans="5:13" x14ac:dyDescent="0.2">
      <c r="E11801" s="99"/>
      <c r="F11801" s="99"/>
      <c r="G11801" s="99"/>
      <c r="H11801" s="99"/>
      <c r="I11801" s="99"/>
      <c r="J11801" s="99"/>
      <c r="K11801" s="99"/>
      <c r="L11801" s="99"/>
      <c r="M11801" s="99"/>
    </row>
    <row r="11802" spans="5:13" x14ac:dyDescent="0.2">
      <c r="E11802" s="99"/>
      <c r="F11802" s="99"/>
      <c r="G11802" s="99"/>
      <c r="H11802" s="99"/>
      <c r="I11802" s="99"/>
      <c r="J11802" s="99"/>
      <c r="K11802" s="99"/>
      <c r="L11802" s="99"/>
      <c r="M11802" s="99"/>
    </row>
    <row r="11803" spans="5:13" x14ac:dyDescent="0.2">
      <c r="E11803" s="99"/>
      <c r="F11803" s="99"/>
      <c r="G11803" s="99"/>
      <c r="H11803" s="99"/>
      <c r="I11803" s="99"/>
      <c r="J11803" s="99"/>
      <c r="K11803" s="99"/>
      <c r="L11803" s="99"/>
      <c r="M11803" s="99"/>
    </row>
    <row r="11804" spans="5:13" x14ac:dyDescent="0.2">
      <c r="E11804" s="99"/>
      <c r="F11804" s="99"/>
      <c r="G11804" s="99"/>
      <c r="H11804" s="99"/>
      <c r="I11804" s="99"/>
      <c r="J11804" s="99"/>
      <c r="K11804" s="99"/>
      <c r="L11804" s="99"/>
      <c r="M11804" s="99"/>
    </row>
    <row r="11805" spans="5:13" x14ac:dyDescent="0.2">
      <c r="E11805" s="99"/>
      <c r="F11805" s="99"/>
      <c r="G11805" s="99"/>
      <c r="H11805" s="99"/>
      <c r="I11805" s="99"/>
      <c r="J11805" s="99"/>
      <c r="K11805" s="99"/>
      <c r="L11805" s="99"/>
      <c r="M11805" s="99"/>
    </row>
    <row r="11806" spans="5:13" x14ac:dyDescent="0.2">
      <c r="E11806" s="99"/>
      <c r="F11806" s="99"/>
      <c r="G11806" s="99"/>
      <c r="H11806" s="99"/>
      <c r="I11806" s="99"/>
      <c r="J11806" s="99"/>
      <c r="K11806" s="99"/>
      <c r="L11806" s="99"/>
      <c r="M11806" s="99"/>
    </row>
    <row r="11807" spans="5:13" x14ac:dyDescent="0.2">
      <c r="E11807" s="99"/>
      <c r="F11807" s="99"/>
      <c r="G11807" s="99"/>
      <c r="H11807" s="99"/>
      <c r="I11807" s="99"/>
      <c r="J11807" s="99"/>
      <c r="K11807" s="99"/>
      <c r="L11807" s="99"/>
      <c r="M11807" s="99"/>
    </row>
    <row r="11808" spans="5:13" x14ac:dyDescent="0.2">
      <c r="E11808" s="99"/>
      <c r="F11808" s="99"/>
      <c r="G11808" s="99"/>
      <c r="H11808" s="99"/>
      <c r="I11808" s="99"/>
      <c r="J11808" s="99"/>
      <c r="K11808" s="99"/>
      <c r="L11808" s="99"/>
      <c r="M11808" s="99"/>
    </row>
    <row r="11809" spans="5:13" x14ac:dyDescent="0.2">
      <c r="E11809" s="99"/>
      <c r="F11809" s="99"/>
      <c r="G11809" s="99"/>
      <c r="H11809" s="99"/>
      <c r="I11809" s="99"/>
      <c r="J11809" s="99"/>
      <c r="K11809" s="99"/>
      <c r="L11809" s="99"/>
      <c r="M11809" s="99"/>
    </row>
    <row r="11810" spans="5:13" x14ac:dyDescent="0.2">
      <c r="E11810" s="99"/>
      <c r="F11810" s="99"/>
      <c r="G11810" s="99"/>
      <c r="H11810" s="99"/>
      <c r="I11810" s="99"/>
      <c r="J11810" s="99"/>
      <c r="K11810" s="99"/>
      <c r="L11810" s="99"/>
      <c r="M11810" s="99"/>
    </row>
    <row r="11811" spans="5:13" x14ac:dyDescent="0.2">
      <c r="E11811" s="99"/>
      <c r="F11811" s="99"/>
      <c r="G11811" s="99"/>
      <c r="H11811" s="99"/>
      <c r="I11811" s="99"/>
      <c r="J11811" s="99"/>
      <c r="K11811" s="99"/>
      <c r="L11811" s="99"/>
      <c r="M11811" s="99"/>
    </row>
    <row r="11812" spans="5:13" x14ac:dyDescent="0.2">
      <c r="E11812" s="99"/>
      <c r="F11812" s="99"/>
      <c r="G11812" s="99"/>
      <c r="H11812" s="99"/>
      <c r="I11812" s="99"/>
      <c r="J11812" s="99"/>
      <c r="K11812" s="99"/>
      <c r="L11812" s="99"/>
      <c r="M11812" s="99"/>
    </row>
    <row r="11813" spans="5:13" x14ac:dyDescent="0.2">
      <c r="E11813" s="99"/>
      <c r="F11813" s="99"/>
      <c r="G11813" s="99"/>
      <c r="H11813" s="99"/>
      <c r="I11813" s="99"/>
      <c r="J11813" s="99"/>
      <c r="K11813" s="99"/>
      <c r="L11813" s="99"/>
      <c r="M11813" s="99"/>
    </row>
    <row r="11814" spans="5:13" x14ac:dyDescent="0.2">
      <c r="E11814" s="99"/>
      <c r="F11814" s="99"/>
      <c r="G11814" s="99"/>
      <c r="H11814" s="99"/>
      <c r="I11814" s="99"/>
      <c r="J11814" s="99"/>
      <c r="K11814" s="99"/>
      <c r="L11814" s="99"/>
      <c r="M11814" s="99"/>
    </row>
    <row r="11815" spans="5:13" x14ac:dyDescent="0.2">
      <c r="E11815" s="99"/>
      <c r="F11815" s="99"/>
      <c r="G11815" s="99"/>
      <c r="H11815" s="99"/>
      <c r="I11815" s="99"/>
      <c r="J11815" s="99"/>
      <c r="K11815" s="99"/>
      <c r="L11815" s="99"/>
      <c r="M11815" s="99"/>
    </row>
    <row r="11816" spans="5:13" x14ac:dyDescent="0.2">
      <c r="E11816" s="99"/>
      <c r="F11816" s="99"/>
      <c r="G11816" s="99"/>
      <c r="H11816" s="99"/>
      <c r="I11816" s="99"/>
      <c r="J11816" s="99"/>
      <c r="K11816" s="99"/>
      <c r="L11816" s="99"/>
      <c r="M11816" s="99"/>
    </row>
    <row r="11817" spans="5:13" x14ac:dyDescent="0.2">
      <c r="E11817" s="99"/>
      <c r="F11817" s="99"/>
      <c r="G11817" s="99"/>
      <c r="H11817" s="99"/>
      <c r="I11817" s="99"/>
      <c r="J11817" s="99"/>
      <c r="K11817" s="99"/>
      <c r="L11817" s="99"/>
      <c r="M11817" s="99"/>
    </row>
    <row r="11818" spans="5:13" x14ac:dyDescent="0.2">
      <c r="E11818" s="99"/>
      <c r="F11818" s="99"/>
      <c r="G11818" s="99"/>
      <c r="H11818" s="99"/>
      <c r="I11818" s="99"/>
      <c r="J11818" s="99"/>
      <c r="K11818" s="99"/>
      <c r="L11818" s="99"/>
      <c r="M11818" s="99"/>
    </row>
    <row r="11819" spans="5:13" x14ac:dyDescent="0.2">
      <c r="E11819" s="99"/>
      <c r="F11819" s="99"/>
      <c r="G11819" s="99"/>
      <c r="H11819" s="99"/>
      <c r="I11819" s="99"/>
      <c r="J11819" s="99"/>
      <c r="K11819" s="99"/>
      <c r="L11819" s="99"/>
      <c r="M11819" s="99"/>
    </row>
    <row r="11820" spans="5:13" x14ac:dyDescent="0.2">
      <c r="E11820" s="99"/>
      <c r="F11820" s="99"/>
      <c r="G11820" s="99"/>
      <c r="H11820" s="99"/>
      <c r="I11820" s="99"/>
      <c r="J11820" s="99"/>
      <c r="K11820" s="99"/>
      <c r="L11820" s="99"/>
      <c r="M11820" s="99"/>
    </row>
    <row r="11821" spans="5:13" x14ac:dyDescent="0.2">
      <c r="E11821" s="99"/>
      <c r="F11821" s="99"/>
      <c r="G11821" s="99"/>
      <c r="H11821" s="99"/>
      <c r="I11821" s="99"/>
      <c r="J11821" s="99"/>
      <c r="K11821" s="99"/>
      <c r="L11821" s="99"/>
      <c r="M11821" s="99"/>
    </row>
    <row r="11822" spans="5:13" x14ac:dyDescent="0.2">
      <c r="E11822" s="99"/>
      <c r="F11822" s="99"/>
      <c r="G11822" s="99"/>
      <c r="H11822" s="99"/>
      <c r="I11822" s="99"/>
      <c r="J11822" s="99"/>
      <c r="K11822" s="99"/>
      <c r="L11822" s="99"/>
      <c r="M11822" s="99"/>
    </row>
    <row r="11823" spans="5:13" x14ac:dyDescent="0.2">
      <c r="E11823" s="99"/>
      <c r="F11823" s="99"/>
      <c r="G11823" s="99"/>
      <c r="H11823" s="99"/>
      <c r="I11823" s="99"/>
      <c r="J11823" s="99"/>
      <c r="K11823" s="99"/>
      <c r="L11823" s="99"/>
      <c r="M11823" s="99"/>
    </row>
    <row r="11824" spans="5:13" x14ac:dyDescent="0.2">
      <c r="E11824" s="99"/>
      <c r="F11824" s="99"/>
      <c r="G11824" s="99"/>
      <c r="H11824" s="99"/>
      <c r="I11824" s="99"/>
      <c r="J11824" s="99"/>
      <c r="K11824" s="99"/>
      <c r="L11824" s="99"/>
      <c r="M11824" s="99"/>
    </row>
    <row r="11825" spans="5:13" x14ac:dyDescent="0.2">
      <c r="E11825" s="99"/>
      <c r="F11825" s="99"/>
      <c r="G11825" s="99"/>
      <c r="H11825" s="99"/>
      <c r="I11825" s="99"/>
      <c r="J11825" s="99"/>
      <c r="K11825" s="99"/>
      <c r="L11825" s="99"/>
      <c r="M11825" s="99"/>
    </row>
    <row r="11826" spans="5:13" x14ac:dyDescent="0.2">
      <c r="E11826" s="99"/>
      <c r="F11826" s="99"/>
      <c r="G11826" s="99"/>
      <c r="H11826" s="99"/>
      <c r="I11826" s="99"/>
      <c r="J11826" s="99"/>
      <c r="K11826" s="99"/>
      <c r="L11826" s="99"/>
      <c r="M11826" s="99"/>
    </row>
    <row r="11827" spans="5:13" x14ac:dyDescent="0.2">
      <c r="E11827" s="99"/>
      <c r="F11827" s="99"/>
      <c r="G11827" s="99"/>
      <c r="H11827" s="99"/>
      <c r="I11827" s="99"/>
      <c r="J11827" s="99"/>
      <c r="K11827" s="99"/>
      <c r="L11827" s="99"/>
      <c r="M11827" s="99"/>
    </row>
    <row r="11828" spans="5:13" x14ac:dyDescent="0.2">
      <c r="E11828" s="99"/>
      <c r="F11828" s="99"/>
      <c r="G11828" s="99"/>
      <c r="H11828" s="99"/>
      <c r="I11828" s="99"/>
      <c r="J11828" s="99"/>
      <c r="K11828" s="99"/>
      <c r="L11828" s="99"/>
      <c r="M11828" s="99"/>
    </row>
    <row r="11829" spans="5:13" x14ac:dyDescent="0.2">
      <c r="E11829" s="99"/>
      <c r="F11829" s="99"/>
      <c r="G11829" s="99"/>
      <c r="H11829" s="99"/>
      <c r="I11829" s="99"/>
      <c r="J11829" s="99"/>
      <c r="K11829" s="99"/>
      <c r="L11829" s="99"/>
      <c r="M11829" s="99"/>
    </row>
    <row r="11830" spans="5:13" x14ac:dyDescent="0.2">
      <c r="E11830" s="99"/>
      <c r="F11830" s="99"/>
      <c r="G11830" s="99"/>
      <c r="H11830" s="99"/>
      <c r="I11830" s="99"/>
      <c r="J11830" s="99"/>
      <c r="K11830" s="99"/>
      <c r="L11830" s="99"/>
      <c r="M11830" s="99"/>
    </row>
    <row r="11831" spans="5:13" x14ac:dyDescent="0.2">
      <c r="E11831" s="99"/>
      <c r="F11831" s="99"/>
      <c r="G11831" s="99"/>
      <c r="H11831" s="99"/>
      <c r="I11831" s="99"/>
      <c r="J11831" s="99"/>
      <c r="K11831" s="99"/>
      <c r="L11831" s="99"/>
      <c r="M11831" s="99"/>
    </row>
    <row r="11832" spans="5:13" x14ac:dyDescent="0.2">
      <c r="E11832" s="99"/>
      <c r="F11832" s="99"/>
      <c r="G11832" s="99"/>
      <c r="H11832" s="99"/>
      <c r="I11832" s="99"/>
      <c r="J11832" s="99"/>
      <c r="K11832" s="99"/>
      <c r="L11832" s="99"/>
      <c r="M11832" s="99"/>
    </row>
    <row r="11833" spans="5:13" x14ac:dyDescent="0.2">
      <c r="E11833" s="99"/>
      <c r="F11833" s="99"/>
      <c r="G11833" s="99"/>
      <c r="H11833" s="99"/>
      <c r="I11833" s="99"/>
      <c r="J11833" s="99"/>
      <c r="K11833" s="99"/>
      <c r="L11833" s="99"/>
      <c r="M11833" s="99"/>
    </row>
    <row r="11834" spans="5:13" x14ac:dyDescent="0.2">
      <c r="E11834" s="99"/>
      <c r="F11834" s="99"/>
      <c r="G11834" s="99"/>
      <c r="H11834" s="99"/>
      <c r="I11834" s="99"/>
      <c r="J11834" s="99"/>
      <c r="K11834" s="99"/>
      <c r="L11834" s="99"/>
      <c r="M11834" s="99"/>
    </row>
    <row r="11835" spans="5:13" x14ac:dyDescent="0.2">
      <c r="E11835" s="99"/>
      <c r="F11835" s="99"/>
      <c r="G11835" s="99"/>
      <c r="H11835" s="99"/>
      <c r="I11835" s="99"/>
      <c r="J11835" s="99"/>
      <c r="K11835" s="99"/>
      <c r="L11835" s="99"/>
      <c r="M11835" s="99"/>
    </row>
    <row r="11836" spans="5:13" x14ac:dyDescent="0.2">
      <c r="E11836" s="99"/>
      <c r="F11836" s="99"/>
      <c r="G11836" s="99"/>
      <c r="H11836" s="99"/>
      <c r="I11836" s="99"/>
      <c r="J11836" s="99"/>
      <c r="K11836" s="99"/>
      <c r="L11836" s="99"/>
      <c r="M11836" s="99"/>
    </row>
    <row r="11837" spans="5:13" x14ac:dyDescent="0.2">
      <c r="E11837" s="99"/>
      <c r="F11837" s="99"/>
      <c r="G11837" s="99"/>
      <c r="H11837" s="99"/>
      <c r="I11837" s="99"/>
      <c r="J11837" s="99"/>
      <c r="K11837" s="99"/>
      <c r="L11837" s="99"/>
      <c r="M11837" s="99"/>
    </row>
    <row r="11838" spans="5:13" x14ac:dyDescent="0.2">
      <c r="E11838" s="99"/>
      <c r="F11838" s="99"/>
      <c r="G11838" s="99"/>
      <c r="H11838" s="99"/>
      <c r="I11838" s="99"/>
      <c r="J11838" s="99"/>
      <c r="K11838" s="99"/>
      <c r="L11838" s="99"/>
      <c r="M11838" s="99"/>
    </row>
    <row r="11839" spans="5:13" x14ac:dyDescent="0.2">
      <c r="E11839" s="99"/>
      <c r="F11839" s="99"/>
      <c r="G11839" s="99"/>
      <c r="H11839" s="99"/>
      <c r="I11839" s="99"/>
      <c r="J11839" s="99"/>
      <c r="K11839" s="99"/>
      <c r="L11839" s="99"/>
      <c r="M11839" s="99"/>
    </row>
    <row r="11840" spans="5:13" x14ac:dyDescent="0.2">
      <c r="E11840" s="99"/>
      <c r="F11840" s="99"/>
      <c r="G11840" s="99"/>
      <c r="H11840" s="99"/>
      <c r="I11840" s="99"/>
      <c r="J11840" s="99"/>
      <c r="K11840" s="99"/>
      <c r="L11840" s="99"/>
      <c r="M11840" s="99"/>
    </row>
    <row r="11841" spans="5:13" x14ac:dyDescent="0.2">
      <c r="E11841" s="99"/>
      <c r="F11841" s="99"/>
      <c r="G11841" s="99"/>
      <c r="H11841" s="99"/>
      <c r="I11841" s="99"/>
      <c r="J11841" s="99"/>
      <c r="K11841" s="99"/>
      <c r="L11841" s="99"/>
      <c r="M11841" s="99"/>
    </row>
    <row r="11842" spans="5:13" x14ac:dyDescent="0.2">
      <c r="E11842" s="99"/>
      <c r="F11842" s="99"/>
      <c r="G11842" s="99"/>
      <c r="H11842" s="99"/>
      <c r="I11842" s="99"/>
      <c r="J11842" s="99"/>
      <c r="K11842" s="99"/>
      <c r="L11842" s="99"/>
      <c r="M11842" s="99"/>
    </row>
    <row r="11843" spans="5:13" x14ac:dyDescent="0.2">
      <c r="E11843" s="99"/>
      <c r="F11843" s="99"/>
      <c r="G11843" s="99"/>
      <c r="H11843" s="99"/>
      <c r="I11843" s="99"/>
      <c r="J11843" s="99"/>
      <c r="K11843" s="99"/>
      <c r="L11843" s="99"/>
      <c r="M11843" s="99"/>
    </row>
    <row r="11844" spans="5:13" x14ac:dyDescent="0.2">
      <c r="E11844" s="99"/>
      <c r="F11844" s="99"/>
      <c r="G11844" s="99"/>
      <c r="H11844" s="99"/>
      <c r="I11844" s="99"/>
      <c r="J11844" s="99"/>
      <c r="K11844" s="99"/>
      <c r="L11844" s="99"/>
      <c r="M11844" s="99"/>
    </row>
    <row r="11845" spans="5:13" x14ac:dyDescent="0.2">
      <c r="E11845" s="99"/>
      <c r="F11845" s="99"/>
      <c r="G11845" s="99"/>
      <c r="H11845" s="99"/>
      <c r="I11845" s="99"/>
      <c r="J11845" s="99"/>
      <c r="K11845" s="99"/>
      <c r="L11845" s="99"/>
      <c r="M11845" s="99"/>
    </row>
    <row r="11846" spans="5:13" x14ac:dyDescent="0.2">
      <c r="E11846" s="99"/>
      <c r="F11846" s="99"/>
      <c r="G11846" s="99"/>
      <c r="H11846" s="99"/>
      <c r="I11846" s="99"/>
      <c r="J11846" s="99"/>
      <c r="K11846" s="99"/>
      <c r="L11846" s="99"/>
      <c r="M11846" s="99"/>
    </row>
    <row r="11847" spans="5:13" x14ac:dyDescent="0.2">
      <c r="E11847" s="99"/>
      <c r="F11847" s="99"/>
      <c r="G11847" s="99"/>
      <c r="H11847" s="99"/>
      <c r="I11847" s="99"/>
      <c r="J11847" s="99"/>
      <c r="K11847" s="99"/>
      <c r="L11847" s="99"/>
      <c r="M11847" s="99"/>
    </row>
    <row r="11848" spans="5:13" x14ac:dyDescent="0.2">
      <c r="E11848" s="99"/>
      <c r="F11848" s="99"/>
      <c r="G11848" s="99"/>
      <c r="H11848" s="99"/>
      <c r="I11848" s="99"/>
      <c r="J11848" s="99"/>
      <c r="K11848" s="99"/>
      <c r="L11848" s="99"/>
      <c r="M11848" s="99"/>
    </row>
    <row r="11849" spans="5:13" x14ac:dyDescent="0.2">
      <c r="E11849" s="99"/>
      <c r="F11849" s="99"/>
      <c r="G11849" s="99"/>
      <c r="H11849" s="99"/>
      <c r="I11849" s="99"/>
      <c r="J11849" s="99"/>
      <c r="K11849" s="99"/>
      <c r="L11849" s="99"/>
      <c r="M11849" s="99"/>
    </row>
    <row r="11850" spans="5:13" x14ac:dyDescent="0.2">
      <c r="E11850" s="99"/>
      <c r="F11850" s="99"/>
      <c r="G11850" s="99"/>
      <c r="H11850" s="99"/>
      <c r="I11850" s="99"/>
      <c r="J11850" s="99"/>
      <c r="K11850" s="99"/>
      <c r="L11850" s="99"/>
      <c r="M11850" s="99"/>
    </row>
    <row r="11851" spans="5:13" x14ac:dyDescent="0.2">
      <c r="E11851" s="99"/>
      <c r="F11851" s="99"/>
      <c r="G11851" s="99"/>
      <c r="H11851" s="99"/>
      <c r="I11851" s="99"/>
      <c r="J11851" s="99"/>
      <c r="K11851" s="99"/>
      <c r="L11851" s="99"/>
      <c r="M11851" s="99"/>
    </row>
    <row r="11852" spans="5:13" x14ac:dyDescent="0.2">
      <c r="E11852" s="99"/>
      <c r="F11852" s="99"/>
      <c r="G11852" s="99"/>
      <c r="H11852" s="99"/>
      <c r="I11852" s="99"/>
      <c r="J11852" s="99"/>
      <c r="K11852" s="99"/>
      <c r="L11852" s="99"/>
      <c r="M11852" s="99"/>
    </row>
    <row r="11853" spans="5:13" x14ac:dyDescent="0.2">
      <c r="E11853" s="99"/>
      <c r="F11853" s="99"/>
      <c r="G11853" s="99"/>
      <c r="H11853" s="99"/>
      <c r="I11853" s="99"/>
      <c r="J11853" s="99"/>
      <c r="K11853" s="99"/>
      <c r="L11853" s="99"/>
      <c r="M11853" s="99"/>
    </row>
    <row r="11854" spans="5:13" x14ac:dyDescent="0.2">
      <c r="E11854" s="99"/>
      <c r="F11854" s="99"/>
      <c r="G11854" s="99"/>
      <c r="H11854" s="99"/>
      <c r="I11854" s="99"/>
      <c r="J11854" s="99"/>
      <c r="K11854" s="99"/>
      <c r="L11854" s="99"/>
      <c r="M11854" s="99"/>
    </row>
    <row r="11855" spans="5:13" x14ac:dyDescent="0.2">
      <c r="E11855" s="99"/>
      <c r="F11855" s="99"/>
      <c r="G11855" s="99"/>
      <c r="H11855" s="99"/>
      <c r="I11855" s="99"/>
      <c r="J11855" s="99"/>
      <c r="K11855" s="99"/>
      <c r="L11855" s="99"/>
      <c r="M11855" s="99"/>
    </row>
    <row r="11856" spans="5:13" x14ac:dyDescent="0.2">
      <c r="E11856" s="99"/>
      <c r="F11856" s="99"/>
      <c r="G11856" s="99"/>
      <c r="H11856" s="99"/>
      <c r="I11856" s="99"/>
      <c r="J11856" s="99"/>
      <c r="K11856" s="99"/>
      <c r="L11856" s="99"/>
      <c r="M11856" s="99"/>
    </row>
    <row r="11857" spans="5:13" x14ac:dyDescent="0.2">
      <c r="E11857" s="99"/>
      <c r="F11857" s="99"/>
      <c r="G11857" s="99"/>
      <c r="H11857" s="99"/>
      <c r="I11857" s="99"/>
      <c r="J11857" s="99"/>
      <c r="K11857" s="99"/>
      <c r="L11857" s="99"/>
      <c r="M11857" s="99"/>
    </row>
    <row r="11858" spans="5:13" x14ac:dyDescent="0.2">
      <c r="E11858" s="99"/>
      <c r="F11858" s="99"/>
      <c r="G11858" s="99"/>
      <c r="H11858" s="99"/>
      <c r="I11858" s="99"/>
      <c r="J11858" s="99"/>
      <c r="K11858" s="99"/>
      <c r="L11858" s="99"/>
      <c r="M11858" s="99"/>
    </row>
    <row r="11859" spans="5:13" x14ac:dyDescent="0.2">
      <c r="E11859" s="99"/>
      <c r="F11859" s="99"/>
      <c r="G11859" s="99"/>
      <c r="H11859" s="99"/>
      <c r="I11859" s="99"/>
      <c r="J11859" s="99"/>
      <c r="K11859" s="99"/>
      <c r="L11859" s="99"/>
      <c r="M11859" s="99"/>
    </row>
    <row r="11860" spans="5:13" x14ac:dyDescent="0.2">
      <c r="E11860" s="99"/>
      <c r="F11860" s="99"/>
      <c r="G11860" s="99"/>
      <c r="H11860" s="99"/>
      <c r="I11860" s="99"/>
      <c r="J11860" s="99"/>
      <c r="K11860" s="99"/>
      <c r="L11860" s="99"/>
      <c r="M11860" s="99"/>
    </row>
    <row r="11861" spans="5:13" x14ac:dyDescent="0.2">
      <c r="E11861" s="99"/>
      <c r="F11861" s="99"/>
      <c r="G11861" s="99"/>
      <c r="H11861" s="99"/>
      <c r="I11861" s="99"/>
      <c r="J11861" s="99"/>
      <c r="K11861" s="99"/>
      <c r="L11861" s="99"/>
      <c r="M11861" s="99"/>
    </row>
    <row r="11862" spans="5:13" x14ac:dyDescent="0.2">
      <c r="E11862" s="99"/>
      <c r="F11862" s="99"/>
      <c r="G11862" s="99"/>
      <c r="H11862" s="99"/>
      <c r="I11862" s="99"/>
      <c r="J11862" s="99"/>
      <c r="K11862" s="99"/>
      <c r="L11862" s="99"/>
      <c r="M11862" s="99"/>
    </row>
    <row r="11863" spans="5:13" x14ac:dyDescent="0.2">
      <c r="E11863" s="99"/>
      <c r="F11863" s="99"/>
      <c r="G11863" s="99"/>
      <c r="H11863" s="99"/>
      <c r="I11863" s="99"/>
      <c r="J11863" s="99"/>
      <c r="K11863" s="99"/>
      <c r="L11863" s="99"/>
      <c r="M11863" s="99"/>
    </row>
    <row r="11864" spans="5:13" x14ac:dyDescent="0.2">
      <c r="E11864" s="99"/>
      <c r="F11864" s="99"/>
      <c r="G11864" s="99"/>
      <c r="H11864" s="99"/>
      <c r="I11864" s="99"/>
      <c r="J11864" s="99"/>
      <c r="K11864" s="99"/>
      <c r="L11864" s="99"/>
      <c r="M11864" s="99"/>
    </row>
    <row r="11865" spans="5:13" x14ac:dyDescent="0.2">
      <c r="E11865" s="99"/>
      <c r="F11865" s="99"/>
      <c r="G11865" s="99"/>
      <c r="H11865" s="99"/>
      <c r="I11865" s="99"/>
      <c r="J11865" s="99"/>
      <c r="K11865" s="99"/>
      <c r="L11865" s="99"/>
      <c r="M11865" s="99"/>
    </row>
    <row r="11866" spans="5:13" x14ac:dyDescent="0.2">
      <c r="E11866" s="99"/>
      <c r="F11866" s="99"/>
      <c r="G11866" s="99"/>
      <c r="H11866" s="99"/>
      <c r="I11866" s="99"/>
      <c r="J11866" s="99"/>
      <c r="K11866" s="99"/>
      <c r="L11866" s="99"/>
      <c r="M11866" s="99"/>
    </row>
    <row r="11867" spans="5:13" x14ac:dyDescent="0.2">
      <c r="E11867" s="99"/>
      <c r="F11867" s="99"/>
      <c r="G11867" s="99"/>
      <c r="H11867" s="99"/>
      <c r="I11867" s="99"/>
      <c r="J11867" s="99"/>
      <c r="K11867" s="99"/>
      <c r="L11867" s="99"/>
      <c r="M11867" s="99"/>
    </row>
    <row r="11868" spans="5:13" x14ac:dyDescent="0.2">
      <c r="E11868" s="99"/>
      <c r="F11868" s="99"/>
      <c r="G11868" s="99"/>
      <c r="H11868" s="99"/>
      <c r="I11868" s="99"/>
      <c r="J11868" s="99"/>
      <c r="K11868" s="99"/>
      <c r="L11868" s="99"/>
      <c r="M11868" s="99"/>
    </row>
    <row r="11869" spans="5:13" x14ac:dyDescent="0.2">
      <c r="E11869" s="99"/>
      <c r="F11869" s="99"/>
      <c r="G11869" s="99"/>
      <c r="H11869" s="99"/>
      <c r="I11869" s="99"/>
      <c r="J11869" s="99"/>
      <c r="K11869" s="99"/>
      <c r="L11869" s="99"/>
      <c r="M11869" s="99"/>
    </row>
    <row r="11870" spans="5:13" x14ac:dyDescent="0.2">
      <c r="E11870" s="99"/>
      <c r="F11870" s="99"/>
      <c r="G11870" s="99"/>
      <c r="H11870" s="99"/>
      <c r="I11870" s="99"/>
      <c r="J11870" s="99"/>
      <c r="K11870" s="99"/>
      <c r="L11870" s="99"/>
      <c r="M11870" s="99"/>
    </row>
    <row r="11871" spans="5:13" x14ac:dyDescent="0.2">
      <c r="E11871" s="99"/>
      <c r="F11871" s="99"/>
      <c r="G11871" s="99"/>
      <c r="H11871" s="99"/>
      <c r="I11871" s="99"/>
      <c r="J11871" s="99"/>
      <c r="K11871" s="99"/>
      <c r="L11871" s="99"/>
      <c r="M11871" s="99"/>
    </row>
    <row r="11872" spans="5:13" x14ac:dyDescent="0.2">
      <c r="E11872" s="99"/>
      <c r="F11872" s="99"/>
      <c r="G11872" s="99"/>
      <c r="H11872" s="99"/>
      <c r="I11872" s="99"/>
      <c r="J11872" s="99"/>
      <c r="K11872" s="99"/>
      <c r="L11872" s="99"/>
      <c r="M11872" s="99"/>
    </row>
    <row r="11873" spans="5:13" x14ac:dyDescent="0.2">
      <c r="E11873" s="99"/>
      <c r="F11873" s="99"/>
      <c r="G11873" s="99"/>
      <c r="H11873" s="99"/>
      <c r="I11873" s="99"/>
      <c r="J11873" s="99"/>
      <c r="K11873" s="99"/>
      <c r="L11873" s="99"/>
      <c r="M11873" s="99"/>
    </row>
    <row r="11874" spans="5:13" x14ac:dyDescent="0.2">
      <c r="E11874" s="99"/>
      <c r="F11874" s="99"/>
      <c r="G11874" s="99"/>
      <c r="H11874" s="99"/>
      <c r="I11874" s="99"/>
      <c r="J11874" s="99"/>
      <c r="K11874" s="99"/>
      <c r="L11874" s="99"/>
      <c r="M11874" s="99"/>
    </row>
    <row r="11875" spans="5:13" x14ac:dyDescent="0.2">
      <c r="E11875" s="99"/>
      <c r="F11875" s="99"/>
      <c r="G11875" s="99"/>
      <c r="H11875" s="99"/>
      <c r="I11875" s="99"/>
      <c r="J11875" s="99"/>
      <c r="K11875" s="99"/>
      <c r="L11875" s="99"/>
      <c r="M11875" s="99"/>
    </row>
    <row r="11876" spans="5:13" x14ac:dyDescent="0.2">
      <c r="E11876" s="99"/>
      <c r="F11876" s="99"/>
      <c r="G11876" s="99"/>
      <c r="H11876" s="99"/>
      <c r="I11876" s="99"/>
      <c r="J11876" s="99"/>
      <c r="K11876" s="99"/>
      <c r="L11876" s="99"/>
      <c r="M11876" s="99"/>
    </row>
    <row r="11877" spans="5:13" x14ac:dyDescent="0.2">
      <c r="E11877" s="99"/>
      <c r="F11877" s="99"/>
      <c r="G11877" s="99"/>
      <c r="H11877" s="99"/>
      <c r="I11877" s="99"/>
      <c r="J11877" s="99"/>
      <c r="K11877" s="99"/>
      <c r="L11877" s="99"/>
      <c r="M11877" s="99"/>
    </row>
    <row r="11878" spans="5:13" x14ac:dyDescent="0.2">
      <c r="E11878" s="99"/>
      <c r="F11878" s="99"/>
      <c r="G11878" s="99"/>
      <c r="H11878" s="99"/>
      <c r="I11878" s="99"/>
      <c r="J11878" s="99"/>
      <c r="K11878" s="99"/>
      <c r="L11878" s="99"/>
      <c r="M11878" s="99"/>
    </row>
    <row r="11879" spans="5:13" x14ac:dyDescent="0.2">
      <c r="E11879" s="99"/>
      <c r="F11879" s="99"/>
      <c r="G11879" s="99"/>
      <c r="H11879" s="99"/>
      <c r="I11879" s="99"/>
      <c r="J11879" s="99"/>
      <c r="K11879" s="99"/>
      <c r="L11879" s="99"/>
      <c r="M11879" s="99"/>
    </row>
    <row r="11880" spans="5:13" x14ac:dyDescent="0.2">
      <c r="E11880" s="99"/>
      <c r="F11880" s="99"/>
      <c r="G11880" s="99"/>
      <c r="H11880" s="99"/>
      <c r="I11880" s="99"/>
      <c r="J11880" s="99"/>
      <c r="K11880" s="99"/>
      <c r="L11880" s="99"/>
      <c r="M11880" s="99"/>
    </row>
    <row r="11881" spans="5:13" x14ac:dyDescent="0.2">
      <c r="E11881" s="99"/>
      <c r="F11881" s="99"/>
      <c r="G11881" s="99"/>
      <c r="H11881" s="99"/>
      <c r="I11881" s="99"/>
      <c r="J11881" s="99"/>
      <c r="K11881" s="99"/>
      <c r="L11881" s="99"/>
      <c r="M11881" s="99"/>
    </row>
    <row r="11882" spans="5:13" x14ac:dyDescent="0.2">
      <c r="E11882" s="99"/>
      <c r="F11882" s="99"/>
      <c r="G11882" s="99"/>
      <c r="H11882" s="99"/>
      <c r="I11882" s="99"/>
      <c r="J11882" s="99"/>
      <c r="K11882" s="99"/>
      <c r="L11882" s="99"/>
      <c r="M11882" s="99"/>
    </row>
    <row r="11883" spans="5:13" x14ac:dyDescent="0.2">
      <c r="E11883" s="99"/>
      <c r="F11883" s="99"/>
      <c r="G11883" s="99"/>
      <c r="H11883" s="99"/>
      <c r="I11883" s="99"/>
      <c r="J11883" s="99"/>
      <c r="K11883" s="99"/>
      <c r="L11883" s="99"/>
      <c r="M11883" s="99"/>
    </row>
    <row r="11884" spans="5:13" x14ac:dyDescent="0.2">
      <c r="E11884" s="99"/>
      <c r="F11884" s="99"/>
      <c r="G11884" s="99"/>
      <c r="H11884" s="99"/>
      <c r="I11884" s="99"/>
      <c r="J11884" s="99"/>
      <c r="K11884" s="99"/>
      <c r="L11884" s="99"/>
      <c r="M11884" s="99"/>
    </row>
    <row r="11885" spans="5:13" x14ac:dyDescent="0.2">
      <c r="E11885" s="99"/>
      <c r="F11885" s="99"/>
      <c r="G11885" s="99"/>
      <c r="H11885" s="99"/>
      <c r="I11885" s="99"/>
      <c r="J11885" s="99"/>
      <c r="K11885" s="99"/>
      <c r="L11885" s="99"/>
      <c r="M11885" s="99"/>
    </row>
    <row r="11886" spans="5:13" x14ac:dyDescent="0.2">
      <c r="E11886" s="99"/>
      <c r="F11886" s="99"/>
      <c r="G11886" s="99"/>
      <c r="H11886" s="99"/>
      <c r="I11886" s="99"/>
      <c r="J11886" s="99"/>
      <c r="K11886" s="99"/>
      <c r="L11886" s="99"/>
      <c r="M11886" s="99"/>
    </row>
    <row r="11887" spans="5:13" x14ac:dyDescent="0.2">
      <c r="E11887" s="99"/>
      <c r="F11887" s="99"/>
      <c r="G11887" s="99"/>
      <c r="H11887" s="99"/>
      <c r="I11887" s="99"/>
      <c r="J11887" s="99"/>
      <c r="K11887" s="99"/>
      <c r="L11887" s="99"/>
      <c r="M11887" s="99"/>
    </row>
    <row r="11888" spans="5:13" x14ac:dyDescent="0.2">
      <c r="E11888" s="99"/>
      <c r="F11888" s="99"/>
      <c r="G11888" s="99"/>
      <c r="H11888" s="99"/>
      <c r="I11888" s="99"/>
      <c r="J11888" s="99"/>
      <c r="K11888" s="99"/>
      <c r="L11888" s="99"/>
      <c r="M11888" s="99"/>
    </row>
    <row r="11889" spans="5:13" x14ac:dyDescent="0.2">
      <c r="E11889" s="99"/>
      <c r="F11889" s="99"/>
      <c r="G11889" s="99"/>
      <c r="H11889" s="99"/>
      <c r="I11889" s="99"/>
      <c r="J11889" s="99"/>
      <c r="K11889" s="99"/>
      <c r="L11889" s="99"/>
      <c r="M11889" s="99"/>
    </row>
    <row r="11890" spans="5:13" x14ac:dyDescent="0.2">
      <c r="E11890" s="99"/>
      <c r="F11890" s="99"/>
      <c r="G11890" s="99"/>
      <c r="H11890" s="99"/>
      <c r="I11890" s="99"/>
      <c r="J11890" s="99"/>
      <c r="K11890" s="99"/>
      <c r="L11890" s="99"/>
      <c r="M11890" s="99"/>
    </row>
    <row r="11891" spans="5:13" x14ac:dyDescent="0.2">
      <c r="E11891" s="99"/>
      <c r="F11891" s="99"/>
      <c r="G11891" s="99"/>
      <c r="H11891" s="99"/>
      <c r="I11891" s="99"/>
      <c r="J11891" s="99"/>
      <c r="K11891" s="99"/>
      <c r="L11891" s="99"/>
      <c r="M11891" s="99"/>
    </row>
    <row r="11892" spans="5:13" x14ac:dyDescent="0.2">
      <c r="E11892" s="99"/>
      <c r="F11892" s="99"/>
      <c r="G11892" s="99"/>
      <c r="H11892" s="99"/>
      <c r="I11892" s="99"/>
      <c r="J11892" s="99"/>
      <c r="K11892" s="99"/>
      <c r="L11892" s="99"/>
      <c r="M11892" s="99"/>
    </row>
    <row r="11893" spans="5:13" x14ac:dyDescent="0.2">
      <c r="E11893" s="99"/>
      <c r="F11893" s="99"/>
      <c r="G11893" s="99"/>
      <c r="H11893" s="99"/>
      <c r="I11893" s="99"/>
      <c r="J11893" s="99"/>
      <c r="K11893" s="99"/>
      <c r="L11893" s="99"/>
      <c r="M11893" s="99"/>
    </row>
    <row r="11894" spans="5:13" x14ac:dyDescent="0.2">
      <c r="E11894" s="99"/>
      <c r="F11894" s="99"/>
      <c r="G11894" s="99"/>
      <c r="H11894" s="99"/>
      <c r="I11894" s="99"/>
      <c r="J11894" s="99"/>
      <c r="K11894" s="99"/>
      <c r="L11894" s="99"/>
      <c r="M11894" s="99"/>
    </row>
    <row r="11895" spans="5:13" x14ac:dyDescent="0.2">
      <c r="E11895" s="99"/>
      <c r="F11895" s="99"/>
      <c r="G11895" s="99"/>
      <c r="H11895" s="99"/>
      <c r="I11895" s="99"/>
      <c r="J11895" s="99"/>
      <c r="K11895" s="99"/>
      <c r="L11895" s="99"/>
      <c r="M11895" s="99"/>
    </row>
    <row r="11896" spans="5:13" x14ac:dyDescent="0.2">
      <c r="E11896" s="99"/>
      <c r="F11896" s="99"/>
      <c r="G11896" s="99"/>
      <c r="H11896" s="99"/>
      <c r="I11896" s="99"/>
      <c r="J11896" s="99"/>
      <c r="K11896" s="99"/>
      <c r="L11896" s="99"/>
      <c r="M11896" s="99"/>
    </row>
    <row r="11897" spans="5:13" x14ac:dyDescent="0.2">
      <c r="E11897" s="99"/>
      <c r="F11897" s="99"/>
      <c r="G11897" s="99"/>
      <c r="H11897" s="99"/>
      <c r="I11897" s="99"/>
      <c r="J11897" s="99"/>
      <c r="K11897" s="99"/>
      <c r="L11897" s="99"/>
      <c r="M11897" s="99"/>
    </row>
    <row r="11898" spans="5:13" x14ac:dyDescent="0.2">
      <c r="E11898" s="99"/>
      <c r="F11898" s="99"/>
      <c r="G11898" s="99"/>
      <c r="H11898" s="99"/>
      <c r="I11898" s="99"/>
      <c r="J11898" s="99"/>
      <c r="K11898" s="99"/>
      <c r="L11898" s="99"/>
      <c r="M11898" s="99"/>
    </row>
    <row r="11899" spans="5:13" x14ac:dyDescent="0.2">
      <c r="E11899" s="99"/>
      <c r="F11899" s="99"/>
      <c r="G11899" s="99"/>
      <c r="H11899" s="99"/>
      <c r="I11899" s="99"/>
      <c r="J11899" s="99"/>
      <c r="K11899" s="99"/>
      <c r="L11899" s="99"/>
      <c r="M11899" s="99"/>
    </row>
    <row r="11900" spans="5:13" x14ac:dyDescent="0.2">
      <c r="E11900" s="99"/>
      <c r="F11900" s="99"/>
      <c r="G11900" s="99"/>
      <c r="H11900" s="99"/>
      <c r="I11900" s="99"/>
      <c r="J11900" s="99"/>
      <c r="K11900" s="99"/>
      <c r="L11900" s="99"/>
      <c r="M11900" s="99"/>
    </row>
    <row r="11901" spans="5:13" x14ac:dyDescent="0.2">
      <c r="E11901" s="99"/>
      <c r="F11901" s="99"/>
      <c r="G11901" s="99"/>
      <c r="H11901" s="99"/>
      <c r="I11901" s="99"/>
      <c r="J11901" s="99"/>
      <c r="K11901" s="99"/>
      <c r="L11901" s="99"/>
      <c r="M11901" s="99"/>
    </row>
    <row r="11902" spans="5:13" x14ac:dyDescent="0.2">
      <c r="E11902" s="99"/>
      <c r="F11902" s="99"/>
      <c r="G11902" s="99"/>
      <c r="H11902" s="99"/>
      <c r="I11902" s="99"/>
      <c r="J11902" s="99"/>
      <c r="K11902" s="99"/>
      <c r="L11902" s="99"/>
      <c r="M11902" s="99"/>
    </row>
    <row r="11903" spans="5:13" x14ac:dyDescent="0.2">
      <c r="E11903" s="99"/>
      <c r="F11903" s="99"/>
      <c r="G11903" s="99"/>
      <c r="H11903" s="99"/>
      <c r="I11903" s="99"/>
      <c r="J11903" s="99"/>
      <c r="K11903" s="99"/>
      <c r="L11903" s="99"/>
      <c r="M11903" s="99"/>
    </row>
    <row r="11904" spans="5:13" x14ac:dyDescent="0.2">
      <c r="E11904" s="99"/>
      <c r="F11904" s="99"/>
      <c r="G11904" s="99"/>
      <c r="H11904" s="99"/>
      <c r="I11904" s="99"/>
      <c r="J11904" s="99"/>
      <c r="K11904" s="99"/>
      <c r="L11904" s="99"/>
      <c r="M11904" s="99"/>
    </row>
    <row r="11905" spans="5:13" x14ac:dyDescent="0.2">
      <c r="E11905" s="99"/>
      <c r="F11905" s="99"/>
      <c r="G11905" s="99"/>
      <c r="H11905" s="99"/>
      <c r="I11905" s="99"/>
      <c r="J11905" s="99"/>
      <c r="K11905" s="99"/>
      <c r="L11905" s="99"/>
      <c r="M11905" s="99"/>
    </row>
    <row r="11906" spans="5:13" x14ac:dyDescent="0.2">
      <c r="E11906" s="99"/>
      <c r="F11906" s="99"/>
      <c r="G11906" s="99"/>
      <c r="H11906" s="99"/>
      <c r="I11906" s="99"/>
      <c r="J11906" s="99"/>
      <c r="K11906" s="99"/>
      <c r="L11906" s="99"/>
      <c r="M11906" s="99"/>
    </row>
    <row r="11907" spans="5:13" x14ac:dyDescent="0.2">
      <c r="E11907" s="99"/>
      <c r="F11907" s="99"/>
      <c r="G11907" s="99"/>
      <c r="H11907" s="99"/>
      <c r="I11907" s="99"/>
      <c r="J11907" s="99"/>
      <c r="K11907" s="99"/>
      <c r="L11907" s="99"/>
      <c r="M11907" s="99"/>
    </row>
    <row r="11908" spans="5:13" x14ac:dyDescent="0.2">
      <c r="E11908" s="99"/>
      <c r="F11908" s="99"/>
      <c r="G11908" s="99"/>
      <c r="H11908" s="99"/>
      <c r="I11908" s="99"/>
      <c r="J11908" s="99"/>
      <c r="K11908" s="99"/>
      <c r="L11908" s="99"/>
      <c r="M11908" s="99"/>
    </row>
    <row r="11909" spans="5:13" x14ac:dyDescent="0.2">
      <c r="E11909" s="99"/>
      <c r="F11909" s="99"/>
      <c r="G11909" s="99"/>
      <c r="H11909" s="99"/>
      <c r="I11909" s="99"/>
      <c r="J11909" s="99"/>
      <c r="K11909" s="99"/>
      <c r="L11909" s="99"/>
      <c r="M11909" s="99"/>
    </row>
    <row r="11910" spans="5:13" x14ac:dyDescent="0.2">
      <c r="E11910" s="99"/>
      <c r="F11910" s="99"/>
      <c r="G11910" s="99"/>
      <c r="H11910" s="99"/>
      <c r="I11910" s="99"/>
      <c r="J11910" s="99"/>
      <c r="K11910" s="99"/>
      <c r="L11910" s="99"/>
      <c r="M11910" s="99"/>
    </row>
    <row r="11911" spans="5:13" x14ac:dyDescent="0.2">
      <c r="E11911" s="99"/>
      <c r="F11911" s="99"/>
      <c r="G11911" s="99"/>
      <c r="H11911" s="99"/>
      <c r="I11911" s="99"/>
      <c r="J11911" s="99"/>
      <c r="K11911" s="99"/>
      <c r="L11911" s="99"/>
      <c r="M11911" s="99"/>
    </row>
    <row r="11912" spans="5:13" x14ac:dyDescent="0.2">
      <c r="E11912" s="99"/>
      <c r="F11912" s="99"/>
      <c r="G11912" s="99"/>
      <c r="H11912" s="99"/>
      <c r="I11912" s="99"/>
      <c r="J11912" s="99"/>
      <c r="K11912" s="99"/>
      <c r="L11912" s="99"/>
      <c r="M11912" s="99"/>
    </row>
    <row r="11913" spans="5:13" x14ac:dyDescent="0.2">
      <c r="E11913" s="99"/>
      <c r="F11913" s="99"/>
      <c r="G11913" s="99"/>
      <c r="H11913" s="99"/>
      <c r="I11913" s="99"/>
      <c r="J11913" s="99"/>
      <c r="K11913" s="99"/>
      <c r="L11913" s="99"/>
      <c r="M11913" s="99"/>
    </row>
    <row r="11914" spans="5:13" x14ac:dyDescent="0.2">
      <c r="E11914" s="99"/>
      <c r="F11914" s="99"/>
      <c r="G11914" s="99"/>
      <c r="H11914" s="99"/>
      <c r="I11914" s="99"/>
      <c r="J11914" s="99"/>
      <c r="K11914" s="99"/>
      <c r="L11914" s="99"/>
      <c r="M11914" s="99"/>
    </row>
    <row r="11915" spans="5:13" x14ac:dyDescent="0.2">
      <c r="E11915" s="99"/>
      <c r="F11915" s="99"/>
      <c r="G11915" s="99"/>
      <c r="H11915" s="99"/>
      <c r="I11915" s="99"/>
      <c r="J11915" s="99"/>
      <c r="K11915" s="99"/>
      <c r="L11915" s="99"/>
      <c r="M11915" s="99"/>
    </row>
    <row r="11916" spans="5:13" x14ac:dyDescent="0.2">
      <c r="E11916" s="99"/>
      <c r="F11916" s="99"/>
      <c r="G11916" s="99"/>
      <c r="H11916" s="99"/>
      <c r="I11916" s="99"/>
      <c r="J11916" s="99"/>
      <c r="K11916" s="99"/>
      <c r="L11916" s="99"/>
      <c r="M11916" s="99"/>
    </row>
    <row r="11917" spans="5:13" x14ac:dyDescent="0.2">
      <c r="E11917" s="99"/>
      <c r="F11917" s="99"/>
      <c r="G11917" s="99"/>
      <c r="H11917" s="99"/>
      <c r="I11917" s="99"/>
      <c r="J11917" s="99"/>
      <c r="K11917" s="99"/>
      <c r="L11917" s="99"/>
      <c r="M11917" s="99"/>
    </row>
    <row r="11918" spans="5:13" x14ac:dyDescent="0.2">
      <c r="E11918" s="99"/>
      <c r="F11918" s="99"/>
      <c r="G11918" s="99"/>
      <c r="H11918" s="99"/>
      <c r="I11918" s="99"/>
      <c r="J11918" s="99"/>
      <c r="K11918" s="99"/>
      <c r="L11918" s="99"/>
      <c r="M11918" s="99"/>
    </row>
    <row r="11919" spans="5:13" x14ac:dyDescent="0.2">
      <c r="E11919" s="99"/>
      <c r="F11919" s="99"/>
      <c r="G11919" s="99"/>
      <c r="H11919" s="99"/>
      <c r="I11919" s="99"/>
      <c r="J11919" s="99"/>
      <c r="K11919" s="99"/>
      <c r="L11919" s="99"/>
      <c r="M11919" s="99"/>
    </row>
    <row r="11920" spans="5:13" x14ac:dyDescent="0.2">
      <c r="E11920" s="99"/>
      <c r="F11920" s="99"/>
      <c r="G11920" s="99"/>
      <c r="H11920" s="99"/>
      <c r="I11920" s="99"/>
      <c r="J11920" s="99"/>
      <c r="K11920" s="99"/>
      <c r="L11920" s="99"/>
      <c r="M11920" s="99"/>
    </row>
    <row r="11921" spans="5:13" x14ac:dyDescent="0.2">
      <c r="E11921" s="99"/>
      <c r="F11921" s="99"/>
      <c r="G11921" s="99"/>
      <c r="H11921" s="99"/>
      <c r="I11921" s="99"/>
      <c r="J11921" s="99"/>
      <c r="K11921" s="99"/>
      <c r="L11921" s="99"/>
      <c r="M11921" s="99"/>
    </row>
    <row r="11922" spans="5:13" x14ac:dyDescent="0.2">
      <c r="E11922" s="99"/>
      <c r="F11922" s="99"/>
      <c r="G11922" s="99"/>
      <c r="H11922" s="99"/>
      <c r="I11922" s="99"/>
      <c r="J11922" s="99"/>
      <c r="K11922" s="99"/>
      <c r="L11922" s="99"/>
      <c r="M11922" s="99"/>
    </row>
    <row r="11923" spans="5:13" x14ac:dyDescent="0.2">
      <c r="E11923" s="99"/>
      <c r="F11923" s="99"/>
      <c r="G11923" s="99"/>
      <c r="H11923" s="99"/>
      <c r="I11923" s="99"/>
      <c r="J11923" s="99"/>
      <c r="K11923" s="99"/>
      <c r="L11923" s="99"/>
      <c r="M11923" s="99"/>
    </row>
    <row r="11924" spans="5:13" x14ac:dyDescent="0.2">
      <c r="E11924" s="99"/>
      <c r="F11924" s="99"/>
      <c r="G11924" s="99"/>
      <c r="H11924" s="99"/>
      <c r="I11924" s="99"/>
      <c r="J11924" s="99"/>
      <c r="K11924" s="99"/>
      <c r="L11924" s="99"/>
      <c r="M11924" s="99"/>
    </row>
    <row r="11925" spans="5:13" x14ac:dyDescent="0.2">
      <c r="E11925" s="99"/>
      <c r="F11925" s="99"/>
      <c r="G11925" s="99"/>
      <c r="H11925" s="99"/>
      <c r="I11925" s="99"/>
      <c r="J11925" s="99"/>
      <c r="K11925" s="99"/>
      <c r="L11925" s="99"/>
      <c r="M11925" s="99"/>
    </row>
    <row r="11926" spans="5:13" x14ac:dyDescent="0.2">
      <c r="E11926" s="99"/>
      <c r="F11926" s="99"/>
      <c r="G11926" s="99"/>
      <c r="H11926" s="99"/>
      <c r="I11926" s="99"/>
      <c r="J11926" s="99"/>
      <c r="K11926" s="99"/>
      <c r="L11926" s="99"/>
      <c r="M11926" s="99"/>
    </row>
    <row r="11927" spans="5:13" x14ac:dyDescent="0.2">
      <c r="E11927" s="99"/>
      <c r="F11927" s="99"/>
      <c r="G11927" s="99"/>
      <c r="H11927" s="99"/>
      <c r="I11927" s="99"/>
      <c r="J11927" s="99"/>
      <c r="K11927" s="99"/>
      <c r="L11927" s="99"/>
      <c r="M11927" s="99"/>
    </row>
    <row r="11928" spans="5:13" x14ac:dyDescent="0.2">
      <c r="E11928" s="99"/>
      <c r="F11928" s="99"/>
      <c r="G11928" s="99"/>
      <c r="H11928" s="99"/>
      <c r="I11928" s="99"/>
      <c r="J11928" s="99"/>
      <c r="K11928" s="99"/>
      <c r="L11928" s="99"/>
      <c r="M11928" s="99"/>
    </row>
    <row r="11929" spans="5:13" x14ac:dyDescent="0.2">
      <c r="E11929" s="99"/>
      <c r="F11929" s="99"/>
      <c r="G11929" s="99"/>
      <c r="H11929" s="99"/>
      <c r="I11929" s="99"/>
      <c r="J11929" s="99"/>
      <c r="K11929" s="99"/>
      <c r="L11929" s="99"/>
      <c r="M11929" s="99"/>
    </row>
    <row r="11930" spans="5:13" x14ac:dyDescent="0.2">
      <c r="E11930" s="99"/>
      <c r="F11930" s="99"/>
      <c r="G11930" s="99"/>
      <c r="H11930" s="99"/>
      <c r="I11930" s="99"/>
      <c r="J11930" s="99"/>
      <c r="K11930" s="99"/>
      <c r="L11930" s="99"/>
      <c r="M11930" s="99"/>
    </row>
    <row r="11931" spans="5:13" x14ac:dyDescent="0.2">
      <c r="E11931" s="99"/>
      <c r="F11931" s="99"/>
      <c r="G11931" s="99"/>
      <c r="H11931" s="99"/>
      <c r="I11931" s="99"/>
      <c r="J11931" s="99"/>
      <c r="K11931" s="99"/>
      <c r="L11931" s="99"/>
      <c r="M11931" s="99"/>
    </row>
    <row r="11932" spans="5:13" x14ac:dyDescent="0.2">
      <c r="E11932" s="99"/>
      <c r="F11932" s="99"/>
      <c r="G11932" s="99"/>
      <c r="H11932" s="99"/>
      <c r="I11932" s="99"/>
      <c r="J11932" s="99"/>
      <c r="K11932" s="99"/>
      <c r="L11932" s="99"/>
      <c r="M11932" s="99"/>
    </row>
    <row r="11933" spans="5:13" x14ac:dyDescent="0.2">
      <c r="E11933" s="99"/>
      <c r="F11933" s="99"/>
      <c r="G11933" s="99"/>
      <c r="H11933" s="99"/>
      <c r="I11933" s="99"/>
      <c r="J11933" s="99"/>
      <c r="K11933" s="99"/>
      <c r="L11933" s="99"/>
      <c r="M11933" s="99"/>
    </row>
    <row r="11934" spans="5:13" x14ac:dyDescent="0.2">
      <c r="E11934" s="99"/>
      <c r="F11934" s="99"/>
      <c r="G11934" s="99"/>
      <c r="H11934" s="99"/>
      <c r="I11934" s="99"/>
      <c r="J11934" s="99"/>
      <c r="K11934" s="99"/>
      <c r="L11934" s="99"/>
      <c r="M11934" s="99"/>
    </row>
    <row r="11935" spans="5:13" x14ac:dyDescent="0.2">
      <c r="E11935" s="99"/>
      <c r="F11935" s="99"/>
      <c r="G11935" s="99"/>
      <c r="H11935" s="99"/>
      <c r="I11935" s="99"/>
      <c r="J11935" s="99"/>
      <c r="K11935" s="99"/>
      <c r="L11935" s="99"/>
      <c r="M11935" s="99"/>
    </row>
    <row r="11936" spans="5:13" x14ac:dyDescent="0.2">
      <c r="E11936" s="99"/>
      <c r="F11936" s="99"/>
      <c r="G11936" s="99"/>
      <c r="H11936" s="99"/>
      <c r="I11936" s="99"/>
      <c r="J11936" s="99"/>
      <c r="K11936" s="99"/>
      <c r="L11936" s="99"/>
      <c r="M11936" s="99"/>
    </row>
    <row r="11937" spans="5:13" x14ac:dyDescent="0.2">
      <c r="E11937" s="99"/>
      <c r="F11937" s="99"/>
      <c r="G11937" s="99"/>
      <c r="H11937" s="99"/>
      <c r="I11937" s="99"/>
      <c r="J11937" s="99"/>
      <c r="K11937" s="99"/>
      <c r="L11937" s="99"/>
      <c r="M11937" s="99"/>
    </row>
    <row r="11938" spans="5:13" x14ac:dyDescent="0.2">
      <c r="E11938" s="99"/>
      <c r="F11938" s="99"/>
      <c r="G11938" s="99"/>
      <c r="H11938" s="99"/>
      <c r="I11938" s="99"/>
      <c r="J11938" s="99"/>
      <c r="K11938" s="99"/>
      <c r="L11938" s="99"/>
      <c r="M11938" s="99"/>
    </row>
    <row r="11939" spans="5:13" x14ac:dyDescent="0.2">
      <c r="E11939" s="99"/>
      <c r="F11939" s="99"/>
      <c r="G11939" s="99"/>
      <c r="H11939" s="99"/>
      <c r="I11939" s="99"/>
      <c r="J11939" s="99"/>
      <c r="K11939" s="99"/>
      <c r="L11939" s="99"/>
      <c r="M11939" s="99"/>
    </row>
    <row r="11940" spans="5:13" x14ac:dyDescent="0.2">
      <c r="E11940" s="99"/>
      <c r="F11940" s="99"/>
      <c r="G11940" s="99"/>
      <c r="H11940" s="99"/>
      <c r="I11940" s="99"/>
      <c r="J11940" s="99"/>
      <c r="K11940" s="99"/>
      <c r="L11940" s="99"/>
      <c r="M11940" s="99"/>
    </row>
    <row r="11941" spans="5:13" x14ac:dyDescent="0.2">
      <c r="E11941" s="99"/>
      <c r="F11941" s="99"/>
      <c r="G11941" s="99"/>
      <c r="H11941" s="99"/>
      <c r="I11941" s="99"/>
      <c r="J11941" s="99"/>
      <c r="K11941" s="99"/>
      <c r="L11941" s="99"/>
      <c r="M11941" s="99"/>
    </row>
    <row r="11942" spans="5:13" x14ac:dyDescent="0.2">
      <c r="E11942" s="99"/>
      <c r="F11942" s="99"/>
      <c r="G11942" s="99"/>
      <c r="H11942" s="99"/>
      <c r="I11942" s="99"/>
      <c r="J11942" s="99"/>
      <c r="K11942" s="99"/>
      <c r="L11942" s="99"/>
      <c r="M11942" s="99"/>
    </row>
    <row r="11943" spans="5:13" x14ac:dyDescent="0.2">
      <c r="E11943" s="99"/>
      <c r="F11943" s="99"/>
      <c r="G11943" s="99"/>
      <c r="H11943" s="99"/>
      <c r="I11943" s="99"/>
      <c r="J11943" s="99"/>
      <c r="K11943" s="99"/>
      <c r="L11943" s="99"/>
      <c r="M11943" s="99"/>
    </row>
    <row r="11944" spans="5:13" x14ac:dyDescent="0.2">
      <c r="E11944" s="99"/>
      <c r="F11944" s="99"/>
      <c r="G11944" s="99"/>
      <c r="H11944" s="99"/>
      <c r="I11944" s="99"/>
      <c r="J11944" s="99"/>
      <c r="K11944" s="99"/>
      <c r="L11944" s="99"/>
      <c r="M11944" s="99"/>
    </row>
    <row r="11945" spans="5:13" x14ac:dyDescent="0.2">
      <c r="E11945" s="99"/>
      <c r="F11945" s="99"/>
      <c r="G11945" s="99"/>
      <c r="H11945" s="99"/>
      <c r="I11945" s="99"/>
      <c r="J11945" s="99"/>
      <c r="K11945" s="99"/>
      <c r="L11945" s="99"/>
      <c r="M11945" s="99"/>
    </row>
    <row r="11946" spans="5:13" x14ac:dyDescent="0.2">
      <c r="E11946" s="99"/>
      <c r="F11946" s="99"/>
      <c r="G11946" s="99"/>
      <c r="H11946" s="99"/>
      <c r="I11946" s="99"/>
      <c r="J11946" s="99"/>
      <c r="K11946" s="99"/>
      <c r="L11946" s="99"/>
      <c r="M11946" s="99"/>
    </row>
    <row r="11947" spans="5:13" x14ac:dyDescent="0.2">
      <c r="E11947" s="99"/>
      <c r="F11947" s="99"/>
      <c r="G11947" s="99"/>
      <c r="H11947" s="99"/>
      <c r="I11947" s="99"/>
      <c r="J11947" s="99"/>
      <c r="K11947" s="99"/>
      <c r="L11947" s="99"/>
      <c r="M11947" s="99"/>
    </row>
    <row r="11948" spans="5:13" x14ac:dyDescent="0.2">
      <c r="E11948" s="99"/>
      <c r="F11948" s="99"/>
      <c r="G11948" s="99"/>
      <c r="H11948" s="99"/>
      <c r="I11948" s="99"/>
      <c r="J11948" s="99"/>
      <c r="K11948" s="99"/>
      <c r="L11948" s="99"/>
      <c r="M11948" s="99"/>
    </row>
    <row r="11949" spans="5:13" x14ac:dyDescent="0.2">
      <c r="E11949" s="99"/>
      <c r="F11949" s="99"/>
      <c r="G11949" s="99"/>
      <c r="H11949" s="99"/>
      <c r="I11949" s="99"/>
      <c r="J11949" s="99"/>
      <c r="K11949" s="99"/>
      <c r="L11949" s="99"/>
      <c r="M11949" s="99"/>
    </row>
    <row r="11950" spans="5:13" x14ac:dyDescent="0.2">
      <c r="E11950" s="99"/>
      <c r="F11950" s="99"/>
      <c r="G11950" s="99"/>
      <c r="H11950" s="99"/>
      <c r="I11950" s="99"/>
      <c r="J11950" s="99"/>
      <c r="K11950" s="99"/>
      <c r="L11950" s="99"/>
      <c r="M11950" s="99"/>
    </row>
    <row r="11951" spans="5:13" x14ac:dyDescent="0.2">
      <c r="E11951" s="99"/>
      <c r="F11951" s="99"/>
      <c r="G11951" s="99"/>
      <c r="H11951" s="99"/>
      <c r="I11951" s="99"/>
      <c r="J11951" s="99"/>
      <c r="K11951" s="99"/>
      <c r="L11951" s="99"/>
      <c r="M11951" s="99"/>
    </row>
    <row r="11952" spans="5:13" x14ac:dyDescent="0.2">
      <c r="E11952" s="99"/>
      <c r="F11952" s="99"/>
      <c r="G11952" s="99"/>
      <c r="H11952" s="99"/>
      <c r="I11952" s="99"/>
      <c r="J11952" s="99"/>
      <c r="K11952" s="99"/>
      <c r="L11952" s="99"/>
      <c r="M11952" s="99"/>
    </row>
    <row r="11953" spans="5:13" x14ac:dyDescent="0.2">
      <c r="E11953" s="99"/>
      <c r="F11953" s="99"/>
      <c r="G11953" s="99"/>
      <c r="H11953" s="99"/>
      <c r="I11953" s="99"/>
      <c r="J11953" s="99"/>
      <c r="K11953" s="99"/>
      <c r="L11953" s="99"/>
      <c r="M11953" s="99"/>
    </row>
    <row r="11954" spans="5:13" x14ac:dyDescent="0.2">
      <c r="E11954" s="99"/>
      <c r="F11954" s="99"/>
      <c r="G11954" s="99"/>
      <c r="H11954" s="99"/>
      <c r="I11954" s="99"/>
      <c r="J11954" s="99"/>
      <c r="K11954" s="99"/>
      <c r="L11954" s="99"/>
      <c r="M11954" s="99"/>
    </row>
    <row r="11955" spans="5:13" x14ac:dyDescent="0.2">
      <c r="E11955" s="99"/>
      <c r="F11955" s="99"/>
      <c r="G11955" s="99"/>
      <c r="H11955" s="99"/>
      <c r="I11955" s="99"/>
      <c r="J11955" s="99"/>
      <c r="K11955" s="99"/>
      <c r="L11955" s="99"/>
      <c r="M11955" s="99"/>
    </row>
    <row r="11956" spans="5:13" x14ac:dyDescent="0.2">
      <c r="E11956" s="99"/>
      <c r="F11956" s="99"/>
      <c r="G11956" s="99"/>
      <c r="H11956" s="99"/>
      <c r="I11956" s="99"/>
      <c r="J11956" s="99"/>
      <c r="K11956" s="99"/>
      <c r="L11956" s="99"/>
      <c r="M11956" s="99"/>
    </row>
    <row r="11957" spans="5:13" x14ac:dyDescent="0.2">
      <c r="E11957" s="99"/>
      <c r="F11957" s="99"/>
      <c r="G11957" s="99"/>
      <c r="H11957" s="99"/>
      <c r="I11957" s="99"/>
      <c r="J11957" s="99"/>
      <c r="K11957" s="99"/>
      <c r="L11957" s="99"/>
      <c r="M11957" s="99"/>
    </row>
    <row r="11958" spans="5:13" x14ac:dyDescent="0.2">
      <c r="E11958" s="99"/>
      <c r="F11958" s="99"/>
      <c r="G11958" s="99"/>
      <c r="H11958" s="99"/>
      <c r="I11958" s="99"/>
      <c r="J11958" s="99"/>
      <c r="K11958" s="99"/>
      <c r="L11958" s="99"/>
      <c r="M11958" s="99"/>
    </row>
    <row r="11959" spans="5:13" x14ac:dyDescent="0.2">
      <c r="E11959" s="99"/>
      <c r="F11959" s="99"/>
      <c r="G11959" s="99"/>
      <c r="H11959" s="99"/>
      <c r="I11959" s="99"/>
      <c r="J11959" s="99"/>
      <c r="K11959" s="99"/>
      <c r="L11959" s="99"/>
      <c r="M11959" s="99"/>
    </row>
    <row r="11960" spans="5:13" x14ac:dyDescent="0.2">
      <c r="E11960" s="99"/>
      <c r="F11960" s="99"/>
      <c r="G11960" s="99"/>
      <c r="H11960" s="99"/>
      <c r="I11960" s="99"/>
      <c r="J11960" s="99"/>
      <c r="K11960" s="99"/>
      <c r="L11960" s="99"/>
      <c r="M11960" s="99"/>
    </row>
    <row r="11961" spans="5:13" x14ac:dyDescent="0.2">
      <c r="E11961" s="99"/>
      <c r="F11961" s="99"/>
      <c r="G11961" s="99"/>
      <c r="H11961" s="99"/>
      <c r="I11961" s="99"/>
      <c r="J11961" s="99"/>
      <c r="K11961" s="99"/>
      <c r="L11961" s="99"/>
      <c r="M11961" s="99"/>
    </row>
    <row r="11962" spans="5:13" x14ac:dyDescent="0.2">
      <c r="E11962" s="99"/>
      <c r="F11962" s="99"/>
      <c r="G11962" s="99"/>
      <c r="H11962" s="99"/>
      <c r="I11962" s="99"/>
      <c r="J11962" s="99"/>
      <c r="K11962" s="99"/>
      <c r="L11962" s="99"/>
      <c r="M11962" s="99"/>
    </row>
    <row r="11963" spans="5:13" x14ac:dyDescent="0.2">
      <c r="E11963" s="99"/>
      <c r="F11963" s="99"/>
      <c r="G11963" s="99"/>
      <c r="H11963" s="99"/>
      <c r="I11963" s="99"/>
      <c r="J11963" s="99"/>
      <c r="K11963" s="99"/>
      <c r="L11963" s="99"/>
      <c r="M11963" s="99"/>
    </row>
    <row r="11964" spans="5:13" x14ac:dyDescent="0.2">
      <c r="E11964" s="99"/>
      <c r="F11964" s="99"/>
      <c r="G11964" s="99"/>
      <c r="H11964" s="99"/>
      <c r="I11964" s="99"/>
      <c r="J11964" s="99"/>
      <c r="K11964" s="99"/>
      <c r="L11964" s="99"/>
      <c r="M11964" s="99"/>
    </row>
    <row r="11965" spans="5:13" x14ac:dyDescent="0.2">
      <c r="E11965" s="99"/>
      <c r="F11965" s="99"/>
      <c r="G11965" s="99"/>
      <c r="H11965" s="99"/>
      <c r="I11965" s="99"/>
      <c r="J11965" s="99"/>
      <c r="K11965" s="99"/>
      <c r="L11965" s="99"/>
      <c r="M11965" s="99"/>
    </row>
    <row r="11966" spans="5:13" x14ac:dyDescent="0.2">
      <c r="E11966" s="99"/>
      <c r="F11966" s="99"/>
      <c r="G11966" s="99"/>
      <c r="H11966" s="99"/>
      <c r="I11966" s="99"/>
      <c r="J11966" s="99"/>
      <c r="K11966" s="99"/>
      <c r="L11966" s="99"/>
      <c r="M11966" s="99"/>
    </row>
    <row r="11967" spans="5:13" x14ac:dyDescent="0.2">
      <c r="E11967" s="99"/>
      <c r="F11967" s="99"/>
      <c r="G11967" s="99"/>
      <c r="H11967" s="99"/>
      <c r="I11967" s="99"/>
      <c r="J11967" s="99"/>
      <c r="K11967" s="99"/>
      <c r="L11967" s="99"/>
      <c r="M11967" s="99"/>
    </row>
    <row r="11968" spans="5:13" x14ac:dyDescent="0.2">
      <c r="E11968" s="99"/>
      <c r="F11968" s="99"/>
      <c r="G11968" s="99"/>
      <c r="H11968" s="99"/>
      <c r="I11968" s="99"/>
      <c r="J11968" s="99"/>
      <c r="K11968" s="99"/>
      <c r="L11968" s="99"/>
      <c r="M11968" s="99"/>
    </row>
    <row r="11969" spans="5:13" x14ac:dyDescent="0.2">
      <c r="E11969" s="99"/>
      <c r="F11969" s="99"/>
      <c r="G11969" s="99"/>
      <c r="H11969" s="99"/>
      <c r="I11969" s="99"/>
      <c r="J11969" s="99"/>
      <c r="K11969" s="99"/>
      <c r="L11969" s="99"/>
      <c r="M11969" s="99"/>
    </row>
    <row r="11970" spans="5:13" x14ac:dyDescent="0.2">
      <c r="E11970" s="99"/>
      <c r="F11970" s="99"/>
      <c r="G11970" s="99"/>
      <c r="H11970" s="99"/>
      <c r="I11970" s="99"/>
      <c r="J11970" s="99"/>
      <c r="K11970" s="99"/>
      <c r="L11970" s="99"/>
      <c r="M11970" s="99"/>
    </row>
    <row r="11971" spans="5:13" x14ac:dyDescent="0.2">
      <c r="E11971" s="99"/>
      <c r="F11971" s="99"/>
      <c r="G11971" s="99"/>
      <c r="H11971" s="99"/>
      <c r="I11971" s="99"/>
      <c r="J11971" s="99"/>
      <c r="K11971" s="99"/>
      <c r="L11971" s="99"/>
      <c r="M11971" s="99"/>
    </row>
    <row r="11972" spans="5:13" x14ac:dyDescent="0.2">
      <c r="E11972" s="99"/>
      <c r="F11972" s="99"/>
      <c r="G11972" s="99"/>
      <c r="H11972" s="99"/>
      <c r="I11972" s="99"/>
      <c r="J11972" s="99"/>
      <c r="K11972" s="99"/>
      <c r="L11972" s="99"/>
      <c r="M11972" s="99"/>
    </row>
    <row r="11973" spans="5:13" x14ac:dyDescent="0.2">
      <c r="E11973" s="99"/>
      <c r="F11973" s="99"/>
      <c r="G11973" s="99"/>
      <c r="H11973" s="99"/>
      <c r="I11973" s="99"/>
      <c r="J11973" s="99"/>
      <c r="K11973" s="99"/>
      <c r="L11973" s="99"/>
      <c r="M11973" s="99"/>
    </row>
    <row r="11974" spans="5:13" x14ac:dyDescent="0.2">
      <c r="E11974" s="99"/>
      <c r="F11974" s="99"/>
      <c r="G11974" s="99"/>
      <c r="H11974" s="99"/>
      <c r="I11974" s="99"/>
      <c r="J11974" s="99"/>
      <c r="K11974" s="99"/>
      <c r="L11974" s="99"/>
      <c r="M11974" s="99"/>
    </row>
    <row r="11975" spans="5:13" x14ac:dyDescent="0.2">
      <c r="E11975" s="99"/>
      <c r="F11975" s="99"/>
      <c r="G11975" s="99"/>
      <c r="H11975" s="99"/>
      <c r="I11975" s="99"/>
      <c r="J11975" s="99"/>
      <c r="K11975" s="99"/>
      <c r="L11975" s="99"/>
      <c r="M11975" s="99"/>
    </row>
    <row r="11976" spans="5:13" x14ac:dyDescent="0.2">
      <c r="E11976" s="99"/>
      <c r="F11976" s="99"/>
      <c r="G11976" s="99"/>
      <c r="H11976" s="99"/>
      <c r="I11976" s="99"/>
      <c r="J11976" s="99"/>
      <c r="K11976" s="99"/>
      <c r="L11976" s="99"/>
      <c r="M11976" s="99"/>
    </row>
    <row r="11977" spans="5:13" x14ac:dyDescent="0.2">
      <c r="E11977" s="99"/>
      <c r="F11977" s="99"/>
      <c r="G11977" s="99"/>
      <c r="H11977" s="99"/>
      <c r="I11977" s="99"/>
      <c r="J11977" s="99"/>
      <c r="K11977" s="99"/>
      <c r="L11977" s="99"/>
      <c r="M11977" s="99"/>
    </row>
    <row r="11978" spans="5:13" x14ac:dyDescent="0.2">
      <c r="E11978" s="99"/>
      <c r="F11978" s="99"/>
      <c r="G11978" s="99"/>
      <c r="H11978" s="99"/>
      <c r="I11978" s="99"/>
      <c r="J11978" s="99"/>
      <c r="K11978" s="99"/>
      <c r="L11978" s="99"/>
      <c r="M11978" s="99"/>
    </row>
    <row r="11979" spans="5:13" x14ac:dyDescent="0.2">
      <c r="E11979" s="99"/>
      <c r="F11979" s="99"/>
      <c r="G11979" s="99"/>
      <c r="H11979" s="99"/>
      <c r="I11979" s="99"/>
      <c r="J11979" s="99"/>
      <c r="K11979" s="99"/>
      <c r="L11979" s="99"/>
      <c r="M11979" s="99"/>
    </row>
    <row r="11980" spans="5:13" x14ac:dyDescent="0.2">
      <c r="E11980" s="99"/>
      <c r="F11980" s="99"/>
      <c r="G11980" s="99"/>
      <c r="H11980" s="99"/>
      <c r="I11980" s="99"/>
      <c r="J11980" s="99"/>
      <c r="K11980" s="99"/>
      <c r="L11980" s="99"/>
      <c r="M11980" s="99"/>
    </row>
    <row r="11981" spans="5:13" x14ac:dyDescent="0.2">
      <c r="E11981" s="99"/>
      <c r="F11981" s="99"/>
      <c r="G11981" s="99"/>
      <c r="H11981" s="99"/>
      <c r="I11981" s="99"/>
      <c r="J11981" s="99"/>
      <c r="K11981" s="99"/>
      <c r="L11981" s="99"/>
      <c r="M11981" s="99"/>
    </row>
    <row r="11982" spans="5:13" x14ac:dyDescent="0.2">
      <c r="E11982" s="99"/>
      <c r="F11982" s="99"/>
      <c r="G11982" s="99"/>
      <c r="H11982" s="99"/>
      <c r="I11982" s="99"/>
      <c r="J11982" s="99"/>
      <c r="K11982" s="99"/>
      <c r="L11982" s="99"/>
      <c r="M11982" s="99"/>
    </row>
    <row r="11983" spans="5:13" x14ac:dyDescent="0.2">
      <c r="E11983" s="99"/>
      <c r="F11983" s="99"/>
      <c r="G11983" s="99"/>
      <c r="H11983" s="99"/>
      <c r="I11983" s="99"/>
      <c r="J11983" s="99"/>
      <c r="K11983" s="99"/>
      <c r="L11983" s="99"/>
      <c r="M11983" s="99"/>
    </row>
    <row r="11984" spans="5:13" x14ac:dyDescent="0.2">
      <c r="E11984" s="99"/>
      <c r="F11984" s="99"/>
      <c r="G11984" s="99"/>
      <c r="H11984" s="99"/>
      <c r="I11984" s="99"/>
      <c r="J11984" s="99"/>
      <c r="K11984" s="99"/>
      <c r="L11984" s="99"/>
      <c r="M11984" s="99"/>
    </row>
    <row r="11985" spans="5:13" x14ac:dyDescent="0.2">
      <c r="E11985" s="99"/>
      <c r="F11985" s="99"/>
      <c r="G11985" s="99"/>
      <c r="H11985" s="99"/>
      <c r="I11985" s="99"/>
      <c r="J11985" s="99"/>
      <c r="K11985" s="99"/>
      <c r="L11985" s="99"/>
      <c r="M11985" s="99"/>
    </row>
    <row r="11986" spans="5:13" x14ac:dyDescent="0.2">
      <c r="E11986" s="99"/>
      <c r="F11986" s="99"/>
      <c r="G11986" s="99"/>
      <c r="H11986" s="99"/>
      <c r="I11986" s="99"/>
      <c r="J11986" s="99"/>
      <c r="K11986" s="99"/>
      <c r="L11986" s="99"/>
      <c r="M11986" s="99"/>
    </row>
    <row r="11987" spans="5:13" x14ac:dyDescent="0.2">
      <c r="E11987" s="99"/>
      <c r="F11987" s="99"/>
      <c r="G11987" s="99"/>
      <c r="H11987" s="99"/>
      <c r="I11987" s="99"/>
      <c r="J11987" s="99"/>
      <c r="K11987" s="99"/>
      <c r="L11987" s="99"/>
      <c r="M11987" s="99"/>
    </row>
    <row r="11988" spans="5:13" x14ac:dyDescent="0.2">
      <c r="E11988" s="99"/>
      <c r="F11988" s="99"/>
      <c r="G11988" s="99"/>
      <c r="H11988" s="99"/>
      <c r="I11988" s="99"/>
      <c r="J11988" s="99"/>
      <c r="K11988" s="99"/>
      <c r="L11988" s="99"/>
      <c r="M11988" s="99"/>
    </row>
    <row r="11989" spans="5:13" x14ac:dyDescent="0.2">
      <c r="E11989" s="99"/>
      <c r="F11989" s="99"/>
      <c r="G11989" s="99"/>
      <c r="H11989" s="99"/>
      <c r="I11989" s="99"/>
      <c r="J11989" s="99"/>
      <c r="K11989" s="99"/>
      <c r="L11989" s="99"/>
      <c r="M11989" s="99"/>
    </row>
    <row r="11990" spans="5:13" x14ac:dyDescent="0.2">
      <c r="E11990" s="99"/>
      <c r="F11990" s="99"/>
      <c r="G11990" s="99"/>
      <c r="H11990" s="99"/>
      <c r="I11990" s="99"/>
      <c r="J11990" s="99"/>
      <c r="K11990" s="99"/>
      <c r="L11990" s="99"/>
      <c r="M11990" s="99"/>
    </row>
    <row r="11991" spans="5:13" x14ac:dyDescent="0.2">
      <c r="E11991" s="99"/>
      <c r="F11991" s="99"/>
      <c r="G11991" s="99"/>
      <c r="H11991" s="99"/>
      <c r="I11991" s="99"/>
      <c r="J11991" s="99"/>
      <c r="K11991" s="99"/>
      <c r="L11991" s="99"/>
      <c r="M11991" s="99"/>
    </row>
    <row r="11992" spans="5:13" x14ac:dyDescent="0.2">
      <c r="E11992" s="99"/>
      <c r="F11992" s="99"/>
      <c r="G11992" s="99"/>
      <c r="H11992" s="99"/>
      <c r="I11992" s="99"/>
      <c r="J11992" s="99"/>
      <c r="K11992" s="99"/>
      <c r="L11992" s="99"/>
      <c r="M11992" s="99"/>
    </row>
    <row r="11993" spans="5:13" x14ac:dyDescent="0.2">
      <c r="E11993" s="99"/>
      <c r="F11993" s="99"/>
      <c r="G11993" s="99"/>
      <c r="H11993" s="99"/>
      <c r="I11993" s="99"/>
      <c r="J11993" s="99"/>
      <c r="K11993" s="99"/>
      <c r="L11993" s="99"/>
      <c r="M11993" s="99"/>
    </row>
    <row r="11994" spans="5:13" x14ac:dyDescent="0.2">
      <c r="E11994" s="99"/>
      <c r="F11994" s="99"/>
      <c r="G11994" s="99"/>
      <c r="H11994" s="99"/>
      <c r="I11994" s="99"/>
      <c r="J11994" s="99"/>
      <c r="K11994" s="99"/>
      <c r="L11994" s="99"/>
      <c r="M11994" s="99"/>
    </row>
    <row r="11995" spans="5:13" x14ac:dyDescent="0.2">
      <c r="E11995" s="99"/>
      <c r="F11995" s="99"/>
      <c r="G11995" s="99"/>
      <c r="H11995" s="99"/>
      <c r="I11995" s="99"/>
      <c r="J11995" s="99"/>
      <c r="K11995" s="99"/>
      <c r="L11995" s="99"/>
      <c r="M11995" s="99"/>
    </row>
    <row r="11996" spans="5:13" x14ac:dyDescent="0.2">
      <c r="E11996" s="99"/>
      <c r="F11996" s="99"/>
      <c r="G11996" s="99"/>
      <c r="H11996" s="99"/>
      <c r="I11996" s="99"/>
      <c r="J11996" s="99"/>
      <c r="K11996" s="99"/>
      <c r="L11996" s="99"/>
      <c r="M11996" s="99"/>
    </row>
    <row r="11997" spans="5:13" x14ac:dyDescent="0.2">
      <c r="E11997" s="99"/>
      <c r="F11997" s="99"/>
      <c r="G11997" s="99"/>
      <c r="H11997" s="99"/>
      <c r="I11997" s="99"/>
      <c r="J11997" s="99"/>
      <c r="K11997" s="99"/>
      <c r="L11997" s="99"/>
      <c r="M11997" s="99"/>
    </row>
    <row r="11998" spans="5:13" x14ac:dyDescent="0.2">
      <c r="E11998" s="99"/>
      <c r="F11998" s="99"/>
      <c r="G11998" s="99"/>
      <c r="H11998" s="99"/>
      <c r="I11998" s="99"/>
      <c r="J11998" s="99"/>
      <c r="K11998" s="99"/>
      <c r="L11998" s="99"/>
      <c r="M11998" s="99"/>
    </row>
    <row r="11999" spans="5:13" x14ac:dyDescent="0.2">
      <c r="E11999" s="99"/>
      <c r="F11999" s="99"/>
      <c r="G11999" s="99"/>
      <c r="H11999" s="99"/>
      <c r="I11999" s="99"/>
      <c r="J11999" s="99"/>
      <c r="K11999" s="99"/>
      <c r="L11999" s="99"/>
      <c r="M11999" s="99"/>
    </row>
    <row r="12000" spans="5:13" x14ac:dyDescent="0.2">
      <c r="E12000" s="99"/>
      <c r="F12000" s="99"/>
      <c r="G12000" s="99"/>
      <c r="H12000" s="99"/>
      <c r="I12000" s="99"/>
      <c r="J12000" s="99"/>
      <c r="K12000" s="99"/>
      <c r="L12000" s="99"/>
      <c r="M12000" s="99"/>
    </row>
    <row r="12001" spans="5:13" x14ac:dyDescent="0.2">
      <c r="E12001" s="99"/>
      <c r="F12001" s="99"/>
      <c r="G12001" s="99"/>
      <c r="H12001" s="99"/>
      <c r="I12001" s="99"/>
      <c r="J12001" s="99"/>
      <c r="K12001" s="99"/>
      <c r="L12001" s="99"/>
      <c r="M12001" s="99"/>
    </row>
    <row r="12002" spans="5:13" x14ac:dyDescent="0.2">
      <c r="E12002" s="99"/>
      <c r="F12002" s="99"/>
      <c r="G12002" s="99"/>
      <c r="H12002" s="99"/>
      <c r="I12002" s="99"/>
      <c r="J12002" s="99"/>
      <c r="K12002" s="99"/>
      <c r="L12002" s="99"/>
      <c r="M12002" s="99"/>
    </row>
    <row r="12003" spans="5:13" x14ac:dyDescent="0.2">
      <c r="E12003" s="99"/>
      <c r="F12003" s="99"/>
      <c r="G12003" s="99"/>
      <c r="H12003" s="99"/>
      <c r="I12003" s="99"/>
      <c r="J12003" s="99"/>
      <c r="K12003" s="99"/>
      <c r="L12003" s="99"/>
      <c r="M12003" s="99"/>
    </row>
    <row r="12004" spans="5:13" x14ac:dyDescent="0.2">
      <c r="E12004" s="99"/>
      <c r="F12004" s="99"/>
      <c r="G12004" s="99"/>
      <c r="H12004" s="99"/>
      <c r="I12004" s="99"/>
      <c r="J12004" s="99"/>
      <c r="K12004" s="99"/>
      <c r="L12004" s="99"/>
      <c r="M12004" s="99"/>
    </row>
    <row r="12005" spans="5:13" x14ac:dyDescent="0.2">
      <c r="E12005" s="99"/>
      <c r="F12005" s="99"/>
      <c r="G12005" s="99"/>
      <c r="H12005" s="99"/>
      <c r="I12005" s="99"/>
      <c r="J12005" s="99"/>
      <c r="K12005" s="99"/>
      <c r="L12005" s="99"/>
      <c r="M12005" s="99"/>
    </row>
    <row r="12006" spans="5:13" x14ac:dyDescent="0.2">
      <c r="E12006" s="99"/>
      <c r="F12006" s="99"/>
      <c r="G12006" s="99"/>
      <c r="H12006" s="99"/>
      <c r="I12006" s="99"/>
      <c r="J12006" s="99"/>
      <c r="K12006" s="99"/>
      <c r="L12006" s="99"/>
      <c r="M12006" s="99"/>
    </row>
    <row r="12007" spans="5:13" x14ac:dyDescent="0.2">
      <c r="E12007" s="99"/>
      <c r="F12007" s="99"/>
      <c r="G12007" s="99"/>
      <c r="H12007" s="99"/>
      <c r="I12007" s="99"/>
      <c r="J12007" s="99"/>
      <c r="K12007" s="99"/>
      <c r="L12007" s="99"/>
      <c r="M12007" s="99"/>
    </row>
    <row r="12008" spans="5:13" x14ac:dyDescent="0.2">
      <c r="E12008" s="99"/>
      <c r="F12008" s="99"/>
      <c r="G12008" s="99"/>
      <c r="H12008" s="99"/>
      <c r="I12008" s="99"/>
      <c r="J12008" s="99"/>
      <c r="K12008" s="99"/>
      <c r="L12008" s="99"/>
      <c r="M12008" s="99"/>
    </row>
    <row r="12009" spans="5:13" x14ac:dyDescent="0.2">
      <c r="E12009" s="99"/>
      <c r="F12009" s="99"/>
      <c r="G12009" s="99"/>
      <c r="H12009" s="99"/>
      <c r="I12009" s="99"/>
      <c r="J12009" s="99"/>
      <c r="K12009" s="99"/>
      <c r="L12009" s="99"/>
      <c r="M12009" s="99"/>
    </row>
    <row r="12010" spans="5:13" x14ac:dyDescent="0.2">
      <c r="E12010" s="99"/>
      <c r="F12010" s="99"/>
      <c r="G12010" s="99"/>
      <c r="H12010" s="99"/>
      <c r="I12010" s="99"/>
      <c r="J12010" s="99"/>
      <c r="K12010" s="99"/>
      <c r="L12010" s="99"/>
      <c r="M12010" s="99"/>
    </row>
    <row r="12011" spans="5:13" x14ac:dyDescent="0.2">
      <c r="E12011" s="99"/>
      <c r="F12011" s="99"/>
      <c r="G12011" s="99"/>
      <c r="H12011" s="99"/>
      <c r="I12011" s="99"/>
      <c r="J12011" s="99"/>
      <c r="K12011" s="99"/>
      <c r="L12011" s="99"/>
      <c r="M12011" s="99"/>
    </row>
    <row r="12012" spans="5:13" x14ac:dyDescent="0.2">
      <c r="E12012" s="99"/>
      <c r="F12012" s="99"/>
      <c r="G12012" s="99"/>
      <c r="H12012" s="99"/>
      <c r="I12012" s="99"/>
      <c r="J12012" s="99"/>
      <c r="K12012" s="99"/>
      <c r="L12012" s="99"/>
      <c r="M12012" s="99"/>
    </row>
    <row r="12013" spans="5:13" x14ac:dyDescent="0.2">
      <c r="E12013" s="99"/>
      <c r="F12013" s="99"/>
      <c r="G12013" s="99"/>
      <c r="H12013" s="99"/>
      <c r="I12013" s="99"/>
      <c r="J12013" s="99"/>
      <c r="K12013" s="99"/>
      <c r="L12013" s="99"/>
      <c r="M12013" s="99"/>
    </row>
    <row r="12014" spans="5:13" x14ac:dyDescent="0.2">
      <c r="E12014" s="99"/>
      <c r="F12014" s="99"/>
      <c r="G12014" s="99"/>
      <c r="H12014" s="99"/>
      <c r="I12014" s="99"/>
      <c r="J12014" s="99"/>
      <c r="K12014" s="99"/>
      <c r="L12014" s="99"/>
      <c r="M12014" s="99"/>
    </row>
    <row r="12015" spans="5:13" x14ac:dyDescent="0.2">
      <c r="E12015" s="99"/>
      <c r="F12015" s="99"/>
      <c r="G12015" s="99"/>
      <c r="H12015" s="99"/>
      <c r="I12015" s="99"/>
      <c r="J12015" s="99"/>
      <c r="K12015" s="99"/>
      <c r="L12015" s="99"/>
      <c r="M12015" s="99"/>
    </row>
    <row r="12016" spans="5:13" x14ac:dyDescent="0.2">
      <c r="E12016" s="99"/>
      <c r="F12016" s="99"/>
      <c r="G12016" s="99"/>
      <c r="H12016" s="99"/>
      <c r="I12016" s="99"/>
      <c r="J12016" s="99"/>
      <c r="K12016" s="99"/>
      <c r="L12016" s="99"/>
      <c r="M12016" s="99"/>
    </row>
    <row r="12017" spans="5:13" x14ac:dyDescent="0.2">
      <c r="E12017" s="99"/>
      <c r="F12017" s="99"/>
      <c r="G12017" s="99"/>
      <c r="H12017" s="99"/>
      <c r="I12017" s="99"/>
      <c r="J12017" s="99"/>
      <c r="K12017" s="99"/>
      <c r="L12017" s="99"/>
      <c r="M12017" s="99"/>
    </row>
    <row r="12018" spans="5:13" x14ac:dyDescent="0.2">
      <c r="E12018" s="99"/>
      <c r="F12018" s="99"/>
      <c r="G12018" s="99"/>
      <c r="H12018" s="99"/>
      <c r="I12018" s="99"/>
      <c r="J12018" s="99"/>
      <c r="K12018" s="99"/>
      <c r="L12018" s="99"/>
      <c r="M12018" s="99"/>
    </row>
    <row r="12019" spans="5:13" x14ac:dyDescent="0.2">
      <c r="E12019" s="99"/>
      <c r="F12019" s="99"/>
      <c r="G12019" s="99"/>
      <c r="H12019" s="99"/>
      <c r="I12019" s="99"/>
      <c r="J12019" s="99"/>
      <c r="K12019" s="99"/>
      <c r="L12019" s="99"/>
      <c r="M12019" s="99"/>
    </row>
    <row r="12020" spans="5:13" x14ac:dyDescent="0.2">
      <c r="E12020" s="99"/>
      <c r="F12020" s="99"/>
      <c r="G12020" s="99"/>
      <c r="H12020" s="99"/>
      <c r="I12020" s="99"/>
      <c r="J12020" s="99"/>
      <c r="K12020" s="99"/>
      <c r="L12020" s="99"/>
      <c r="M12020" s="99"/>
    </row>
    <row r="12021" spans="5:13" x14ac:dyDescent="0.2">
      <c r="E12021" s="99"/>
      <c r="F12021" s="99"/>
      <c r="G12021" s="99"/>
      <c r="H12021" s="99"/>
      <c r="I12021" s="99"/>
      <c r="J12021" s="99"/>
      <c r="K12021" s="99"/>
      <c r="L12021" s="99"/>
      <c r="M12021" s="99"/>
    </row>
    <row r="12022" spans="5:13" x14ac:dyDescent="0.2">
      <c r="E12022" s="99"/>
      <c r="F12022" s="99"/>
      <c r="G12022" s="99"/>
      <c r="H12022" s="99"/>
      <c r="I12022" s="99"/>
      <c r="J12022" s="99"/>
      <c r="K12022" s="99"/>
      <c r="L12022" s="99"/>
      <c r="M12022" s="99"/>
    </row>
    <row r="12023" spans="5:13" x14ac:dyDescent="0.2">
      <c r="E12023" s="99"/>
      <c r="F12023" s="99"/>
      <c r="G12023" s="99"/>
      <c r="H12023" s="99"/>
      <c r="I12023" s="99"/>
      <c r="J12023" s="99"/>
      <c r="K12023" s="99"/>
      <c r="L12023" s="99"/>
      <c r="M12023" s="99"/>
    </row>
    <row r="12024" spans="5:13" x14ac:dyDescent="0.2">
      <c r="E12024" s="99"/>
      <c r="F12024" s="99"/>
      <c r="G12024" s="99"/>
      <c r="H12024" s="99"/>
      <c r="I12024" s="99"/>
      <c r="J12024" s="99"/>
      <c r="K12024" s="99"/>
      <c r="L12024" s="99"/>
      <c r="M12024" s="99"/>
    </row>
    <row r="12025" spans="5:13" x14ac:dyDescent="0.2">
      <c r="E12025" s="99"/>
      <c r="F12025" s="99"/>
      <c r="G12025" s="99"/>
      <c r="H12025" s="99"/>
      <c r="I12025" s="99"/>
      <c r="J12025" s="99"/>
      <c r="K12025" s="99"/>
      <c r="L12025" s="99"/>
      <c r="M12025" s="99"/>
    </row>
    <row r="12026" spans="5:13" x14ac:dyDescent="0.2">
      <c r="E12026" s="99"/>
      <c r="F12026" s="99"/>
      <c r="G12026" s="99"/>
      <c r="H12026" s="99"/>
      <c r="I12026" s="99"/>
      <c r="J12026" s="99"/>
      <c r="K12026" s="99"/>
      <c r="L12026" s="99"/>
      <c r="M12026" s="99"/>
    </row>
    <row r="12027" spans="5:13" x14ac:dyDescent="0.2">
      <c r="E12027" s="99"/>
      <c r="F12027" s="99"/>
      <c r="G12027" s="99"/>
      <c r="H12027" s="99"/>
      <c r="I12027" s="99"/>
      <c r="J12027" s="99"/>
      <c r="K12027" s="99"/>
      <c r="L12027" s="99"/>
      <c r="M12027" s="99"/>
    </row>
    <row r="12028" spans="5:13" x14ac:dyDescent="0.2">
      <c r="E12028" s="99"/>
      <c r="F12028" s="99"/>
      <c r="G12028" s="99"/>
      <c r="H12028" s="99"/>
      <c r="I12028" s="99"/>
      <c r="J12028" s="99"/>
      <c r="K12028" s="99"/>
      <c r="L12028" s="99"/>
      <c r="M12028" s="99"/>
    </row>
    <row r="12029" spans="5:13" x14ac:dyDescent="0.2">
      <c r="E12029" s="99"/>
      <c r="F12029" s="99"/>
      <c r="G12029" s="99"/>
      <c r="H12029" s="99"/>
      <c r="I12029" s="99"/>
      <c r="J12029" s="99"/>
      <c r="K12029" s="99"/>
      <c r="L12029" s="99"/>
      <c r="M12029" s="99"/>
    </row>
    <row r="12030" spans="5:13" x14ac:dyDescent="0.2">
      <c r="E12030" s="99"/>
      <c r="F12030" s="99"/>
      <c r="G12030" s="99"/>
      <c r="H12030" s="99"/>
      <c r="I12030" s="99"/>
      <c r="J12030" s="99"/>
      <c r="K12030" s="99"/>
      <c r="L12030" s="99"/>
      <c r="M12030" s="99"/>
    </row>
    <row r="12031" spans="5:13" x14ac:dyDescent="0.2">
      <c r="E12031" s="99"/>
      <c r="F12031" s="99"/>
      <c r="G12031" s="99"/>
      <c r="H12031" s="99"/>
      <c r="I12031" s="99"/>
      <c r="J12031" s="99"/>
      <c r="K12031" s="99"/>
      <c r="L12031" s="99"/>
      <c r="M12031" s="99"/>
    </row>
    <row r="12032" spans="5:13" x14ac:dyDescent="0.2">
      <c r="E12032" s="99"/>
      <c r="F12032" s="99"/>
      <c r="G12032" s="99"/>
      <c r="H12032" s="99"/>
      <c r="I12032" s="99"/>
      <c r="J12032" s="99"/>
      <c r="K12032" s="99"/>
      <c r="L12032" s="99"/>
      <c r="M12032" s="99"/>
    </row>
    <row r="12033" spans="5:13" x14ac:dyDescent="0.2">
      <c r="E12033" s="99"/>
      <c r="F12033" s="99"/>
      <c r="G12033" s="99"/>
      <c r="H12033" s="99"/>
      <c r="I12033" s="99"/>
      <c r="J12033" s="99"/>
      <c r="K12033" s="99"/>
      <c r="L12033" s="99"/>
      <c r="M12033" s="99"/>
    </row>
    <row r="12034" spans="5:13" x14ac:dyDescent="0.2">
      <c r="E12034" s="99"/>
      <c r="F12034" s="99"/>
      <c r="G12034" s="99"/>
      <c r="H12034" s="99"/>
      <c r="I12034" s="99"/>
      <c r="J12034" s="99"/>
      <c r="K12034" s="99"/>
      <c r="L12034" s="99"/>
      <c r="M12034" s="99"/>
    </row>
    <row r="12035" spans="5:13" x14ac:dyDescent="0.2">
      <c r="E12035" s="99"/>
      <c r="F12035" s="99"/>
      <c r="G12035" s="99"/>
      <c r="H12035" s="99"/>
      <c r="I12035" s="99"/>
      <c r="J12035" s="99"/>
      <c r="K12035" s="99"/>
      <c r="L12035" s="99"/>
      <c r="M12035" s="99"/>
    </row>
    <row r="12036" spans="5:13" x14ac:dyDescent="0.2">
      <c r="E12036" s="99"/>
      <c r="F12036" s="99"/>
      <c r="G12036" s="99"/>
      <c r="H12036" s="99"/>
      <c r="I12036" s="99"/>
      <c r="J12036" s="99"/>
      <c r="K12036" s="99"/>
      <c r="L12036" s="99"/>
      <c r="M12036" s="99"/>
    </row>
    <row r="12037" spans="5:13" x14ac:dyDescent="0.2">
      <c r="E12037" s="99"/>
      <c r="F12037" s="99"/>
      <c r="G12037" s="99"/>
      <c r="H12037" s="99"/>
      <c r="I12037" s="99"/>
      <c r="J12037" s="99"/>
      <c r="K12037" s="99"/>
      <c r="L12037" s="99"/>
      <c r="M12037" s="99"/>
    </row>
    <row r="12038" spans="5:13" x14ac:dyDescent="0.2">
      <c r="E12038" s="99"/>
      <c r="F12038" s="99"/>
      <c r="G12038" s="99"/>
      <c r="H12038" s="99"/>
      <c r="I12038" s="99"/>
      <c r="J12038" s="99"/>
      <c r="K12038" s="99"/>
      <c r="L12038" s="99"/>
      <c r="M12038" s="99"/>
    </row>
    <row r="12039" spans="5:13" x14ac:dyDescent="0.2">
      <c r="E12039" s="99"/>
      <c r="F12039" s="99"/>
      <c r="G12039" s="99"/>
      <c r="H12039" s="99"/>
      <c r="I12039" s="99"/>
      <c r="J12039" s="99"/>
      <c r="K12039" s="99"/>
      <c r="L12039" s="99"/>
      <c r="M12039" s="99"/>
    </row>
    <row r="12040" spans="5:13" x14ac:dyDescent="0.2">
      <c r="E12040" s="99"/>
      <c r="F12040" s="99"/>
      <c r="G12040" s="99"/>
      <c r="H12040" s="99"/>
      <c r="I12040" s="99"/>
      <c r="J12040" s="99"/>
      <c r="K12040" s="99"/>
      <c r="L12040" s="99"/>
      <c r="M12040" s="99"/>
    </row>
    <row r="12041" spans="5:13" x14ac:dyDescent="0.2">
      <c r="E12041" s="99"/>
      <c r="F12041" s="99"/>
      <c r="G12041" s="99"/>
      <c r="H12041" s="99"/>
      <c r="I12041" s="99"/>
      <c r="J12041" s="99"/>
      <c r="K12041" s="99"/>
      <c r="L12041" s="99"/>
      <c r="M12041" s="99"/>
    </row>
    <row r="12042" spans="5:13" x14ac:dyDescent="0.2">
      <c r="E12042" s="99"/>
      <c r="F12042" s="99"/>
      <c r="G12042" s="99"/>
      <c r="H12042" s="99"/>
      <c r="I12042" s="99"/>
      <c r="J12042" s="99"/>
      <c r="K12042" s="99"/>
      <c r="L12042" s="99"/>
      <c r="M12042" s="99"/>
    </row>
    <row r="12043" spans="5:13" x14ac:dyDescent="0.2">
      <c r="E12043" s="99"/>
      <c r="F12043" s="99"/>
      <c r="G12043" s="99"/>
      <c r="H12043" s="99"/>
      <c r="I12043" s="99"/>
      <c r="J12043" s="99"/>
      <c r="K12043" s="99"/>
      <c r="L12043" s="99"/>
      <c r="M12043" s="99"/>
    </row>
    <row r="12044" spans="5:13" x14ac:dyDescent="0.2">
      <c r="E12044" s="99"/>
      <c r="F12044" s="99"/>
      <c r="G12044" s="99"/>
      <c r="H12044" s="99"/>
      <c r="I12044" s="99"/>
      <c r="J12044" s="99"/>
      <c r="K12044" s="99"/>
      <c r="L12044" s="99"/>
      <c r="M12044" s="99"/>
    </row>
    <row r="12045" spans="5:13" x14ac:dyDescent="0.2">
      <c r="E12045" s="99"/>
      <c r="F12045" s="99"/>
      <c r="G12045" s="99"/>
      <c r="H12045" s="99"/>
      <c r="I12045" s="99"/>
      <c r="J12045" s="99"/>
      <c r="K12045" s="99"/>
      <c r="L12045" s="99"/>
      <c r="M12045" s="99"/>
    </row>
    <row r="12046" spans="5:13" x14ac:dyDescent="0.2">
      <c r="E12046" s="99"/>
      <c r="F12046" s="99"/>
      <c r="G12046" s="99"/>
      <c r="H12046" s="99"/>
      <c r="I12046" s="99"/>
      <c r="J12046" s="99"/>
      <c r="K12046" s="99"/>
      <c r="L12046" s="99"/>
      <c r="M12046" s="99"/>
    </row>
    <row r="12047" spans="5:13" x14ac:dyDescent="0.2">
      <c r="E12047" s="99"/>
      <c r="F12047" s="99"/>
      <c r="G12047" s="99"/>
      <c r="H12047" s="99"/>
      <c r="I12047" s="99"/>
      <c r="J12047" s="99"/>
      <c r="K12047" s="99"/>
      <c r="L12047" s="99"/>
      <c r="M12047" s="99"/>
    </row>
    <row r="12048" spans="5:13" x14ac:dyDescent="0.2">
      <c r="E12048" s="99"/>
      <c r="F12048" s="99"/>
      <c r="G12048" s="99"/>
      <c r="H12048" s="99"/>
      <c r="I12048" s="99"/>
      <c r="J12048" s="99"/>
      <c r="K12048" s="99"/>
      <c r="L12048" s="99"/>
      <c r="M12048" s="99"/>
    </row>
    <row r="12049" spans="5:13" x14ac:dyDescent="0.2">
      <c r="E12049" s="99"/>
      <c r="F12049" s="99"/>
      <c r="G12049" s="99"/>
      <c r="H12049" s="99"/>
      <c r="I12049" s="99"/>
      <c r="J12049" s="99"/>
      <c r="K12049" s="99"/>
      <c r="L12049" s="99"/>
      <c r="M12049" s="99"/>
    </row>
    <row r="12050" spans="5:13" x14ac:dyDescent="0.2">
      <c r="E12050" s="99"/>
      <c r="F12050" s="99"/>
      <c r="G12050" s="99"/>
      <c r="H12050" s="99"/>
      <c r="I12050" s="99"/>
      <c r="J12050" s="99"/>
      <c r="K12050" s="99"/>
      <c r="L12050" s="99"/>
      <c r="M12050" s="99"/>
    </row>
    <row r="12051" spans="5:13" x14ac:dyDescent="0.2">
      <c r="E12051" s="99"/>
      <c r="F12051" s="99"/>
      <c r="G12051" s="99"/>
      <c r="H12051" s="99"/>
      <c r="I12051" s="99"/>
      <c r="J12051" s="99"/>
      <c r="K12051" s="99"/>
      <c r="L12051" s="99"/>
      <c r="M12051" s="99"/>
    </row>
    <row r="12052" spans="5:13" x14ac:dyDescent="0.2">
      <c r="E12052" s="99"/>
      <c r="F12052" s="99"/>
      <c r="G12052" s="99"/>
      <c r="H12052" s="99"/>
      <c r="I12052" s="99"/>
      <c r="J12052" s="99"/>
      <c r="K12052" s="99"/>
      <c r="L12052" s="99"/>
      <c r="M12052" s="99"/>
    </row>
    <row r="12053" spans="5:13" x14ac:dyDescent="0.2">
      <c r="E12053" s="99"/>
      <c r="F12053" s="99"/>
      <c r="G12053" s="99"/>
      <c r="H12053" s="99"/>
      <c r="I12053" s="99"/>
      <c r="J12053" s="99"/>
      <c r="K12053" s="99"/>
      <c r="L12053" s="99"/>
      <c r="M12053" s="99"/>
    </row>
    <row r="12054" spans="5:13" x14ac:dyDescent="0.2">
      <c r="E12054" s="99"/>
      <c r="F12054" s="99"/>
      <c r="G12054" s="99"/>
      <c r="H12054" s="99"/>
      <c r="I12054" s="99"/>
      <c r="J12054" s="99"/>
      <c r="K12054" s="99"/>
      <c r="L12054" s="99"/>
      <c r="M12054" s="99"/>
    </row>
    <row r="12055" spans="5:13" x14ac:dyDescent="0.2">
      <c r="E12055" s="99"/>
      <c r="F12055" s="99"/>
      <c r="G12055" s="99"/>
      <c r="H12055" s="99"/>
      <c r="I12055" s="99"/>
      <c r="J12055" s="99"/>
      <c r="K12055" s="99"/>
      <c r="L12055" s="99"/>
      <c r="M12055" s="99"/>
    </row>
    <row r="12056" spans="5:13" x14ac:dyDescent="0.2">
      <c r="E12056" s="99"/>
      <c r="F12056" s="99"/>
      <c r="G12056" s="99"/>
      <c r="H12056" s="99"/>
      <c r="I12056" s="99"/>
      <c r="J12056" s="99"/>
      <c r="K12056" s="99"/>
      <c r="L12056" s="99"/>
      <c r="M12056" s="99"/>
    </row>
    <row r="12057" spans="5:13" x14ac:dyDescent="0.2">
      <c r="E12057" s="99"/>
      <c r="F12057" s="99"/>
      <c r="G12057" s="99"/>
      <c r="H12057" s="99"/>
      <c r="I12057" s="99"/>
      <c r="J12057" s="99"/>
      <c r="K12057" s="99"/>
      <c r="L12057" s="99"/>
      <c r="M12057" s="99"/>
    </row>
    <row r="12058" spans="5:13" x14ac:dyDescent="0.2">
      <c r="E12058" s="99"/>
      <c r="F12058" s="99"/>
      <c r="G12058" s="99"/>
      <c r="H12058" s="99"/>
      <c r="I12058" s="99"/>
      <c r="J12058" s="99"/>
      <c r="K12058" s="99"/>
      <c r="L12058" s="99"/>
      <c r="M12058" s="99"/>
    </row>
    <row r="12059" spans="5:13" x14ac:dyDescent="0.2">
      <c r="E12059" s="99"/>
      <c r="F12059" s="99"/>
      <c r="G12059" s="99"/>
      <c r="H12059" s="99"/>
      <c r="I12059" s="99"/>
      <c r="J12059" s="99"/>
      <c r="K12059" s="99"/>
      <c r="L12059" s="99"/>
      <c r="M12059" s="99"/>
    </row>
    <row r="12060" spans="5:13" x14ac:dyDescent="0.2">
      <c r="E12060" s="99"/>
      <c r="F12060" s="99"/>
      <c r="G12060" s="99"/>
      <c r="H12060" s="99"/>
      <c r="I12060" s="99"/>
      <c r="J12060" s="99"/>
      <c r="K12060" s="99"/>
      <c r="L12060" s="99"/>
      <c r="M12060" s="99"/>
    </row>
    <row r="12061" spans="5:13" x14ac:dyDescent="0.2">
      <c r="E12061" s="99"/>
      <c r="F12061" s="99"/>
      <c r="G12061" s="99"/>
      <c r="H12061" s="99"/>
      <c r="I12061" s="99"/>
      <c r="J12061" s="99"/>
      <c r="K12061" s="99"/>
      <c r="L12061" s="99"/>
      <c r="M12061" s="99"/>
    </row>
    <row r="12062" spans="5:13" x14ac:dyDescent="0.2">
      <c r="E12062" s="99"/>
      <c r="F12062" s="99"/>
      <c r="G12062" s="99"/>
      <c r="H12062" s="99"/>
      <c r="I12062" s="99"/>
      <c r="J12062" s="99"/>
      <c r="K12062" s="99"/>
      <c r="L12062" s="99"/>
      <c r="M12062" s="99"/>
    </row>
    <row r="12063" spans="5:13" x14ac:dyDescent="0.2">
      <c r="E12063" s="99"/>
      <c r="F12063" s="99"/>
      <c r="G12063" s="99"/>
      <c r="H12063" s="99"/>
      <c r="I12063" s="99"/>
      <c r="J12063" s="99"/>
      <c r="K12063" s="99"/>
      <c r="L12063" s="99"/>
      <c r="M12063" s="99"/>
    </row>
    <row r="12064" spans="5:13" x14ac:dyDescent="0.2">
      <c r="E12064" s="99"/>
      <c r="F12064" s="99"/>
      <c r="G12064" s="99"/>
      <c r="H12064" s="99"/>
      <c r="I12064" s="99"/>
      <c r="J12064" s="99"/>
      <c r="K12064" s="99"/>
      <c r="L12064" s="99"/>
      <c r="M12064" s="99"/>
    </row>
    <row r="12065" spans="5:13" x14ac:dyDescent="0.2">
      <c r="E12065" s="99"/>
      <c r="F12065" s="99"/>
      <c r="G12065" s="99"/>
      <c r="H12065" s="99"/>
      <c r="I12065" s="99"/>
      <c r="J12065" s="99"/>
      <c r="K12065" s="99"/>
      <c r="L12065" s="99"/>
      <c r="M12065" s="99"/>
    </row>
    <row r="12066" spans="5:13" x14ac:dyDescent="0.2">
      <c r="E12066" s="99"/>
      <c r="F12066" s="99"/>
      <c r="G12066" s="99"/>
      <c r="H12066" s="99"/>
      <c r="I12066" s="99"/>
      <c r="J12066" s="99"/>
      <c r="K12066" s="99"/>
      <c r="L12066" s="99"/>
      <c r="M12066" s="99"/>
    </row>
    <row r="12067" spans="5:13" x14ac:dyDescent="0.2">
      <c r="E12067" s="99"/>
      <c r="F12067" s="99"/>
      <c r="G12067" s="99"/>
      <c r="H12067" s="99"/>
      <c r="I12067" s="99"/>
      <c r="J12067" s="99"/>
      <c r="K12067" s="99"/>
      <c r="L12067" s="99"/>
      <c r="M12067" s="99"/>
    </row>
    <row r="12068" spans="5:13" x14ac:dyDescent="0.2">
      <c r="E12068" s="99"/>
      <c r="F12068" s="99"/>
      <c r="G12068" s="99"/>
      <c r="H12068" s="99"/>
      <c r="I12068" s="99"/>
      <c r="J12068" s="99"/>
      <c r="K12068" s="99"/>
      <c r="L12068" s="99"/>
      <c r="M12068" s="99"/>
    </row>
    <row r="12069" spans="5:13" x14ac:dyDescent="0.2">
      <c r="E12069" s="99"/>
      <c r="F12069" s="99"/>
      <c r="G12069" s="99"/>
      <c r="H12069" s="99"/>
      <c r="I12069" s="99"/>
      <c r="J12069" s="99"/>
      <c r="K12069" s="99"/>
      <c r="L12069" s="99"/>
      <c r="M12069" s="99"/>
    </row>
    <row r="12070" spans="5:13" x14ac:dyDescent="0.2">
      <c r="E12070" s="99"/>
      <c r="F12070" s="99"/>
      <c r="G12070" s="99"/>
      <c r="H12070" s="99"/>
      <c r="I12070" s="99"/>
      <c r="J12070" s="99"/>
      <c r="K12070" s="99"/>
      <c r="L12070" s="99"/>
      <c r="M12070" s="99"/>
    </row>
    <row r="12071" spans="5:13" x14ac:dyDescent="0.2">
      <c r="E12071" s="99"/>
      <c r="F12071" s="99"/>
      <c r="G12071" s="99"/>
      <c r="H12071" s="99"/>
      <c r="I12071" s="99"/>
      <c r="J12071" s="99"/>
      <c r="K12071" s="99"/>
      <c r="L12071" s="99"/>
      <c r="M12071" s="99"/>
    </row>
    <row r="12072" spans="5:13" x14ac:dyDescent="0.2">
      <c r="E12072" s="99"/>
      <c r="F12072" s="99"/>
      <c r="G12072" s="99"/>
      <c r="H12072" s="99"/>
      <c r="I12072" s="99"/>
      <c r="J12072" s="99"/>
      <c r="K12072" s="99"/>
      <c r="L12072" s="99"/>
      <c r="M12072" s="99"/>
    </row>
    <row r="12073" spans="5:13" x14ac:dyDescent="0.2">
      <c r="E12073" s="99"/>
      <c r="F12073" s="99"/>
      <c r="G12073" s="99"/>
      <c r="H12073" s="99"/>
      <c r="I12073" s="99"/>
      <c r="J12073" s="99"/>
      <c r="K12073" s="99"/>
      <c r="L12073" s="99"/>
      <c r="M12073" s="99"/>
    </row>
    <row r="12074" spans="5:13" x14ac:dyDescent="0.2">
      <c r="E12074" s="99"/>
      <c r="F12074" s="99"/>
      <c r="G12074" s="99"/>
      <c r="H12074" s="99"/>
      <c r="I12074" s="99"/>
      <c r="J12074" s="99"/>
      <c r="K12074" s="99"/>
      <c r="L12074" s="99"/>
      <c r="M12074" s="99"/>
    </row>
    <row r="12075" spans="5:13" x14ac:dyDescent="0.2">
      <c r="E12075" s="99"/>
      <c r="F12075" s="99"/>
      <c r="G12075" s="99"/>
      <c r="H12075" s="99"/>
      <c r="I12075" s="99"/>
      <c r="J12075" s="99"/>
      <c r="K12075" s="99"/>
      <c r="L12075" s="99"/>
      <c r="M12075" s="99"/>
    </row>
    <row r="12076" spans="5:13" x14ac:dyDescent="0.2">
      <c r="E12076" s="99"/>
      <c r="F12076" s="99"/>
      <c r="G12076" s="99"/>
      <c r="H12076" s="99"/>
      <c r="I12076" s="99"/>
      <c r="J12076" s="99"/>
      <c r="K12076" s="99"/>
      <c r="L12076" s="99"/>
      <c r="M12076" s="99"/>
    </row>
    <row r="12077" spans="5:13" x14ac:dyDescent="0.2">
      <c r="E12077" s="99"/>
      <c r="F12077" s="99"/>
      <c r="G12077" s="99"/>
      <c r="H12077" s="99"/>
      <c r="I12077" s="99"/>
      <c r="J12077" s="99"/>
      <c r="K12077" s="99"/>
      <c r="L12077" s="99"/>
      <c r="M12077" s="99"/>
    </row>
    <row r="12078" spans="5:13" x14ac:dyDescent="0.2">
      <c r="E12078" s="99"/>
      <c r="F12078" s="99"/>
      <c r="G12078" s="99"/>
      <c r="H12078" s="99"/>
      <c r="I12078" s="99"/>
      <c r="J12078" s="99"/>
      <c r="K12078" s="99"/>
      <c r="L12078" s="99"/>
      <c r="M12078" s="99"/>
    </row>
    <row r="12079" spans="5:13" x14ac:dyDescent="0.2">
      <c r="E12079" s="99"/>
      <c r="F12079" s="99"/>
      <c r="G12079" s="99"/>
      <c r="H12079" s="99"/>
      <c r="I12079" s="99"/>
      <c r="J12079" s="99"/>
      <c r="K12079" s="99"/>
      <c r="L12079" s="99"/>
      <c r="M12079" s="99"/>
    </row>
    <row r="12080" spans="5:13" x14ac:dyDescent="0.2">
      <c r="E12080" s="99"/>
      <c r="F12080" s="99"/>
      <c r="G12080" s="99"/>
      <c r="H12080" s="99"/>
      <c r="I12080" s="99"/>
      <c r="J12080" s="99"/>
      <c r="K12080" s="99"/>
      <c r="L12080" s="99"/>
      <c r="M12080" s="99"/>
    </row>
    <row r="12081" spans="5:13" x14ac:dyDescent="0.2">
      <c r="E12081" s="99"/>
      <c r="F12081" s="99"/>
      <c r="G12081" s="99"/>
      <c r="H12081" s="99"/>
      <c r="I12081" s="99"/>
      <c r="J12081" s="99"/>
      <c r="K12081" s="99"/>
      <c r="L12081" s="99"/>
      <c r="M12081" s="99"/>
    </row>
    <row r="12082" spans="5:13" x14ac:dyDescent="0.2">
      <c r="E12082" s="99"/>
      <c r="F12082" s="99"/>
      <c r="G12082" s="99"/>
      <c r="H12082" s="99"/>
      <c r="I12082" s="99"/>
      <c r="J12082" s="99"/>
      <c r="K12082" s="99"/>
      <c r="L12082" s="99"/>
      <c r="M12082" s="99"/>
    </row>
    <row r="12083" spans="5:13" x14ac:dyDescent="0.2">
      <c r="E12083" s="99"/>
      <c r="F12083" s="99"/>
      <c r="G12083" s="99"/>
      <c r="H12083" s="99"/>
      <c r="I12083" s="99"/>
      <c r="J12083" s="99"/>
      <c r="K12083" s="99"/>
      <c r="L12083" s="99"/>
      <c r="M12083" s="99"/>
    </row>
    <row r="12084" spans="5:13" x14ac:dyDescent="0.2">
      <c r="E12084" s="99"/>
      <c r="F12084" s="99"/>
      <c r="G12084" s="99"/>
      <c r="H12084" s="99"/>
      <c r="I12084" s="99"/>
      <c r="J12084" s="99"/>
      <c r="K12084" s="99"/>
      <c r="L12084" s="99"/>
      <c r="M12084" s="99"/>
    </row>
    <row r="12085" spans="5:13" x14ac:dyDescent="0.2">
      <c r="E12085" s="99"/>
      <c r="F12085" s="99"/>
      <c r="G12085" s="99"/>
      <c r="H12085" s="99"/>
      <c r="I12085" s="99"/>
      <c r="J12085" s="99"/>
      <c r="K12085" s="99"/>
      <c r="L12085" s="99"/>
      <c r="M12085" s="99"/>
    </row>
    <row r="12086" spans="5:13" x14ac:dyDescent="0.2">
      <c r="E12086" s="99"/>
      <c r="F12086" s="99"/>
      <c r="G12086" s="99"/>
      <c r="H12086" s="99"/>
      <c r="I12086" s="99"/>
      <c r="J12086" s="99"/>
      <c r="K12086" s="99"/>
      <c r="L12086" s="99"/>
      <c r="M12086" s="99"/>
    </row>
    <row r="12087" spans="5:13" x14ac:dyDescent="0.2">
      <c r="E12087" s="99"/>
      <c r="F12087" s="99"/>
      <c r="G12087" s="99"/>
      <c r="H12087" s="99"/>
      <c r="I12087" s="99"/>
      <c r="J12087" s="99"/>
      <c r="K12087" s="99"/>
      <c r="L12087" s="99"/>
      <c r="M12087" s="99"/>
    </row>
    <row r="12088" spans="5:13" x14ac:dyDescent="0.2">
      <c r="E12088" s="99"/>
      <c r="F12088" s="99"/>
      <c r="G12088" s="99"/>
      <c r="H12088" s="99"/>
      <c r="I12088" s="99"/>
      <c r="J12088" s="99"/>
      <c r="K12088" s="99"/>
      <c r="L12088" s="99"/>
      <c r="M12088" s="99"/>
    </row>
    <row r="12089" spans="5:13" x14ac:dyDescent="0.2">
      <c r="E12089" s="99"/>
      <c r="F12089" s="99"/>
      <c r="G12089" s="99"/>
      <c r="H12089" s="99"/>
      <c r="I12089" s="99"/>
      <c r="J12089" s="99"/>
      <c r="K12089" s="99"/>
      <c r="L12089" s="99"/>
      <c r="M12089" s="99"/>
    </row>
    <row r="12090" spans="5:13" x14ac:dyDescent="0.2">
      <c r="E12090" s="99"/>
      <c r="F12090" s="99"/>
      <c r="G12090" s="99"/>
      <c r="H12090" s="99"/>
      <c r="I12090" s="99"/>
      <c r="J12090" s="99"/>
      <c r="K12090" s="99"/>
      <c r="L12090" s="99"/>
      <c r="M12090" s="99"/>
    </row>
    <row r="12091" spans="5:13" x14ac:dyDescent="0.2">
      <c r="E12091" s="99"/>
      <c r="F12091" s="99"/>
      <c r="G12091" s="99"/>
      <c r="H12091" s="99"/>
      <c r="I12091" s="99"/>
      <c r="J12091" s="99"/>
      <c r="K12091" s="99"/>
      <c r="L12091" s="99"/>
      <c r="M12091" s="99"/>
    </row>
    <row r="12092" spans="5:13" x14ac:dyDescent="0.2">
      <c r="E12092" s="99"/>
      <c r="F12092" s="99"/>
      <c r="G12092" s="99"/>
      <c r="H12092" s="99"/>
      <c r="I12092" s="99"/>
      <c r="J12092" s="99"/>
      <c r="K12092" s="99"/>
      <c r="L12092" s="99"/>
      <c r="M12092" s="99"/>
    </row>
    <row r="12093" spans="5:13" x14ac:dyDescent="0.2">
      <c r="E12093" s="99"/>
      <c r="F12093" s="99"/>
      <c r="G12093" s="99"/>
      <c r="H12093" s="99"/>
      <c r="I12093" s="99"/>
      <c r="J12093" s="99"/>
      <c r="K12093" s="99"/>
      <c r="L12093" s="99"/>
      <c r="M12093" s="99"/>
    </row>
    <row r="12094" spans="5:13" x14ac:dyDescent="0.2">
      <c r="E12094" s="99"/>
      <c r="F12094" s="99"/>
      <c r="G12094" s="99"/>
      <c r="H12094" s="99"/>
      <c r="I12094" s="99"/>
      <c r="J12094" s="99"/>
      <c r="K12094" s="99"/>
      <c r="L12094" s="99"/>
      <c r="M12094" s="99"/>
    </row>
    <row r="12095" spans="5:13" x14ac:dyDescent="0.2">
      <c r="E12095" s="99"/>
      <c r="F12095" s="99"/>
      <c r="G12095" s="99"/>
      <c r="H12095" s="99"/>
      <c r="I12095" s="99"/>
      <c r="J12095" s="99"/>
      <c r="K12095" s="99"/>
      <c r="L12095" s="99"/>
      <c r="M12095" s="99"/>
    </row>
    <row r="12096" spans="5:13" x14ac:dyDescent="0.2">
      <c r="E12096" s="99"/>
      <c r="F12096" s="99"/>
      <c r="G12096" s="99"/>
      <c r="H12096" s="99"/>
      <c r="I12096" s="99"/>
      <c r="J12096" s="99"/>
      <c r="K12096" s="99"/>
      <c r="L12096" s="99"/>
      <c r="M12096" s="99"/>
    </row>
    <row r="12097" spans="5:13" x14ac:dyDescent="0.2">
      <c r="E12097" s="99"/>
      <c r="F12097" s="99"/>
      <c r="G12097" s="99"/>
      <c r="H12097" s="99"/>
      <c r="I12097" s="99"/>
      <c r="J12097" s="99"/>
      <c r="K12097" s="99"/>
      <c r="L12097" s="99"/>
      <c r="M12097" s="99"/>
    </row>
    <row r="12098" spans="5:13" x14ac:dyDescent="0.2">
      <c r="E12098" s="99"/>
      <c r="F12098" s="99"/>
      <c r="G12098" s="99"/>
      <c r="H12098" s="99"/>
      <c r="I12098" s="99"/>
      <c r="J12098" s="99"/>
      <c r="K12098" s="99"/>
      <c r="L12098" s="99"/>
      <c r="M12098" s="99"/>
    </row>
    <row r="12099" spans="5:13" x14ac:dyDescent="0.2">
      <c r="E12099" s="99"/>
      <c r="F12099" s="99"/>
      <c r="G12099" s="99"/>
      <c r="H12099" s="99"/>
      <c r="I12099" s="99"/>
      <c r="J12099" s="99"/>
      <c r="K12099" s="99"/>
      <c r="L12099" s="99"/>
      <c r="M12099" s="99"/>
    </row>
    <row r="12100" spans="5:13" x14ac:dyDescent="0.2">
      <c r="E12100" s="99"/>
      <c r="F12100" s="99"/>
      <c r="G12100" s="99"/>
      <c r="H12100" s="99"/>
      <c r="I12100" s="99"/>
      <c r="J12100" s="99"/>
      <c r="K12100" s="99"/>
      <c r="L12100" s="99"/>
      <c r="M12100" s="99"/>
    </row>
    <row r="12101" spans="5:13" x14ac:dyDescent="0.2">
      <c r="E12101" s="99"/>
      <c r="F12101" s="99"/>
      <c r="G12101" s="99"/>
      <c r="H12101" s="99"/>
      <c r="I12101" s="99"/>
      <c r="J12101" s="99"/>
      <c r="K12101" s="99"/>
      <c r="L12101" s="99"/>
      <c r="M12101" s="99"/>
    </row>
    <row r="12102" spans="5:13" x14ac:dyDescent="0.2">
      <c r="E12102" s="99"/>
      <c r="F12102" s="99"/>
      <c r="G12102" s="99"/>
      <c r="H12102" s="99"/>
      <c r="I12102" s="99"/>
      <c r="J12102" s="99"/>
      <c r="K12102" s="99"/>
      <c r="L12102" s="99"/>
      <c r="M12102" s="99"/>
    </row>
    <row r="12103" spans="5:13" x14ac:dyDescent="0.2">
      <c r="E12103" s="99"/>
      <c r="F12103" s="99"/>
      <c r="G12103" s="99"/>
      <c r="H12103" s="99"/>
      <c r="I12103" s="99"/>
      <c r="J12103" s="99"/>
      <c r="K12103" s="99"/>
      <c r="L12103" s="99"/>
      <c r="M12103" s="99"/>
    </row>
    <row r="12104" spans="5:13" x14ac:dyDescent="0.2">
      <c r="E12104" s="99"/>
      <c r="F12104" s="99"/>
      <c r="G12104" s="99"/>
      <c r="H12104" s="99"/>
      <c r="I12104" s="99"/>
      <c r="J12104" s="99"/>
      <c r="K12104" s="99"/>
      <c r="L12104" s="99"/>
      <c r="M12104" s="99"/>
    </row>
    <row r="12105" spans="5:13" x14ac:dyDescent="0.2">
      <c r="E12105" s="99"/>
      <c r="F12105" s="99"/>
      <c r="G12105" s="99"/>
      <c r="H12105" s="99"/>
      <c r="I12105" s="99"/>
      <c r="J12105" s="99"/>
      <c r="K12105" s="99"/>
      <c r="L12105" s="99"/>
      <c r="M12105" s="99"/>
    </row>
    <row r="12106" spans="5:13" x14ac:dyDescent="0.2">
      <c r="E12106" s="99"/>
      <c r="F12106" s="99"/>
      <c r="G12106" s="99"/>
      <c r="H12106" s="99"/>
      <c r="I12106" s="99"/>
      <c r="J12106" s="99"/>
      <c r="K12106" s="99"/>
      <c r="L12106" s="99"/>
      <c r="M12106" s="99"/>
    </row>
    <row r="12107" spans="5:13" x14ac:dyDescent="0.2">
      <c r="E12107" s="99"/>
      <c r="F12107" s="99"/>
      <c r="G12107" s="99"/>
      <c r="H12107" s="99"/>
      <c r="I12107" s="99"/>
      <c r="J12107" s="99"/>
      <c r="K12107" s="99"/>
      <c r="L12107" s="99"/>
      <c r="M12107" s="99"/>
    </row>
    <row r="12108" spans="5:13" x14ac:dyDescent="0.2">
      <c r="E12108" s="99"/>
      <c r="F12108" s="99"/>
      <c r="G12108" s="99"/>
      <c r="H12108" s="99"/>
      <c r="I12108" s="99"/>
      <c r="J12108" s="99"/>
      <c r="K12108" s="99"/>
      <c r="L12108" s="99"/>
      <c r="M12108" s="99"/>
    </row>
    <row r="12109" spans="5:13" x14ac:dyDescent="0.2">
      <c r="E12109" s="99"/>
      <c r="F12109" s="99"/>
      <c r="G12109" s="99"/>
      <c r="H12109" s="99"/>
      <c r="I12109" s="99"/>
      <c r="J12109" s="99"/>
      <c r="K12109" s="99"/>
      <c r="L12109" s="99"/>
      <c r="M12109" s="99"/>
    </row>
    <row r="12110" spans="5:13" x14ac:dyDescent="0.2">
      <c r="E12110" s="99"/>
      <c r="F12110" s="99"/>
      <c r="G12110" s="99"/>
      <c r="H12110" s="99"/>
      <c r="I12110" s="99"/>
      <c r="J12110" s="99"/>
      <c r="K12110" s="99"/>
      <c r="L12110" s="99"/>
      <c r="M12110" s="99"/>
    </row>
    <row r="12111" spans="5:13" x14ac:dyDescent="0.2">
      <c r="E12111" s="99"/>
      <c r="F12111" s="99"/>
      <c r="G12111" s="99"/>
      <c r="H12111" s="99"/>
      <c r="I12111" s="99"/>
      <c r="J12111" s="99"/>
      <c r="K12111" s="99"/>
      <c r="L12111" s="99"/>
      <c r="M12111" s="99"/>
    </row>
    <row r="12112" spans="5:13" x14ac:dyDescent="0.2">
      <c r="E12112" s="99"/>
      <c r="F12112" s="99"/>
      <c r="G12112" s="99"/>
      <c r="H12112" s="99"/>
      <c r="I12112" s="99"/>
      <c r="J12112" s="99"/>
      <c r="K12112" s="99"/>
      <c r="L12112" s="99"/>
      <c r="M12112" s="99"/>
    </row>
    <row r="12113" spans="5:13" x14ac:dyDescent="0.2">
      <c r="E12113" s="99"/>
      <c r="F12113" s="99"/>
      <c r="G12113" s="99"/>
      <c r="H12113" s="99"/>
      <c r="I12113" s="99"/>
      <c r="J12113" s="99"/>
      <c r="K12113" s="99"/>
      <c r="L12113" s="99"/>
      <c r="M12113" s="99"/>
    </row>
    <row r="12114" spans="5:13" x14ac:dyDescent="0.2">
      <c r="E12114" s="99"/>
      <c r="F12114" s="99"/>
      <c r="G12114" s="99"/>
      <c r="H12114" s="99"/>
      <c r="I12114" s="99"/>
      <c r="J12114" s="99"/>
      <c r="K12114" s="99"/>
      <c r="L12114" s="99"/>
      <c r="M12114" s="99"/>
    </row>
    <row r="12115" spans="5:13" x14ac:dyDescent="0.2">
      <c r="E12115" s="99"/>
      <c r="F12115" s="99"/>
      <c r="G12115" s="99"/>
      <c r="H12115" s="99"/>
      <c r="I12115" s="99"/>
      <c r="J12115" s="99"/>
      <c r="K12115" s="99"/>
      <c r="L12115" s="99"/>
      <c r="M12115" s="99"/>
    </row>
    <row r="12116" spans="5:13" x14ac:dyDescent="0.2">
      <c r="E12116" s="99"/>
      <c r="F12116" s="99"/>
      <c r="G12116" s="99"/>
      <c r="H12116" s="99"/>
      <c r="I12116" s="99"/>
      <c r="J12116" s="99"/>
      <c r="K12116" s="99"/>
      <c r="L12116" s="99"/>
      <c r="M12116" s="99"/>
    </row>
    <row r="12117" spans="5:13" x14ac:dyDescent="0.2">
      <c r="E12117" s="99"/>
      <c r="F12117" s="99"/>
      <c r="G12117" s="99"/>
      <c r="H12117" s="99"/>
      <c r="I12117" s="99"/>
      <c r="J12117" s="99"/>
      <c r="K12117" s="99"/>
      <c r="L12117" s="99"/>
      <c r="M12117" s="99"/>
    </row>
    <row r="12118" spans="5:13" x14ac:dyDescent="0.2">
      <c r="E12118" s="99"/>
      <c r="F12118" s="99"/>
      <c r="G12118" s="99"/>
      <c r="H12118" s="99"/>
      <c r="I12118" s="99"/>
      <c r="J12118" s="99"/>
      <c r="K12118" s="99"/>
      <c r="L12118" s="99"/>
      <c r="M12118" s="99"/>
    </row>
    <row r="12119" spans="5:13" x14ac:dyDescent="0.2">
      <c r="E12119" s="99"/>
      <c r="F12119" s="99"/>
      <c r="G12119" s="99"/>
      <c r="H12119" s="99"/>
      <c r="I12119" s="99"/>
      <c r="J12119" s="99"/>
      <c r="K12119" s="99"/>
      <c r="L12119" s="99"/>
      <c r="M12119" s="99"/>
    </row>
    <row r="12120" spans="5:13" x14ac:dyDescent="0.2">
      <c r="E12120" s="99"/>
      <c r="F12120" s="99"/>
      <c r="G12120" s="99"/>
      <c r="H12120" s="99"/>
      <c r="I12120" s="99"/>
      <c r="J12120" s="99"/>
      <c r="K12120" s="99"/>
      <c r="L12120" s="99"/>
      <c r="M12120" s="99"/>
    </row>
    <row r="12121" spans="5:13" x14ac:dyDescent="0.2">
      <c r="E12121" s="99"/>
      <c r="F12121" s="99"/>
      <c r="G12121" s="99"/>
      <c r="H12121" s="99"/>
      <c r="I12121" s="99"/>
      <c r="J12121" s="99"/>
      <c r="K12121" s="99"/>
      <c r="L12121" s="99"/>
      <c r="M12121" s="99"/>
    </row>
    <row r="12122" spans="5:13" x14ac:dyDescent="0.2">
      <c r="E12122" s="99"/>
      <c r="F12122" s="99"/>
      <c r="G12122" s="99"/>
      <c r="H12122" s="99"/>
      <c r="I12122" s="99"/>
      <c r="J12122" s="99"/>
      <c r="K12122" s="99"/>
      <c r="L12122" s="99"/>
      <c r="M12122" s="99"/>
    </row>
    <row r="12123" spans="5:13" x14ac:dyDescent="0.2">
      <c r="E12123" s="99"/>
      <c r="F12123" s="99"/>
      <c r="G12123" s="99"/>
      <c r="H12123" s="99"/>
      <c r="I12123" s="99"/>
      <c r="J12123" s="99"/>
      <c r="K12123" s="99"/>
      <c r="L12123" s="99"/>
      <c r="M12123" s="99"/>
    </row>
    <row r="12124" spans="5:13" x14ac:dyDescent="0.2">
      <c r="E12124" s="99"/>
      <c r="F12124" s="99"/>
      <c r="G12124" s="99"/>
      <c r="H12124" s="99"/>
      <c r="I12124" s="99"/>
      <c r="J12124" s="99"/>
      <c r="K12124" s="99"/>
      <c r="L12124" s="99"/>
      <c r="M12124" s="99"/>
    </row>
    <row r="12125" spans="5:13" x14ac:dyDescent="0.2">
      <c r="E12125" s="99"/>
      <c r="F12125" s="99"/>
      <c r="G12125" s="99"/>
      <c r="H12125" s="99"/>
      <c r="I12125" s="99"/>
      <c r="J12125" s="99"/>
      <c r="K12125" s="99"/>
      <c r="L12125" s="99"/>
      <c r="M12125" s="99"/>
    </row>
    <row r="12126" spans="5:13" x14ac:dyDescent="0.2">
      <c r="E12126" s="99"/>
      <c r="F12126" s="99"/>
      <c r="G12126" s="99"/>
      <c r="H12126" s="99"/>
      <c r="I12126" s="99"/>
      <c r="J12126" s="99"/>
      <c r="K12126" s="99"/>
      <c r="L12126" s="99"/>
      <c r="M12126" s="99"/>
    </row>
    <row r="12127" spans="5:13" x14ac:dyDescent="0.2">
      <c r="E12127" s="99"/>
      <c r="F12127" s="99"/>
      <c r="G12127" s="99"/>
      <c r="H12127" s="99"/>
      <c r="I12127" s="99"/>
      <c r="J12127" s="99"/>
      <c r="K12127" s="99"/>
      <c r="L12127" s="99"/>
      <c r="M12127" s="99"/>
    </row>
    <row r="12128" spans="5:13" x14ac:dyDescent="0.2">
      <c r="E12128" s="99"/>
      <c r="F12128" s="99"/>
      <c r="G12128" s="99"/>
      <c r="H12128" s="99"/>
      <c r="I12128" s="99"/>
      <c r="J12128" s="99"/>
      <c r="K12128" s="99"/>
      <c r="L12128" s="99"/>
      <c r="M12128" s="99"/>
    </row>
    <row r="12129" spans="5:13" x14ac:dyDescent="0.2">
      <c r="E12129" s="99"/>
      <c r="F12129" s="99"/>
      <c r="G12129" s="99"/>
      <c r="H12129" s="99"/>
      <c r="I12129" s="99"/>
      <c r="J12129" s="99"/>
      <c r="K12129" s="99"/>
      <c r="L12129" s="99"/>
      <c r="M12129" s="99"/>
    </row>
    <row r="12130" spans="5:13" x14ac:dyDescent="0.2">
      <c r="E12130" s="99"/>
      <c r="F12130" s="99"/>
      <c r="G12130" s="99"/>
      <c r="H12130" s="99"/>
      <c r="I12130" s="99"/>
      <c r="J12130" s="99"/>
      <c r="K12130" s="99"/>
      <c r="L12130" s="99"/>
      <c r="M12130" s="99"/>
    </row>
    <row r="12131" spans="5:13" x14ac:dyDescent="0.2">
      <c r="E12131" s="99"/>
      <c r="F12131" s="99"/>
      <c r="G12131" s="99"/>
      <c r="H12131" s="99"/>
      <c r="I12131" s="99"/>
      <c r="J12131" s="99"/>
      <c r="K12131" s="99"/>
      <c r="L12131" s="99"/>
      <c r="M12131" s="99"/>
    </row>
    <row r="12132" spans="5:13" x14ac:dyDescent="0.2">
      <c r="E12132" s="99"/>
      <c r="F12132" s="99"/>
      <c r="G12132" s="99"/>
      <c r="H12132" s="99"/>
      <c r="I12132" s="99"/>
      <c r="J12132" s="99"/>
      <c r="K12132" s="99"/>
      <c r="L12132" s="99"/>
      <c r="M12132" s="99"/>
    </row>
    <row r="12133" spans="5:13" x14ac:dyDescent="0.2">
      <c r="E12133" s="99"/>
      <c r="F12133" s="99"/>
      <c r="G12133" s="99"/>
      <c r="H12133" s="99"/>
      <c r="I12133" s="99"/>
      <c r="J12133" s="99"/>
      <c r="K12133" s="99"/>
      <c r="L12133" s="99"/>
      <c r="M12133" s="99"/>
    </row>
    <row r="12134" spans="5:13" x14ac:dyDescent="0.2">
      <c r="E12134" s="99"/>
      <c r="F12134" s="99"/>
      <c r="G12134" s="99"/>
      <c r="H12134" s="99"/>
      <c r="I12134" s="99"/>
      <c r="J12134" s="99"/>
      <c r="K12134" s="99"/>
      <c r="L12134" s="99"/>
      <c r="M12134" s="99"/>
    </row>
    <row r="12135" spans="5:13" x14ac:dyDescent="0.2">
      <c r="E12135" s="99"/>
      <c r="F12135" s="99"/>
      <c r="G12135" s="99"/>
      <c r="H12135" s="99"/>
      <c r="I12135" s="99"/>
      <c r="J12135" s="99"/>
      <c r="K12135" s="99"/>
      <c r="L12135" s="99"/>
      <c r="M12135" s="99"/>
    </row>
    <row r="12136" spans="5:13" x14ac:dyDescent="0.2">
      <c r="E12136" s="99"/>
      <c r="F12136" s="99"/>
      <c r="G12136" s="99"/>
      <c r="H12136" s="99"/>
      <c r="I12136" s="99"/>
      <c r="J12136" s="99"/>
      <c r="K12136" s="99"/>
      <c r="L12136" s="99"/>
      <c r="M12136" s="99"/>
    </row>
    <row r="12137" spans="5:13" x14ac:dyDescent="0.2">
      <c r="E12137" s="99"/>
      <c r="F12137" s="99"/>
      <c r="G12137" s="99"/>
      <c r="H12137" s="99"/>
      <c r="I12137" s="99"/>
      <c r="J12137" s="99"/>
      <c r="K12137" s="99"/>
      <c r="L12137" s="99"/>
      <c r="M12137" s="99"/>
    </row>
    <row r="12138" spans="5:13" x14ac:dyDescent="0.2">
      <c r="E12138" s="99"/>
      <c r="F12138" s="99"/>
      <c r="G12138" s="99"/>
      <c r="H12138" s="99"/>
      <c r="I12138" s="99"/>
      <c r="J12138" s="99"/>
      <c r="K12138" s="99"/>
      <c r="L12138" s="99"/>
      <c r="M12138" s="99"/>
    </row>
    <row r="12139" spans="5:13" x14ac:dyDescent="0.2">
      <c r="E12139" s="99"/>
      <c r="F12139" s="99"/>
      <c r="G12139" s="99"/>
      <c r="H12139" s="99"/>
      <c r="I12139" s="99"/>
      <c r="J12139" s="99"/>
      <c r="K12139" s="99"/>
      <c r="L12139" s="99"/>
      <c r="M12139" s="99"/>
    </row>
    <row r="12140" spans="5:13" x14ac:dyDescent="0.2">
      <c r="E12140" s="99"/>
      <c r="F12140" s="99"/>
      <c r="G12140" s="99"/>
      <c r="H12140" s="99"/>
      <c r="I12140" s="99"/>
      <c r="J12140" s="99"/>
      <c r="K12140" s="99"/>
      <c r="L12140" s="99"/>
      <c r="M12140" s="99"/>
    </row>
    <row r="12141" spans="5:13" x14ac:dyDescent="0.2">
      <c r="E12141" s="99"/>
      <c r="F12141" s="99"/>
      <c r="G12141" s="99"/>
      <c r="H12141" s="99"/>
      <c r="I12141" s="99"/>
      <c r="J12141" s="99"/>
      <c r="K12141" s="99"/>
      <c r="L12141" s="99"/>
      <c r="M12141" s="99"/>
    </row>
    <row r="12142" spans="5:13" x14ac:dyDescent="0.2">
      <c r="E12142" s="99"/>
      <c r="F12142" s="99"/>
      <c r="G12142" s="99"/>
      <c r="H12142" s="99"/>
      <c r="I12142" s="99"/>
      <c r="J12142" s="99"/>
      <c r="K12142" s="99"/>
      <c r="L12142" s="99"/>
      <c r="M12142" s="99"/>
    </row>
    <row r="12143" spans="5:13" x14ac:dyDescent="0.2">
      <c r="E12143" s="99"/>
      <c r="F12143" s="99"/>
      <c r="G12143" s="99"/>
      <c r="H12143" s="99"/>
      <c r="I12143" s="99"/>
      <c r="J12143" s="99"/>
      <c r="K12143" s="99"/>
      <c r="L12143" s="99"/>
      <c r="M12143" s="99"/>
    </row>
    <row r="12144" spans="5:13" x14ac:dyDescent="0.2">
      <c r="E12144" s="99"/>
      <c r="F12144" s="99"/>
      <c r="G12144" s="99"/>
      <c r="H12144" s="99"/>
      <c r="I12144" s="99"/>
      <c r="J12144" s="99"/>
      <c r="K12144" s="99"/>
      <c r="L12144" s="99"/>
      <c r="M12144" s="99"/>
    </row>
    <row r="12145" spans="5:13" x14ac:dyDescent="0.2">
      <c r="E12145" s="99"/>
      <c r="F12145" s="99"/>
      <c r="G12145" s="99"/>
      <c r="H12145" s="99"/>
      <c r="I12145" s="99"/>
      <c r="J12145" s="99"/>
      <c r="K12145" s="99"/>
      <c r="L12145" s="99"/>
      <c r="M12145" s="99"/>
    </row>
    <row r="12146" spans="5:13" x14ac:dyDescent="0.2">
      <c r="E12146" s="99"/>
      <c r="F12146" s="99"/>
      <c r="G12146" s="99"/>
      <c r="H12146" s="99"/>
      <c r="I12146" s="99"/>
      <c r="J12146" s="99"/>
      <c r="K12146" s="99"/>
      <c r="L12146" s="99"/>
      <c r="M12146" s="99"/>
    </row>
    <row r="12147" spans="5:13" x14ac:dyDescent="0.2">
      <c r="E12147" s="99"/>
      <c r="F12147" s="99"/>
      <c r="G12147" s="99"/>
      <c r="H12147" s="99"/>
      <c r="I12147" s="99"/>
      <c r="J12147" s="99"/>
      <c r="K12147" s="99"/>
      <c r="L12147" s="99"/>
      <c r="M12147" s="99"/>
    </row>
    <row r="12148" spans="5:13" x14ac:dyDescent="0.2">
      <c r="E12148" s="99"/>
      <c r="F12148" s="99"/>
      <c r="G12148" s="99"/>
      <c r="H12148" s="99"/>
      <c r="I12148" s="99"/>
      <c r="J12148" s="99"/>
      <c r="K12148" s="99"/>
      <c r="L12148" s="99"/>
      <c r="M12148" s="99"/>
    </row>
    <row r="12149" spans="5:13" x14ac:dyDescent="0.2">
      <c r="E12149" s="99"/>
      <c r="F12149" s="99"/>
      <c r="G12149" s="99"/>
      <c r="H12149" s="99"/>
      <c r="I12149" s="99"/>
      <c r="J12149" s="99"/>
      <c r="K12149" s="99"/>
      <c r="L12149" s="99"/>
      <c r="M12149" s="99"/>
    </row>
    <row r="12150" spans="5:13" x14ac:dyDescent="0.2">
      <c r="E12150" s="99"/>
      <c r="F12150" s="99"/>
      <c r="G12150" s="99"/>
      <c r="H12150" s="99"/>
      <c r="I12150" s="99"/>
      <c r="J12150" s="99"/>
      <c r="K12150" s="99"/>
      <c r="L12150" s="99"/>
      <c r="M12150" s="99"/>
    </row>
    <row r="12151" spans="5:13" x14ac:dyDescent="0.2">
      <c r="E12151" s="99"/>
      <c r="F12151" s="99"/>
      <c r="G12151" s="99"/>
      <c r="H12151" s="99"/>
      <c r="I12151" s="99"/>
      <c r="J12151" s="99"/>
      <c r="K12151" s="99"/>
      <c r="L12151" s="99"/>
      <c r="M12151" s="99"/>
    </row>
    <row r="12152" spans="5:13" x14ac:dyDescent="0.2">
      <c r="E12152" s="99"/>
      <c r="F12152" s="99"/>
      <c r="G12152" s="99"/>
      <c r="H12152" s="99"/>
      <c r="I12152" s="99"/>
      <c r="J12152" s="99"/>
      <c r="K12152" s="99"/>
      <c r="L12152" s="99"/>
      <c r="M12152" s="99"/>
    </row>
    <row r="12153" spans="5:13" x14ac:dyDescent="0.2">
      <c r="E12153" s="99"/>
      <c r="F12153" s="99"/>
      <c r="G12153" s="99"/>
      <c r="H12153" s="99"/>
      <c r="I12153" s="99"/>
      <c r="J12153" s="99"/>
      <c r="K12153" s="99"/>
      <c r="L12153" s="99"/>
      <c r="M12153" s="99"/>
    </row>
    <row r="12154" spans="5:13" x14ac:dyDescent="0.2">
      <c r="E12154" s="99"/>
      <c r="F12154" s="99"/>
      <c r="G12154" s="99"/>
      <c r="H12154" s="99"/>
      <c r="I12154" s="99"/>
      <c r="J12154" s="99"/>
      <c r="K12154" s="99"/>
      <c r="L12154" s="99"/>
      <c r="M12154" s="99"/>
    </row>
    <row r="12155" spans="5:13" x14ac:dyDescent="0.2">
      <c r="E12155" s="99"/>
      <c r="F12155" s="99"/>
      <c r="G12155" s="99"/>
      <c r="H12155" s="99"/>
      <c r="I12155" s="99"/>
      <c r="J12155" s="99"/>
      <c r="K12155" s="99"/>
      <c r="L12155" s="99"/>
      <c r="M12155" s="99"/>
    </row>
    <row r="12156" spans="5:13" x14ac:dyDescent="0.2">
      <c r="E12156" s="99"/>
      <c r="F12156" s="99"/>
      <c r="G12156" s="99"/>
      <c r="H12156" s="99"/>
      <c r="I12156" s="99"/>
      <c r="J12156" s="99"/>
      <c r="K12156" s="99"/>
      <c r="L12156" s="99"/>
      <c r="M12156" s="99"/>
    </row>
    <row r="12157" spans="5:13" x14ac:dyDescent="0.2">
      <c r="E12157" s="99"/>
      <c r="F12157" s="99"/>
      <c r="G12157" s="99"/>
      <c r="H12157" s="99"/>
      <c r="I12157" s="99"/>
      <c r="J12157" s="99"/>
      <c r="K12157" s="99"/>
      <c r="L12157" s="99"/>
      <c r="M12157" s="99"/>
    </row>
    <row r="12158" spans="5:13" x14ac:dyDescent="0.2">
      <c r="E12158" s="99"/>
      <c r="F12158" s="99"/>
      <c r="G12158" s="99"/>
      <c r="H12158" s="99"/>
      <c r="I12158" s="99"/>
      <c r="J12158" s="99"/>
      <c r="K12158" s="99"/>
      <c r="L12158" s="99"/>
      <c r="M12158" s="99"/>
    </row>
    <row r="12159" spans="5:13" x14ac:dyDescent="0.2">
      <c r="E12159" s="99"/>
      <c r="F12159" s="99"/>
      <c r="G12159" s="99"/>
      <c r="H12159" s="99"/>
      <c r="I12159" s="99"/>
      <c r="J12159" s="99"/>
      <c r="K12159" s="99"/>
      <c r="L12159" s="99"/>
      <c r="M12159" s="99"/>
    </row>
    <row r="12160" spans="5:13" x14ac:dyDescent="0.2">
      <c r="E12160" s="99"/>
      <c r="F12160" s="99"/>
      <c r="G12160" s="99"/>
      <c r="H12160" s="99"/>
      <c r="I12160" s="99"/>
      <c r="J12160" s="99"/>
      <c r="K12160" s="99"/>
      <c r="L12160" s="99"/>
      <c r="M12160" s="99"/>
    </row>
    <row r="12161" spans="5:13" x14ac:dyDescent="0.2">
      <c r="E12161" s="99"/>
      <c r="F12161" s="99"/>
      <c r="G12161" s="99"/>
      <c r="H12161" s="99"/>
      <c r="I12161" s="99"/>
      <c r="J12161" s="99"/>
      <c r="K12161" s="99"/>
      <c r="L12161" s="99"/>
      <c r="M12161" s="99"/>
    </row>
    <row r="12162" spans="5:13" x14ac:dyDescent="0.2">
      <c r="E12162" s="99"/>
      <c r="F12162" s="99"/>
      <c r="G12162" s="99"/>
      <c r="H12162" s="99"/>
      <c r="I12162" s="99"/>
      <c r="J12162" s="99"/>
      <c r="K12162" s="99"/>
      <c r="L12162" s="99"/>
      <c r="M12162" s="99"/>
    </row>
    <row r="12163" spans="5:13" x14ac:dyDescent="0.2">
      <c r="E12163" s="99"/>
      <c r="F12163" s="99"/>
      <c r="G12163" s="99"/>
      <c r="H12163" s="99"/>
      <c r="I12163" s="99"/>
      <c r="J12163" s="99"/>
      <c r="K12163" s="99"/>
      <c r="L12163" s="99"/>
      <c r="M12163" s="99"/>
    </row>
    <row r="12164" spans="5:13" x14ac:dyDescent="0.2">
      <c r="E12164" s="99"/>
      <c r="F12164" s="99"/>
      <c r="G12164" s="99"/>
      <c r="H12164" s="99"/>
      <c r="I12164" s="99"/>
      <c r="J12164" s="99"/>
      <c r="K12164" s="99"/>
      <c r="L12164" s="99"/>
      <c r="M12164" s="99"/>
    </row>
    <row r="12165" spans="5:13" x14ac:dyDescent="0.2">
      <c r="E12165" s="99"/>
      <c r="F12165" s="99"/>
      <c r="G12165" s="99"/>
      <c r="H12165" s="99"/>
      <c r="I12165" s="99"/>
      <c r="J12165" s="99"/>
      <c r="K12165" s="99"/>
      <c r="L12165" s="99"/>
      <c r="M12165" s="99"/>
    </row>
    <row r="12166" spans="5:13" x14ac:dyDescent="0.2">
      <c r="E12166" s="99"/>
      <c r="F12166" s="99"/>
      <c r="G12166" s="99"/>
      <c r="H12166" s="99"/>
      <c r="I12166" s="99"/>
      <c r="J12166" s="99"/>
      <c r="K12166" s="99"/>
      <c r="L12166" s="99"/>
      <c r="M12166" s="99"/>
    </row>
    <row r="12167" spans="5:13" x14ac:dyDescent="0.2">
      <c r="E12167" s="99"/>
      <c r="F12167" s="99"/>
      <c r="G12167" s="99"/>
      <c r="H12167" s="99"/>
      <c r="I12167" s="99"/>
      <c r="J12167" s="99"/>
      <c r="K12167" s="99"/>
      <c r="L12167" s="99"/>
      <c r="M12167" s="99"/>
    </row>
    <row r="12168" spans="5:13" x14ac:dyDescent="0.2">
      <c r="E12168" s="99"/>
      <c r="F12168" s="99"/>
      <c r="G12168" s="99"/>
      <c r="H12168" s="99"/>
      <c r="I12168" s="99"/>
      <c r="J12168" s="99"/>
      <c r="K12168" s="99"/>
      <c r="L12168" s="99"/>
      <c r="M12168" s="99"/>
    </row>
    <row r="12169" spans="5:13" x14ac:dyDescent="0.2">
      <c r="E12169" s="99"/>
      <c r="F12169" s="99"/>
      <c r="G12169" s="99"/>
      <c r="H12169" s="99"/>
      <c r="I12169" s="99"/>
      <c r="J12169" s="99"/>
      <c r="K12169" s="99"/>
      <c r="L12169" s="99"/>
      <c r="M12169" s="99"/>
    </row>
    <row r="12170" spans="5:13" x14ac:dyDescent="0.2">
      <c r="E12170" s="99"/>
      <c r="F12170" s="99"/>
      <c r="G12170" s="99"/>
      <c r="H12170" s="99"/>
      <c r="I12170" s="99"/>
      <c r="J12170" s="99"/>
      <c r="K12170" s="99"/>
      <c r="L12170" s="99"/>
      <c r="M12170" s="99"/>
    </row>
    <row r="12171" spans="5:13" x14ac:dyDescent="0.2">
      <c r="E12171" s="99"/>
      <c r="F12171" s="99"/>
      <c r="G12171" s="99"/>
      <c r="H12171" s="99"/>
      <c r="I12171" s="99"/>
      <c r="J12171" s="99"/>
      <c r="K12171" s="99"/>
      <c r="L12171" s="99"/>
      <c r="M12171" s="99"/>
    </row>
    <row r="12172" spans="5:13" x14ac:dyDescent="0.2">
      <c r="E12172" s="99"/>
      <c r="F12172" s="99"/>
      <c r="G12172" s="99"/>
      <c r="H12172" s="99"/>
      <c r="I12172" s="99"/>
      <c r="J12172" s="99"/>
      <c r="K12172" s="99"/>
      <c r="L12172" s="99"/>
      <c r="M12172" s="99"/>
    </row>
    <row r="12173" spans="5:13" x14ac:dyDescent="0.2">
      <c r="E12173" s="99"/>
      <c r="F12173" s="99"/>
      <c r="G12173" s="99"/>
      <c r="H12173" s="99"/>
      <c r="I12173" s="99"/>
      <c r="J12173" s="99"/>
      <c r="K12173" s="99"/>
      <c r="L12173" s="99"/>
      <c r="M12173" s="99"/>
    </row>
    <row r="12174" spans="5:13" x14ac:dyDescent="0.2">
      <c r="E12174" s="99"/>
      <c r="F12174" s="99"/>
      <c r="G12174" s="99"/>
      <c r="H12174" s="99"/>
      <c r="I12174" s="99"/>
      <c r="J12174" s="99"/>
      <c r="K12174" s="99"/>
      <c r="L12174" s="99"/>
      <c r="M12174" s="99"/>
    </row>
    <row r="12175" spans="5:13" x14ac:dyDescent="0.2">
      <c r="E12175" s="99"/>
      <c r="F12175" s="99"/>
      <c r="G12175" s="99"/>
      <c r="H12175" s="99"/>
      <c r="I12175" s="99"/>
      <c r="J12175" s="99"/>
      <c r="K12175" s="99"/>
      <c r="L12175" s="99"/>
      <c r="M12175" s="99"/>
    </row>
    <row r="12176" spans="5:13" x14ac:dyDescent="0.2">
      <c r="E12176" s="99"/>
      <c r="F12176" s="99"/>
      <c r="G12176" s="99"/>
      <c r="H12176" s="99"/>
      <c r="I12176" s="99"/>
      <c r="J12176" s="99"/>
      <c r="K12176" s="99"/>
      <c r="L12176" s="99"/>
      <c r="M12176" s="99"/>
    </row>
    <row r="12177" spans="5:13" x14ac:dyDescent="0.2">
      <c r="E12177" s="99"/>
      <c r="F12177" s="99"/>
      <c r="G12177" s="99"/>
      <c r="H12177" s="99"/>
      <c r="I12177" s="99"/>
      <c r="J12177" s="99"/>
      <c r="K12177" s="99"/>
      <c r="L12177" s="99"/>
      <c r="M12177" s="99"/>
    </row>
    <row r="12178" spans="5:13" x14ac:dyDescent="0.2">
      <c r="E12178" s="99"/>
      <c r="F12178" s="99"/>
      <c r="G12178" s="99"/>
      <c r="H12178" s="99"/>
      <c r="I12178" s="99"/>
      <c r="J12178" s="99"/>
      <c r="K12178" s="99"/>
      <c r="L12178" s="99"/>
      <c r="M12178" s="99"/>
    </row>
    <row r="12179" spans="5:13" x14ac:dyDescent="0.2">
      <c r="E12179" s="99"/>
      <c r="F12179" s="99"/>
      <c r="G12179" s="99"/>
      <c r="H12179" s="99"/>
      <c r="I12179" s="99"/>
      <c r="J12179" s="99"/>
      <c r="K12179" s="99"/>
      <c r="L12179" s="99"/>
      <c r="M12179" s="99"/>
    </row>
    <row r="12180" spans="5:13" x14ac:dyDescent="0.2">
      <c r="E12180" s="99"/>
      <c r="F12180" s="99"/>
      <c r="G12180" s="99"/>
      <c r="H12180" s="99"/>
      <c r="I12180" s="99"/>
      <c r="J12180" s="99"/>
      <c r="K12180" s="99"/>
      <c r="L12180" s="99"/>
      <c r="M12180" s="99"/>
    </row>
    <row r="12181" spans="5:13" x14ac:dyDescent="0.2">
      <c r="E12181" s="99"/>
      <c r="F12181" s="99"/>
      <c r="G12181" s="99"/>
      <c r="H12181" s="99"/>
      <c r="I12181" s="99"/>
      <c r="J12181" s="99"/>
      <c r="K12181" s="99"/>
      <c r="L12181" s="99"/>
      <c r="M12181" s="99"/>
    </row>
    <row r="12182" spans="5:13" x14ac:dyDescent="0.2">
      <c r="E12182" s="99"/>
      <c r="F12182" s="99"/>
      <c r="G12182" s="99"/>
      <c r="H12182" s="99"/>
      <c r="I12182" s="99"/>
      <c r="J12182" s="99"/>
      <c r="K12182" s="99"/>
      <c r="L12182" s="99"/>
      <c r="M12182" s="99"/>
    </row>
    <row r="12183" spans="5:13" x14ac:dyDescent="0.2">
      <c r="E12183" s="99"/>
      <c r="F12183" s="99"/>
      <c r="G12183" s="99"/>
      <c r="H12183" s="99"/>
      <c r="I12183" s="99"/>
      <c r="J12183" s="99"/>
      <c r="K12183" s="99"/>
      <c r="L12183" s="99"/>
      <c r="M12183" s="99"/>
    </row>
    <row r="12184" spans="5:13" x14ac:dyDescent="0.2">
      <c r="E12184" s="99"/>
      <c r="F12184" s="99"/>
      <c r="G12184" s="99"/>
      <c r="H12184" s="99"/>
      <c r="I12184" s="99"/>
      <c r="J12184" s="99"/>
      <c r="K12184" s="99"/>
      <c r="L12184" s="99"/>
      <c r="M12184" s="99"/>
    </row>
    <row r="12185" spans="5:13" x14ac:dyDescent="0.2">
      <c r="E12185" s="99"/>
      <c r="F12185" s="99"/>
      <c r="G12185" s="99"/>
      <c r="H12185" s="99"/>
      <c r="I12185" s="99"/>
      <c r="J12185" s="99"/>
      <c r="K12185" s="99"/>
      <c r="L12185" s="99"/>
      <c r="M12185" s="99"/>
    </row>
    <row r="12186" spans="5:13" x14ac:dyDescent="0.2">
      <c r="E12186" s="99"/>
      <c r="F12186" s="99"/>
      <c r="G12186" s="99"/>
      <c r="H12186" s="99"/>
      <c r="I12186" s="99"/>
      <c r="J12186" s="99"/>
      <c r="K12186" s="99"/>
      <c r="L12186" s="99"/>
      <c r="M12186" s="99"/>
    </row>
    <row r="12187" spans="5:13" x14ac:dyDescent="0.2">
      <c r="E12187" s="99"/>
      <c r="F12187" s="99"/>
      <c r="G12187" s="99"/>
      <c r="H12187" s="99"/>
      <c r="I12187" s="99"/>
      <c r="J12187" s="99"/>
      <c r="K12187" s="99"/>
      <c r="L12187" s="99"/>
      <c r="M12187" s="99"/>
    </row>
    <row r="12188" spans="5:13" x14ac:dyDescent="0.2">
      <c r="E12188" s="99"/>
      <c r="F12188" s="99"/>
      <c r="G12188" s="99"/>
      <c r="H12188" s="99"/>
      <c r="I12188" s="99"/>
      <c r="J12188" s="99"/>
      <c r="K12188" s="99"/>
      <c r="L12188" s="99"/>
      <c r="M12188" s="99"/>
    </row>
    <row r="12189" spans="5:13" x14ac:dyDescent="0.2">
      <c r="E12189" s="99"/>
      <c r="F12189" s="99"/>
      <c r="G12189" s="99"/>
      <c r="H12189" s="99"/>
      <c r="I12189" s="99"/>
      <c r="J12189" s="99"/>
      <c r="K12189" s="99"/>
      <c r="L12189" s="99"/>
      <c r="M12189" s="99"/>
    </row>
    <row r="12190" spans="5:13" x14ac:dyDescent="0.2">
      <c r="E12190" s="99"/>
      <c r="F12190" s="99"/>
      <c r="G12190" s="99"/>
      <c r="H12190" s="99"/>
      <c r="I12190" s="99"/>
      <c r="J12190" s="99"/>
      <c r="K12190" s="99"/>
      <c r="L12190" s="99"/>
      <c r="M12190" s="99"/>
    </row>
    <row r="12191" spans="5:13" x14ac:dyDescent="0.2">
      <c r="E12191" s="99"/>
      <c r="F12191" s="99"/>
      <c r="G12191" s="99"/>
      <c r="H12191" s="99"/>
      <c r="I12191" s="99"/>
      <c r="J12191" s="99"/>
      <c r="K12191" s="99"/>
      <c r="L12191" s="99"/>
      <c r="M12191" s="99"/>
    </row>
    <row r="12192" spans="5:13" x14ac:dyDescent="0.2">
      <c r="E12192" s="99"/>
      <c r="F12192" s="99"/>
      <c r="G12192" s="99"/>
      <c r="H12192" s="99"/>
      <c r="I12192" s="99"/>
      <c r="J12192" s="99"/>
      <c r="K12192" s="99"/>
      <c r="L12192" s="99"/>
      <c r="M12192" s="99"/>
    </row>
    <row r="12193" spans="5:13" x14ac:dyDescent="0.2">
      <c r="E12193" s="99"/>
      <c r="F12193" s="99"/>
      <c r="G12193" s="99"/>
      <c r="H12193" s="99"/>
      <c r="I12193" s="99"/>
      <c r="J12193" s="99"/>
      <c r="K12193" s="99"/>
      <c r="L12193" s="99"/>
      <c r="M12193" s="99"/>
    </row>
    <row r="12194" spans="5:13" x14ac:dyDescent="0.2">
      <c r="E12194" s="99"/>
      <c r="F12194" s="99"/>
      <c r="G12194" s="99"/>
      <c r="H12194" s="99"/>
      <c r="I12194" s="99"/>
      <c r="J12194" s="99"/>
      <c r="K12194" s="99"/>
      <c r="L12194" s="99"/>
      <c r="M12194" s="99"/>
    </row>
    <row r="12195" spans="5:13" x14ac:dyDescent="0.2">
      <c r="E12195" s="99"/>
      <c r="F12195" s="99"/>
      <c r="G12195" s="99"/>
      <c r="H12195" s="99"/>
      <c r="I12195" s="99"/>
      <c r="J12195" s="99"/>
      <c r="K12195" s="99"/>
      <c r="L12195" s="99"/>
      <c r="M12195" s="99"/>
    </row>
    <row r="12196" spans="5:13" x14ac:dyDescent="0.2">
      <c r="E12196" s="99"/>
      <c r="F12196" s="99"/>
      <c r="G12196" s="99"/>
      <c r="H12196" s="99"/>
      <c r="I12196" s="99"/>
      <c r="J12196" s="99"/>
      <c r="K12196" s="99"/>
      <c r="L12196" s="99"/>
      <c r="M12196" s="99"/>
    </row>
    <row r="12197" spans="5:13" x14ac:dyDescent="0.2">
      <c r="E12197" s="99"/>
      <c r="F12197" s="99"/>
      <c r="G12197" s="99"/>
      <c r="H12197" s="99"/>
      <c r="I12197" s="99"/>
      <c r="J12197" s="99"/>
      <c r="K12197" s="99"/>
      <c r="L12197" s="99"/>
      <c r="M12197" s="99"/>
    </row>
    <row r="12198" spans="5:13" x14ac:dyDescent="0.2">
      <c r="E12198" s="99"/>
      <c r="F12198" s="99"/>
      <c r="G12198" s="99"/>
      <c r="H12198" s="99"/>
      <c r="I12198" s="99"/>
      <c r="J12198" s="99"/>
      <c r="K12198" s="99"/>
      <c r="L12198" s="99"/>
      <c r="M12198" s="99"/>
    </row>
    <row r="12199" spans="5:13" x14ac:dyDescent="0.2">
      <c r="E12199" s="99"/>
      <c r="F12199" s="99"/>
      <c r="G12199" s="99"/>
      <c r="H12199" s="99"/>
      <c r="I12199" s="99"/>
      <c r="J12199" s="99"/>
      <c r="K12199" s="99"/>
      <c r="L12199" s="99"/>
      <c r="M12199" s="99"/>
    </row>
    <row r="12200" spans="5:13" x14ac:dyDescent="0.2">
      <c r="E12200" s="99"/>
      <c r="F12200" s="99"/>
      <c r="G12200" s="99"/>
      <c r="H12200" s="99"/>
      <c r="I12200" s="99"/>
      <c r="J12200" s="99"/>
      <c r="K12200" s="99"/>
      <c r="L12200" s="99"/>
      <c r="M12200" s="99"/>
    </row>
    <row r="12201" spans="5:13" x14ac:dyDescent="0.2">
      <c r="E12201" s="99"/>
      <c r="F12201" s="99"/>
      <c r="G12201" s="99"/>
      <c r="H12201" s="99"/>
      <c r="I12201" s="99"/>
      <c r="J12201" s="99"/>
      <c r="K12201" s="99"/>
      <c r="L12201" s="99"/>
      <c r="M12201" s="99"/>
    </row>
    <row r="12202" spans="5:13" x14ac:dyDescent="0.2">
      <c r="E12202" s="99"/>
      <c r="F12202" s="99"/>
      <c r="G12202" s="99"/>
      <c r="H12202" s="99"/>
      <c r="I12202" s="99"/>
      <c r="J12202" s="99"/>
      <c r="K12202" s="99"/>
      <c r="L12202" s="99"/>
      <c r="M12202" s="99"/>
    </row>
    <row r="12203" spans="5:13" x14ac:dyDescent="0.2">
      <c r="E12203" s="99"/>
      <c r="F12203" s="99"/>
      <c r="G12203" s="99"/>
      <c r="H12203" s="99"/>
      <c r="I12203" s="99"/>
      <c r="J12203" s="99"/>
      <c r="K12203" s="99"/>
      <c r="L12203" s="99"/>
      <c r="M12203" s="99"/>
    </row>
    <row r="12204" spans="5:13" x14ac:dyDescent="0.2">
      <c r="E12204" s="99"/>
      <c r="F12204" s="99"/>
      <c r="G12204" s="99"/>
      <c r="H12204" s="99"/>
      <c r="I12204" s="99"/>
      <c r="J12204" s="99"/>
      <c r="K12204" s="99"/>
      <c r="L12204" s="99"/>
      <c r="M12204" s="99"/>
    </row>
    <row r="12205" spans="5:13" x14ac:dyDescent="0.2">
      <c r="E12205" s="99"/>
      <c r="F12205" s="99"/>
      <c r="G12205" s="99"/>
      <c r="H12205" s="99"/>
      <c r="I12205" s="99"/>
      <c r="J12205" s="99"/>
      <c r="K12205" s="99"/>
      <c r="L12205" s="99"/>
      <c r="M12205" s="99"/>
    </row>
    <row r="12206" spans="5:13" x14ac:dyDescent="0.2">
      <c r="E12206" s="99"/>
      <c r="F12206" s="99"/>
      <c r="G12206" s="99"/>
      <c r="H12206" s="99"/>
      <c r="I12206" s="99"/>
      <c r="J12206" s="99"/>
      <c r="K12206" s="99"/>
      <c r="L12206" s="99"/>
      <c r="M12206" s="99"/>
    </row>
    <row r="12207" spans="5:13" x14ac:dyDescent="0.2">
      <c r="E12207" s="99"/>
      <c r="F12207" s="99"/>
      <c r="G12207" s="99"/>
      <c r="H12207" s="99"/>
      <c r="I12207" s="99"/>
      <c r="J12207" s="99"/>
      <c r="K12207" s="99"/>
      <c r="L12207" s="99"/>
      <c r="M12207" s="99"/>
    </row>
    <row r="12208" spans="5:13" x14ac:dyDescent="0.2">
      <c r="E12208" s="99"/>
      <c r="F12208" s="99"/>
      <c r="G12208" s="99"/>
      <c r="H12208" s="99"/>
      <c r="I12208" s="99"/>
      <c r="J12208" s="99"/>
      <c r="K12208" s="99"/>
      <c r="L12208" s="99"/>
      <c r="M12208" s="99"/>
    </row>
    <row r="12209" spans="5:13" x14ac:dyDescent="0.2">
      <c r="E12209" s="99"/>
      <c r="F12209" s="99"/>
      <c r="G12209" s="99"/>
      <c r="H12209" s="99"/>
      <c r="I12209" s="99"/>
      <c r="J12209" s="99"/>
      <c r="K12209" s="99"/>
      <c r="L12209" s="99"/>
      <c r="M12209" s="99"/>
    </row>
    <row r="12210" spans="5:13" x14ac:dyDescent="0.2">
      <c r="E12210" s="99"/>
      <c r="F12210" s="99"/>
      <c r="G12210" s="99"/>
      <c r="H12210" s="99"/>
      <c r="I12210" s="99"/>
      <c r="J12210" s="99"/>
      <c r="K12210" s="99"/>
      <c r="L12210" s="99"/>
      <c r="M12210" s="99"/>
    </row>
    <row r="12211" spans="5:13" x14ac:dyDescent="0.2">
      <c r="E12211" s="99"/>
      <c r="F12211" s="99"/>
      <c r="G12211" s="99"/>
      <c r="H12211" s="99"/>
      <c r="I12211" s="99"/>
      <c r="J12211" s="99"/>
      <c r="K12211" s="99"/>
      <c r="L12211" s="99"/>
      <c r="M12211" s="99"/>
    </row>
    <row r="12212" spans="5:13" x14ac:dyDescent="0.2">
      <c r="E12212" s="99"/>
      <c r="F12212" s="99"/>
      <c r="G12212" s="99"/>
      <c r="H12212" s="99"/>
      <c r="I12212" s="99"/>
      <c r="J12212" s="99"/>
      <c r="K12212" s="99"/>
      <c r="L12212" s="99"/>
      <c r="M12212" s="99"/>
    </row>
    <row r="12213" spans="5:13" x14ac:dyDescent="0.2">
      <c r="E12213" s="99"/>
      <c r="F12213" s="99"/>
      <c r="G12213" s="99"/>
      <c r="H12213" s="99"/>
      <c r="I12213" s="99"/>
      <c r="J12213" s="99"/>
      <c r="K12213" s="99"/>
      <c r="L12213" s="99"/>
      <c r="M12213" s="99"/>
    </row>
    <row r="12214" spans="5:13" x14ac:dyDescent="0.2">
      <c r="E12214" s="99"/>
      <c r="F12214" s="99"/>
      <c r="G12214" s="99"/>
      <c r="H12214" s="99"/>
      <c r="I12214" s="99"/>
      <c r="J12214" s="99"/>
      <c r="K12214" s="99"/>
      <c r="L12214" s="99"/>
      <c r="M12214" s="99"/>
    </row>
    <row r="12215" spans="5:13" x14ac:dyDescent="0.2">
      <c r="E12215" s="99"/>
      <c r="F12215" s="99"/>
      <c r="G12215" s="99"/>
      <c r="H12215" s="99"/>
      <c r="I12215" s="99"/>
      <c r="J12215" s="99"/>
      <c r="K12215" s="99"/>
      <c r="L12215" s="99"/>
      <c r="M12215" s="99"/>
    </row>
    <row r="12216" spans="5:13" x14ac:dyDescent="0.2">
      <c r="E12216" s="99"/>
      <c r="F12216" s="99"/>
      <c r="G12216" s="99"/>
      <c r="H12216" s="99"/>
      <c r="I12216" s="99"/>
      <c r="J12216" s="99"/>
      <c r="K12216" s="99"/>
      <c r="L12216" s="99"/>
      <c r="M12216" s="99"/>
    </row>
    <row r="12217" spans="5:13" x14ac:dyDescent="0.2">
      <c r="E12217" s="99"/>
      <c r="F12217" s="99"/>
      <c r="G12217" s="99"/>
      <c r="H12217" s="99"/>
      <c r="I12217" s="99"/>
      <c r="J12217" s="99"/>
      <c r="K12217" s="99"/>
      <c r="L12217" s="99"/>
      <c r="M12217" s="99"/>
    </row>
    <row r="12218" spans="5:13" x14ac:dyDescent="0.2">
      <c r="E12218" s="99"/>
      <c r="F12218" s="99"/>
      <c r="G12218" s="99"/>
      <c r="H12218" s="99"/>
      <c r="I12218" s="99"/>
      <c r="J12218" s="99"/>
      <c r="K12218" s="99"/>
      <c r="L12218" s="99"/>
      <c r="M12218" s="99"/>
    </row>
    <row r="12219" spans="5:13" x14ac:dyDescent="0.2">
      <c r="E12219" s="99"/>
      <c r="F12219" s="99"/>
      <c r="G12219" s="99"/>
      <c r="H12219" s="99"/>
      <c r="I12219" s="99"/>
      <c r="J12219" s="99"/>
      <c r="K12219" s="99"/>
      <c r="L12219" s="99"/>
      <c r="M12219" s="99"/>
    </row>
    <row r="12220" spans="5:13" x14ac:dyDescent="0.2">
      <c r="E12220" s="99"/>
      <c r="F12220" s="99"/>
      <c r="G12220" s="99"/>
      <c r="H12220" s="99"/>
      <c r="I12220" s="99"/>
      <c r="J12220" s="99"/>
      <c r="K12220" s="99"/>
      <c r="L12220" s="99"/>
      <c r="M12220" s="99"/>
    </row>
    <row r="12221" spans="5:13" x14ac:dyDescent="0.2">
      <c r="E12221" s="99"/>
      <c r="F12221" s="99"/>
      <c r="G12221" s="99"/>
      <c r="H12221" s="99"/>
      <c r="I12221" s="99"/>
      <c r="J12221" s="99"/>
      <c r="K12221" s="99"/>
      <c r="L12221" s="99"/>
      <c r="M12221" s="99"/>
    </row>
    <row r="12222" spans="5:13" x14ac:dyDescent="0.2">
      <c r="E12222" s="99"/>
      <c r="F12222" s="99"/>
      <c r="G12222" s="99"/>
      <c r="H12222" s="99"/>
      <c r="I12222" s="99"/>
      <c r="J12222" s="99"/>
      <c r="K12222" s="99"/>
      <c r="L12222" s="99"/>
      <c r="M12222" s="99"/>
    </row>
    <row r="12223" spans="5:13" x14ac:dyDescent="0.2">
      <c r="E12223" s="99"/>
      <c r="F12223" s="99"/>
      <c r="G12223" s="99"/>
      <c r="H12223" s="99"/>
      <c r="I12223" s="99"/>
      <c r="J12223" s="99"/>
      <c r="K12223" s="99"/>
      <c r="L12223" s="99"/>
      <c r="M12223" s="99"/>
    </row>
    <row r="12224" spans="5:13" x14ac:dyDescent="0.2">
      <c r="E12224" s="99"/>
      <c r="F12224" s="99"/>
      <c r="G12224" s="99"/>
      <c r="H12224" s="99"/>
      <c r="I12224" s="99"/>
      <c r="J12224" s="99"/>
      <c r="K12224" s="99"/>
      <c r="L12224" s="99"/>
      <c r="M12224" s="99"/>
    </row>
    <row r="12225" spans="5:13" x14ac:dyDescent="0.2">
      <c r="E12225" s="99"/>
      <c r="F12225" s="99"/>
      <c r="G12225" s="99"/>
      <c r="H12225" s="99"/>
      <c r="I12225" s="99"/>
      <c r="J12225" s="99"/>
      <c r="K12225" s="99"/>
      <c r="L12225" s="99"/>
      <c r="M12225" s="99"/>
    </row>
    <row r="12226" spans="5:13" x14ac:dyDescent="0.2">
      <c r="E12226" s="99"/>
      <c r="F12226" s="99"/>
      <c r="G12226" s="99"/>
      <c r="H12226" s="99"/>
      <c r="I12226" s="99"/>
      <c r="J12226" s="99"/>
      <c r="K12226" s="99"/>
      <c r="L12226" s="99"/>
      <c r="M12226" s="99"/>
    </row>
    <row r="12227" spans="5:13" x14ac:dyDescent="0.2">
      <c r="E12227" s="99"/>
      <c r="F12227" s="99"/>
      <c r="G12227" s="99"/>
      <c r="H12227" s="99"/>
      <c r="I12227" s="99"/>
      <c r="J12227" s="99"/>
      <c r="K12227" s="99"/>
      <c r="L12227" s="99"/>
      <c r="M12227" s="99"/>
    </row>
    <row r="12228" spans="5:13" x14ac:dyDescent="0.2">
      <c r="E12228" s="99"/>
      <c r="F12228" s="99"/>
      <c r="G12228" s="99"/>
      <c r="H12228" s="99"/>
      <c r="I12228" s="99"/>
      <c r="J12228" s="99"/>
      <c r="K12228" s="99"/>
      <c r="L12228" s="99"/>
      <c r="M12228" s="99"/>
    </row>
    <row r="12229" spans="5:13" x14ac:dyDescent="0.2">
      <c r="E12229" s="99"/>
      <c r="F12229" s="99"/>
      <c r="G12229" s="99"/>
      <c r="H12229" s="99"/>
      <c r="I12229" s="99"/>
      <c r="J12229" s="99"/>
      <c r="K12229" s="99"/>
      <c r="L12229" s="99"/>
      <c r="M12229" s="99"/>
    </row>
    <row r="12230" spans="5:13" x14ac:dyDescent="0.2">
      <c r="E12230" s="99"/>
      <c r="F12230" s="99"/>
      <c r="G12230" s="99"/>
      <c r="H12230" s="99"/>
      <c r="I12230" s="99"/>
      <c r="J12230" s="99"/>
      <c r="K12230" s="99"/>
      <c r="L12230" s="99"/>
      <c r="M12230" s="99"/>
    </row>
    <row r="12231" spans="5:13" x14ac:dyDescent="0.2">
      <c r="E12231" s="99"/>
      <c r="F12231" s="99"/>
      <c r="G12231" s="99"/>
      <c r="H12231" s="99"/>
      <c r="I12231" s="99"/>
      <c r="J12231" s="99"/>
      <c r="K12231" s="99"/>
      <c r="L12231" s="99"/>
      <c r="M12231" s="99"/>
    </row>
    <row r="12232" spans="5:13" x14ac:dyDescent="0.2">
      <c r="E12232" s="99"/>
      <c r="F12232" s="99"/>
      <c r="G12232" s="99"/>
      <c r="H12232" s="99"/>
      <c r="I12232" s="99"/>
      <c r="J12232" s="99"/>
      <c r="K12232" s="99"/>
      <c r="L12232" s="99"/>
      <c r="M12232" s="99"/>
    </row>
    <row r="12233" spans="5:13" x14ac:dyDescent="0.2">
      <c r="E12233" s="99"/>
      <c r="F12233" s="99"/>
      <c r="G12233" s="99"/>
      <c r="H12233" s="99"/>
      <c r="I12233" s="99"/>
      <c r="J12233" s="99"/>
      <c r="K12233" s="99"/>
      <c r="L12233" s="99"/>
      <c r="M12233" s="99"/>
    </row>
    <row r="12234" spans="5:13" x14ac:dyDescent="0.2">
      <c r="E12234" s="99"/>
      <c r="F12234" s="99"/>
      <c r="G12234" s="99"/>
      <c r="H12234" s="99"/>
      <c r="I12234" s="99"/>
      <c r="J12234" s="99"/>
      <c r="K12234" s="99"/>
      <c r="L12234" s="99"/>
      <c r="M12234" s="99"/>
    </row>
    <row r="12235" spans="5:13" x14ac:dyDescent="0.2">
      <c r="E12235" s="99"/>
      <c r="F12235" s="99"/>
      <c r="G12235" s="99"/>
      <c r="H12235" s="99"/>
      <c r="I12235" s="99"/>
      <c r="J12235" s="99"/>
      <c r="K12235" s="99"/>
      <c r="L12235" s="99"/>
      <c r="M12235" s="99"/>
    </row>
    <row r="12236" spans="5:13" x14ac:dyDescent="0.2">
      <c r="E12236" s="99"/>
      <c r="F12236" s="99"/>
      <c r="G12236" s="99"/>
      <c r="H12236" s="99"/>
      <c r="I12236" s="99"/>
      <c r="J12236" s="99"/>
      <c r="K12236" s="99"/>
      <c r="L12236" s="99"/>
      <c r="M12236" s="99"/>
    </row>
    <row r="12237" spans="5:13" x14ac:dyDescent="0.2">
      <c r="E12237" s="99"/>
      <c r="F12237" s="99"/>
      <c r="G12237" s="99"/>
      <c r="H12237" s="99"/>
      <c r="I12237" s="99"/>
      <c r="J12237" s="99"/>
      <c r="K12237" s="99"/>
      <c r="L12237" s="99"/>
      <c r="M12237" s="99"/>
    </row>
    <row r="12238" spans="5:13" x14ac:dyDescent="0.2">
      <c r="E12238" s="99"/>
      <c r="F12238" s="99"/>
      <c r="G12238" s="99"/>
      <c r="H12238" s="99"/>
      <c r="I12238" s="99"/>
      <c r="J12238" s="99"/>
      <c r="K12238" s="99"/>
      <c r="L12238" s="99"/>
      <c r="M12238" s="99"/>
    </row>
    <row r="12239" spans="5:13" x14ac:dyDescent="0.2">
      <c r="E12239" s="99"/>
      <c r="F12239" s="99"/>
      <c r="G12239" s="99"/>
      <c r="H12239" s="99"/>
      <c r="I12239" s="99"/>
      <c r="J12239" s="99"/>
      <c r="K12239" s="99"/>
      <c r="L12239" s="99"/>
      <c r="M12239" s="99"/>
    </row>
    <row r="12240" spans="5:13" x14ac:dyDescent="0.2">
      <c r="E12240" s="99"/>
      <c r="F12240" s="99"/>
      <c r="G12240" s="99"/>
      <c r="H12240" s="99"/>
      <c r="I12240" s="99"/>
      <c r="J12240" s="99"/>
      <c r="K12240" s="99"/>
      <c r="L12240" s="99"/>
      <c r="M12240" s="99"/>
    </row>
    <row r="12241" spans="5:13" x14ac:dyDescent="0.2">
      <c r="E12241" s="99"/>
      <c r="F12241" s="99"/>
      <c r="G12241" s="99"/>
      <c r="H12241" s="99"/>
      <c r="I12241" s="99"/>
      <c r="J12241" s="99"/>
      <c r="K12241" s="99"/>
      <c r="L12241" s="99"/>
      <c r="M12241" s="99"/>
    </row>
    <row r="12242" spans="5:13" x14ac:dyDescent="0.2">
      <c r="E12242" s="99"/>
      <c r="F12242" s="99"/>
      <c r="G12242" s="99"/>
      <c r="H12242" s="99"/>
      <c r="I12242" s="99"/>
      <c r="J12242" s="99"/>
      <c r="K12242" s="99"/>
      <c r="L12242" s="99"/>
      <c r="M12242" s="99"/>
    </row>
    <row r="12243" spans="5:13" x14ac:dyDescent="0.2">
      <c r="E12243" s="99"/>
      <c r="F12243" s="99"/>
      <c r="G12243" s="99"/>
      <c r="H12243" s="99"/>
      <c r="I12243" s="99"/>
      <c r="J12243" s="99"/>
      <c r="K12243" s="99"/>
      <c r="L12243" s="99"/>
      <c r="M12243" s="99"/>
    </row>
    <row r="12244" spans="5:13" x14ac:dyDescent="0.2">
      <c r="E12244" s="99"/>
      <c r="F12244" s="99"/>
      <c r="G12244" s="99"/>
      <c r="H12244" s="99"/>
      <c r="I12244" s="99"/>
      <c r="J12244" s="99"/>
      <c r="K12244" s="99"/>
      <c r="L12244" s="99"/>
      <c r="M12244" s="99"/>
    </row>
    <row r="12245" spans="5:13" x14ac:dyDescent="0.2">
      <c r="E12245" s="99"/>
      <c r="F12245" s="99"/>
      <c r="G12245" s="99"/>
      <c r="H12245" s="99"/>
      <c r="I12245" s="99"/>
      <c r="J12245" s="99"/>
      <c r="K12245" s="99"/>
      <c r="L12245" s="99"/>
      <c r="M12245" s="99"/>
    </row>
    <row r="12246" spans="5:13" x14ac:dyDescent="0.2">
      <c r="E12246" s="99"/>
      <c r="F12246" s="99"/>
      <c r="G12246" s="99"/>
      <c r="H12246" s="99"/>
      <c r="I12246" s="99"/>
      <c r="J12246" s="99"/>
      <c r="K12246" s="99"/>
      <c r="L12246" s="99"/>
      <c r="M12246" s="99"/>
    </row>
    <row r="12247" spans="5:13" x14ac:dyDescent="0.2">
      <c r="E12247" s="99"/>
      <c r="F12247" s="99"/>
      <c r="G12247" s="99"/>
      <c r="H12247" s="99"/>
      <c r="I12247" s="99"/>
      <c r="J12247" s="99"/>
      <c r="K12247" s="99"/>
      <c r="L12247" s="99"/>
      <c r="M12247" s="99"/>
    </row>
    <row r="12248" spans="5:13" x14ac:dyDescent="0.2">
      <c r="E12248" s="99"/>
      <c r="F12248" s="99"/>
      <c r="G12248" s="99"/>
      <c r="H12248" s="99"/>
      <c r="I12248" s="99"/>
      <c r="J12248" s="99"/>
      <c r="K12248" s="99"/>
      <c r="L12248" s="99"/>
      <c r="M12248" s="99"/>
    </row>
    <row r="12249" spans="5:13" x14ac:dyDescent="0.2">
      <c r="E12249" s="99"/>
      <c r="F12249" s="99"/>
      <c r="G12249" s="99"/>
      <c r="H12249" s="99"/>
      <c r="I12249" s="99"/>
      <c r="J12249" s="99"/>
      <c r="K12249" s="99"/>
      <c r="L12249" s="99"/>
      <c r="M12249" s="99"/>
    </row>
    <row r="12250" spans="5:13" x14ac:dyDescent="0.2">
      <c r="E12250" s="99"/>
      <c r="F12250" s="99"/>
      <c r="G12250" s="99"/>
      <c r="H12250" s="99"/>
      <c r="I12250" s="99"/>
      <c r="J12250" s="99"/>
      <c r="K12250" s="99"/>
      <c r="L12250" s="99"/>
      <c r="M12250" s="99"/>
    </row>
    <row r="12251" spans="5:13" x14ac:dyDescent="0.2">
      <c r="E12251" s="99"/>
      <c r="F12251" s="99"/>
      <c r="G12251" s="99"/>
      <c r="H12251" s="99"/>
      <c r="I12251" s="99"/>
      <c r="J12251" s="99"/>
      <c r="K12251" s="99"/>
      <c r="L12251" s="99"/>
      <c r="M12251" s="99"/>
    </row>
    <row r="12252" spans="5:13" x14ac:dyDescent="0.2">
      <c r="E12252" s="99"/>
      <c r="F12252" s="99"/>
      <c r="G12252" s="99"/>
      <c r="H12252" s="99"/>
      <c r="I12252" s="99"/>
      <c r="J12252" s="99"/>
      <c r="K12252" s="99"/>
      <c r="L12252" s="99"/>
      <c r="M12252" s="99"/>
    </row>
    <row r="12253" spans="5:13" x14ac:dyDescent="0.2">
      <c r="E12253" s="99"/>
      <c r="F12253" s="99"/>
      <c r="G12253" s="99"/>
      <c r="H12253" s="99"/>
      <c r="I12253" s="99"/>
      <c r="J12253" s="99"/>
      <c r="K12253" s="99"/>
      <c r="L12253" s="99"/>
      <c r="M12253" s="99"/>
    </row>
    <row r="12254" spans="5:13" x14ac:dyDescent="0.2">
      <c r="E12254" s="99"/>
      <c r="F12254" s="99"/>
      <c r="G12254" s="99"/>
      <c r="H12254" s="99"/>
      <c r="I12254" s="99"/>
      <c r="J12254" s="99"/>
      <c r="K12254" s="99"/>
      <c r="L12254" s="99"/>
      <c r="M12254" s="99"/>
    </row>
    <row r="12255" spans="5:13" x14ac:dyDescent="0.2">
      <c r="E12255" s="99"/>
      <c r="F12255" s="99"/>
      <c r="G12255" s="99"/>
      <c r="H12255" s="99"/>
      <c r="I12255" s="99"/>
      <c r="J12255" s="99"/>
      <c r="K12255" s="99"/>
      <c r="L12255" s="99"/>
      <c r="M12255" s="99"/>
    </row>
    <row r="12256" spans="5:13" x14ac:dyDescent="0.2">
      <c r="E12256" s="99"/>
      <c r="F12256" s="99"/>
      <c r="G12256" s="99"/>
      <c r="H12256" s="99"/>
      <c r="I12256" s="99"/>
      <c r="J12256" s="99"/>
      <c r="K12256" s="99"/>
      <c r="L12256" s="99"/>
      <c r="M12256" s="99"/>
    </row>
    <row r="12257" spans="5:13" x14ac:dyDescent="0.2">
      <c r="E12257" s="99"/>
      <c r="F12257" s="99"/>
      <c r="G12257" s="99"/>
      <c r="H12257" s="99"/>
      <c r="I12257" s="99"/>
      <c r="J12257" s="99"/>
      <c r="K12257" s="99"/>
      <c r="L12257" s="99"/>
      <c r="M12257" s="99"/>
    </row>
    <row r="12258" spans="5:13" x14ac:dyDescent="0.2">
      <c r="E12258" s="99"/>
      <c r="F12258" s="99"/>
      <c r="G12258" s="99"/>
      <c r="H12258" s="99"/>
      <c r="I12258" s="99"/>
      <c r="J12258" s="99"/>
      <c r="K12258" s="99"/>
      <c r="L12258" s="99"/>
      <c r="M12258" s="99"/>
    </row>
    <row r="12259" spans="5:13" x14ac:dyDescent="0.2">
      <c r="E12259" s="99"/>
      <c r="F12259" s="99"/>
      <c r="G12259" s="99"/>
      <c r="H12259" s="99"/>
      <c r="I12259" s="99"/>
      <c r="J12259" s="99"/>
      <c r="K12259" s="99"/>
      <c r="L12259" s="99"/>
      <c r="M12259" s="99"/>
    </row>
    <row r="12260" spans="5:13" x14ac:dyDescent="0.2">
      <c r="E12260" s="99"/>
      <c r="F12260" s="99"/>
      <c r="G12260" s="99"/>
      <c r="H12260" s="99"/>
      <c r="I12260" s="99"/>
      <c r="J12260" s="99"/>
      <c r="K12260" s="99"/>
      <c r="L12260" s="99"/>
      <c r="M12260" s="99"/>
    </row>
    <row r="12261" spans="5:13" x14ac:dyDescent="0.2">
      <c r="E12261" s="99"/>
      <c r="F12261" s="99"/>
      <c r="G12261" s="99"/>
      <c r="H12261" s="99"/>
      <c r="I12261" s="99"/>
      <c r="J12261" s="99"/>
      <c r="K12261" s="99"/>
      <c r="L12261" s="99"/>
      <c r="M12261" s="99"/>
    </row>
    <row r="12262" spans="5:13" x14ac:dyDescent="0.2">
      <c r="E12262" s="99"/>
      <c r="F12262" s="99"/>
      <c r="G12262" s="99"/>
      <c r="H12262" s="99"/>
      <c r="I12262" s="99"/>
      <c r="J12262" s="99"/>
      <c r="K12262" s="99"/>
      <c r="L12262" s="99"/>
      <c r="M12262" s="99"/>
    </row>
    <row r="12263" spans="5:13" x14ac:dyDescent="0.2">
      <c r="E12263" s="99"/>
      <c r="F12263" s="99"/>
      <c r="G12263" s="99"/>
      <c r="H12263" s="99"/>
      <c r="I12263" s="99"/>
      <c r="J12263" s="99"/>
      <c r="K12263" s="99"/>
      <c r="L12263" s="99"/>
      <c r="M12263" s="99"/>
    </row>
    <row r="12264" spans="5:13" x14ac:dyDescent="0.2">
      <c r="E12264" s="99"/>
      <c r="F12264" s="99"/>
      <c r="G12264" s="99"/>
      <c r="H12264" s="99"/>
      <c r="I12264" s="99"/>
      <c r="J12264" s="99"/>
      <c r="K12264" s="99"/>
      <c r="L12264" s="99"/>
      <c r="M12264" s="99"/>
    </row>
    <row r="12265" spans="5:13" x14ac:dyDescent="0.2">
      <c r="E12265" s="99"/>
      <c r="F12265" s="99"/>
      <c r="G12265" s="99"/>
      <c r="H12265" s="99"/>
      <c r="I12265" s="99"/>
      <c r="J12265" s="99"/>
      <c r="K12265" s="99"/>
      <c r="L12265" s="99"/>
      <c r="M12265" s="99"/>
    </row>
    <row r="12266" spans="5:13" x14ac:dyDescent="0.2">
      <c r="E12266" s="99"/>
      <c r="F12266" s="99"/>
      <c r="G12266" s="99"/>
      <c r="H12266" s="99"/>
      <c r="I12266" s="99"/>
      <c r="J12266" s="99"/>
      <c r="K12266" s="99"/>
      <c r="L12266" s="99"/>
      <c r="M12266" s="99"/>
    </row>
    <row r="12267" spans="5:13" x14ac:dyDescent="0.2">
      <c r="E12267" s="99"/>
      <c r="F12267" s="99"/>
      <c r="G12267" s="99"/>
      <c r="H12267" s="99"/>
      <c r="I12267" s="99"/>
      <c r="J12267" s="99"/>
      <c r="K12267" s="99"/>
      <c r="L12267" s="99"/>
      <c r="M12267" s="99"/>
    </row>
    <row r="12268" spans="5:13" x14ac:dyDescent="0.2">
      <c r="E12268" s="99"/>
      <c r="F12268" s="99"/>
      <c r="G12268" s="99"/>
      <c r="H12268" s="99"/>
      <c r="I12268" s="99"/>
      <c r="J12268" s="99"/>
      <c r="K12268" s="99"/>
      <c r="L12268" s="99"/>
      <c r="M12268" s="99"/>
    </row>
    <row r="12269" spans="5:13" x14ac:dyDescent="0.2">
      <c r="E12269" s="99"/>
      <c r="F12269" s="99"/>
      <c r="G12269" s="99"/>
      <c r="H12269" s="99"/>
      <c r="I12269" s="99"/>
      <c r="J12269" s="99"/>
      <c r="K12269" s="99"/>
      <c r="L12269" s="99"/>
      <c r="M12269" s="99"/>
    </row>
    <row r="12270" spans="5:13" x14ac:dyDescent="0.2">
      <c r="E12270" s="99"/>
      <c r="F12270" s="99"/>
      <c r="G12270" s="99"/>
      <c r="H12270" s="99"/>
      <c r="I12270" s="99"/>
      <c r="J12270" s="99"/>
      <c r="K12270" s="99"/>
      <c r="L12270" s="99"/>
      <c r="M12270" s="99"/>
    </row>
    <row r="12271" spans="5:13" x14ac:dyDescent="0.2">
      <c r="E12271" s="99"/>
      <c r="F12271" s="99"/>
      <c r="G12271" s="99"/>
      <c r="H12271" s="99"/>
      <c r="I12271" s="99"/>
      <c r="J12271" s="99"/>
      <c r="K12271" s="99"/>
      <c r="L12271" s="99"/>
      <c r="M12271" s="99"/>
    </row>
    <row r="12272" spans="5:13" x14ac:dyDescent="0.2">
      <c r="E12272" s="99"/>
      <c r="F12272" s="99"/>
      <c r="G12272" s="99"/>
      <c r="H12272" s="99"/>
      <c r="I12272" s="99"/>
      <c r="J12272" s="99"/>
      <c r="K12272" s="99"/>
      <c r="L12272" s="99"/>
      <c r="M12272" s="99"/>
    </row>
    <row r="12273" spans="5:13" x14ac:dyDescent="0.2">
      <c r="E12273" s="99"/>
      <c r="F12273" s="99"/>
      <c r="G12273" s="99"/>
      <c r="H12273" s="99"/>
      <c r="I12273" s="99"/>
      <c r="J12273" s="99"/>
      <c r="K12273" s="99"/>
      <c r="L12273" s="99"/>
      <c r="M12273" s="99"/>
    </row>
    <row r="12274" spans="5:13" x14ac:dyDescent="0.2">
      <c r="E12274" s="99"/>
      <c r="F12274" s="99"/>
      <c r="G12274" s="99"/>
      <c r="H12274" s="99"/>
      <c r="I12274" s="99"/>
      <c r="J12274" s="99"/>
      <c r="K12274" s="99"/>
      <c r="L12274" s="99"/>
      <c r="M12274" s="99"/>
    </row>
    <row r="12275" spans="5:13" x14ac:dyDescent="0.2">
      <c r="E12275" s="99"/>
      <c r="F12275" s="99"/>
      <c r="G12275" s="99"/>
      <c r="H12275" s="99"/>
      <c r="I12275" s="99"/>
      <c r="J12275" s="99"/>
      <c r="K12275" s="99"/>
      <c r="L12275" s="99"/>
      <c r="M12275" s="99"/>
    </row>
    <row r="12276" spans="5:13" x14ac:dyDescent="0.2">
      <c r="E12276" s="99"/>
      <c r="F12276" s="99"/>
      <c r="G12276" s="99"/>
      <c r="H12276" s="99"/>
      <c r="I12276" s="99"/>
      <c r="J12276" s="99"/>
      <c r="K12276" s="99"/>
      <c r="L12276" s="99"/>
      <c r="M12276" s="99"/>
    </row>
    <row r="12277" spans="5:13" x14ac:dyDescent="0.2">
      <c r="E12277" s="99"/>
      <c r="F12277" s="99"/>
      <c r="G12277" s="99"/>
      <c r="H12277" s="99"/>
      <c r="I12277" s="99"/>
      <c r="J12277" s="99"/>
      <c r="K12277" s="99"/>
      <c r="L12277" s="99"/>
      <c r="M12277" s="99"/>
    </row>
    <row r="12278" spans="5:13" x14ac:dyDescent="0.2">
      <c r="E12278" s="99"/>
      <c r="F12278" s="99"/>
      <c r="G12278" s="99"/>
      <c r="H12278" s="99"/>
      <c r="I12278" s="99"/>
      <c r="J12278" s="99"/>
      <c r="K12278" s="99"/>
      <c r="L12278" s="99"/>
      <c r="M12278" s="99"/>
    </row>
    <row r="12279" spans="5:13" x14ac:dyDescent="0.2">
      <c r="E12279" s="99"/>
      <c r="F12279" s="99"/>
      <c r="G12279" s="99"/>
      <c r="H12279" s="99"/>
      <c r="I12279" s="99"/>
      <c r="J12279" s="99"/>
      <c r="K12279" s="99"/>
      <c r="L12279" s="99"/>
      <c r="M12279" s="99"/>
    </row>
    <row r="12280" spans="5:13" x14ac:dyDescent="0.2">
      <c r="E12280" s="99"/>
      <c r="F12280" s="99"/>
      <c r="G12280" s="99"/>
      <c r="H12280" s="99"/>
      <c r="I12280" s="99"/>
      <c r="J12280" s="99"/>
      <c r="K12280" s="99"/>
      <c r="L12280" s="99"/>
      <c r="M12280" s="99"/>
    </row>
    <row r="12281" spans="5:13" x14ac:dyDescent="0.2">
      <c r="E12281" s="99"/>
      <c r="F12281" s="99"/>
      <c r="G12281" s="99"/>
      <c r="H12281" s="99"/>
      <c r="I12281" s="99"/>
      <c r="J12281" s="99"/>
      <c r="K12281" s="99"/>
      <c r="L12281" s="99"/>
      <c r="M12281" s="99"/>
    </row>
    <row r="12282" spans="5:13" x14ac:dyDescent="0.2">
      <c r="E12282" s="99"/>
      <c r="F12282" s="99"/>
      <c r="G12282" s="99"/>
      <c r="H12282" s="99"/>
      <c r="I12282" s="99"/>
      <c r="J12282" s="99"/>
      <c r="K12282" s="99"/>
      <c r="L12282" s="99"/>
      <c r="M12282" s="99"/>
    </row>
    <row r="12283" spans="5:13" x14ac:dyDescent="0.2">
      <c r="E12283" s="99"/>
      <c r="F12283" s="99"/>
      <c r="G12283" s="99"/>
      <c r="H12283" s="99"/>
      <c r="I12283" s="99"/>
      <c r="J12283" s="99"/>
      <c r="K12283" s="99"/>
      <c r="L12283" s="99"/>
      <c r="M12283" s="99"/>
    </row>
    <row r="12284" spans="5:13" x14ac:dyDescent="0.2">
      <c r="E12284" s="99"/>
      <c r="F12284" s="99"/>
      <c r="G12284" s="99"/>
      <c r="H12284" s="99"/>
      <c r="I12284" s="99"/>
      <c r="J12284" s="99"/>
      <c r="K12284" s="99"/>
      <c r="L12284" s="99"/>
      <c r="M12284" s="99"/>
    </row>
    <row r="12285" spans="5:13" x14ac:dyDescent="0.2">
      <c r="E12285" s="99"/>
      <c r="F12285" s="99"/>
      <c r="G12285" s="99"/>
      <c r="H12285" s="99"/>
      <c r="I12285" s="99"/>
      <c r="J12285" s="99"/>
      <c r="K12285" s="99"/>
      <c r="L12285" s="99"/>
      <c r="M12285" s="99"/>
    </row>
    <row r="12286" spans="5:13" x14ac:dyDescent="0.2">
      <c r="E12286" s="99"/>
      <c r="F12286" s="99"/>
      <c r="G12286" s="99"/>
      <c r="H12286" s="99"/>
      <c r="I12286" s="99"/>
      <c r="J12286" s="99"/>
      <c r="K12286" s="99"/>
      <c r="L12286" s="99"/>
      <c r="M12286" s="99"/>
    </row>
    <row r="12287" spans="5:13" x14ac:dyDescent="0.2">
      <c r="E12287" s="99"/>
      <c r="F12287" s="99"/>
      <c r="G12287" s="99"/>
      <c r="H12287" s="99"/>
      <c r="I12287" s="99"/>
      <c r="J12287" s="99"/>
      <c r="K12287" s="99"/>
      <c r="L12287" s="99"/>
      <c r="M12287" s="99"/>
    </row>
    <row r="12288" spans="5:13" x14ac:dyDescent="0.2">
      <c r="E12288" s="99"/>
      <c r="F12288" s="99"/>
      <c r="G12288" s="99"/>
      <c r="H12288" s="99"/>
      <c r="I12288" s="99"/>
      <c r="J12288" s="99"/>
      <c r="K12288" s="99"/>
      <c r="L12288" s="99"/>
      <c r="M12288" s="99"/>
    </row>
    <row r="12289" spans="5:13" x14ac:dyDescent="0.2">
      <c r="E12289" s="99"/>
      <c r="F12289" s="99"/>
      <c r="G12289" s="99"/>
      <c r="H12289" s="99"/>
      <c r="I12289" s="99"/>
      <c r="J12289" s="99"/>
      <c r="K12289" s="99"/>
      <c r="L12289" s="99"/>
      <c r="M12289" s="99"/>
    </row>
    <row r="12290" spans="5:13" x14ac:dyDescent="0.2">
      <c r="E12290" s="99"/>
      <c r="F12290" s="99"/>
      <c r="G12290" s="99"/>
      <c r="H12290" s="99"/>
      <c r="I12290" s="99"/>
      <c r="J12290" s="99"/>
      <c r="K12290" s="99"/>
      <c r="L12290" s="99"/>
      <c r="M12290" s="99"/>
    </row>
    <row r="12291" spans="5:13" x14ac:dyDescent="0.2">
      <c r="E12291" s="99"/>
      <c r="F12291" s="99"/>
      <c r="G12291" s="99"/>
      <c r="H12291" s="99"/>
      <c r="I12291" s="99"/>
      <c r="J12291" s="99"/>
      <c r="K12291" s="99"/>
      <c r="L12291" s="99"/>
      <c r="M12291" s="99"/>
    </row>
    <row r="12292" spans="5:13" x14ac:dyDescent="0.2">
      <c r="E12292" s="99"/>
      <c r="F12292" s="99"/>
      <c r="G12292" s="99"/>
      <c r="H12292" s="99"/>
      <c r="I12292" s="99"/>
      <c r="J12292" s="99"/>
      <c r="K12292" s="99"/>
      <c r="L12292" s="99"/>
      <c r="M12292" s="99"/>
    </row>
    <row r="12293" spans="5:13" x14ac:dyDescent="0.2">
      <c r="E12293" s="99"/>
      <c r="F12293" s="99"/>
      <c r="G12293" s="99"/>
      <c r="H12293" s="99"/>
      <c r="I12293" s="99"/>
      <c r="J12293" s="99"/>
      <c r="K12293" s="99"/>
      <c r="L12293" s="99"/>
      <c r="M12293" s="99"/>
    </row>
    <row r="12294" spans="5:13" x14ac:dyDescent="0.2">
      <c r="E12294" s="99"/>
      <c r="F12294" s="99"/>
      <c r="G12294" s="99"/>
      <c r="H12294" s="99"/>
      <c r="I12294" s="99"/>
      <c r="J12294" s="99"/>
      <c r="K12294" s="99"/>
      <c r="L12294" s="99"/>
      <c r="M12294" s="99"/>
    </row>
    <row r="12295" spans="5:13" x14ac:dyDescent="0.2">
      <c r="E12295" s="99"/>
      <c r="F12295" s="99"/>
      <c r="G12295" s="99"/>
      <c r="H12295" s="99"/>
      <c r="I12295" s="99"/>
      <c r="J12295" s="99"/>
      <c r="K12295" s="99"/>
      <c r="L12295" s="99"/>
      <c r="M12295" s="99"/>
    </row>
    <row r="12296" spans="5:13" x14ac:dyDescent="0.2">
      <c r="E12296" s="99"/>
      <c r="F12296" s="99"/>
      <c r="G12296" s="99"/>
      <c r="H12296" s="99"/>
      <c r="I12296" s="99"/>
      <c r="J12296" s="99"/>
      <c r="K12296" s="99"/>
      <c r="L12296" s="99"/>
      <c r="M12296" s="99"/>
    </row>
    <row r="12297" spans="5:13" x14ac:dyDescent="0.2">
      <c r="E12297" s="99"/>
      <c r="F12297" s="99"/>
      <c r="G12297" s="99"/>
      <c r="H12297" s="99"/>
      <c r="I12297" s="99"/>
      <c r="J12297" s="99"/>
      <c r="K12297" s="99"/>
      <c r="L12297" s="99"/>
      <c r="M12297" s="99"/>
    </row>
    <row r="12298" spans="5:13" x14ac:dyDescent="0.2">
      <c r="E12298" s="99"/>
      <c r="F12298" s="99"/>
      <c r="G12298" s="99"/>
      <c r="H12298" s="99"/>
      <c r="I12298" s="99"/>
      <c r="J12298" s="99"/>
      <c r="K12298" s="99"/>
      <c r="L12298" s="99"/>
      <c r="M12298" s="99"/>
    </row>
    <row r="12299" spans="5:13" x14ac:dyDescent="0.2">
      <c r="E12299" s="99"/>
      <c r="F12299" s="99"/>
      <c r="G12299" s="99"/>
      <c r="H12299" s="99"/>
      <c r="I12299" s="99"/>
      <c r="J12299" s="99"/>
      <c r="K12299" s="99"/>
      <c r="L12299" s="99"/>
      <c r="M12299" s="99"/>
    </row>
    <row r="12300" spans="5:13" x14ac:dyDescent="0.2">
      <c r="E12300" s="99"/>
      <c r="F12300" s="99"/>
      <c r="G12300" s="99"/>
      <c r="H12300" s="99"/>
      <c r="I12300" s="99"/>
      <c r="J12300" s="99"/>
      <c r="K12300" s="99"/>
      <c r="L12300" s="99"/>
      <c r="M12300" s="99"/>
    </row>
    <row r="12301" spans="5:13" x14ac:dyDescent="0.2">
      <c r="E12301" s="99"/>
      <c r="F12301" s="99"/>
      <c r="G12301" s="99"/>
      <c r="H12301" s="99"/>
      <c r="I12301" s="99"/>
      <c r="J12301" s="99"/>
      <c r="K12301" s="99"/>
      <c r="L12301" s="99"/>
      <c r="M12301" s="99"/>
    </row>
    <row r="12302" spans="5:13" x14ac:dyDescent="0.2">
      <c r="E12302" s="99"/>
      <c r="F12302" s="99"/>
      <c r="G12302" s="99"/>
      <c r="H12302" s="99"/>
      <c r="I12302" s="99"/>
      <c r="J12302" s="99"/>
      <c r="K12302" s="99"/>
      <c r="L12302" s="99"/>
      <c r="M12302" s="99"/>
    </row>
    <row r="12303" spans="5:13" x14ac:dyDescent="0.2">
      <c r="E12303" s="99"/>
      <c r="F12303" s="99"/>
      <c r="G12303" s="99"/>
      <c r="H12303" s="99"/>
      <c r="I12303" s="99"/>
      <c r="J12303" s="99"/>
      <c r="K12303" s="99"/>
      <c r="L12303" s="99"/>
      <c r="M12303" s="99"/>
    </row>
    <row r="12304" spans="5:13" x14ac:dyDescent="0.2">
      <c r="E12304" s="99"/>
      <c r="F12304" s="99"/>
      <c r="G12304" s="99"/>
      <c r="H12304" s="99"/>
      <c r="I12304" s="99"/>
      <c r="J12304" s="99"/>
      <c r="K12304" s="99"/>
      <c r="L12304" s="99"/>
      <c r="M12304" s="99"/>
    </row>
    <row r="12305" spans="5:13" x14ac:dyDescent="0.2">
      <c r="E12305" s="99"/>
      <c r="F12305" s="99"/>
      <c r="G12305" s="99"/>
      <c r="H12305" s="99"/>
      <c r="I12305" s="99"/>
      <c r="J12305" s="99"/>
      <c r="K12305" s="99"/>
      <c r="L12305" s="99"/>
      <c r="M12305" s="99"/>
    </row>
    <row r="12306" spans="5:13" x14ac:dyDescent="0.2">
      <c r="E12306" s="99"/>
      <c r="F12306" s="99"/>
      <c r="G12306" s="99"/>
      <c r="H12306" s="99"/>
      <c r="I12306" s="99"/>
      <c r="J12306" s="99"/>
      <c r="K12306" s="99"/>
      <c r="L12306" s="99"/>
      <c r="M12306" s="99"/>
    </row>
    <row r="12307" spans="5:13" x14ac:dyDescent="0.2">
      <c r="E12307" s="99"/>
      <c r="F12307" s="99"/>
      <c r="G12307" s="99"/>
      <c r="H12307" s="99"/>
      <c r="I12307" s="99"/>
      <c r="J12307" s="99"/>
      <c r="K12307" s="99"/>
      <c r="L12307" s="99"/>
      <c r="M12307" s="99"/>
    </row>
    <row r="12308" spans="5:13" x14ac:dyDescent="0.2">
      <c r="E12308" s="99"/>
      <c r="F12308" s="99"/>
      <c r="G12308" s="99"/>
      <c r="H12308" s="99"/>
      <c r="I12308" s="99"/>
      <c r="J12308" s="99"/>
      <c r="K12308" s="99"/>
      <c r="L12308" s="99"/>
      <c r="M12308" s="99"/>
    </row>
    <row r="12309" spans="5:13" x14ac:dyDescent="0.2">
      <c r="E12309" s="99"/>
      <c r="F12309" s="99"/>
      <c r="G12309" s="99"/>
      <c r="H12309" s="99"/>
      <c r="I12309" s="99"/>
      <c r="J12309" s="99"/>
      <c r="K12309" s="99"/>
      <c r="L12309" s="99"/>
      <c r="M12309" s="99"/>
    </row>
    <row r="12310" spans="5:13" x14ac:dyDescent="0.2">
      <c r="E12310" s="99"/>
      <c r="F12310" s="99"/>
      <c r="G12310" s="99"/>
      <c r="H12310" s="99"/>
      <c r="I12310" s="99"/>
      <c r="J12310" s="99"/>
      <c r="K12310" s="99"/>
      <c r="L12310" s="99"/>
      <c r="M12310" s="99"/>
    </row>
    <row r="12311" spans="5:13" x14ac:dyDescent="0.2">
      <c r="E12311" s="99"/>
      <c r="F12311" s="99"/>
      <c r="G12311" s="99"/>
      <c r="H12311" s="99"/>
      <c r="I12311" s="99"/>
      <c r="J12311" s="99"/>
      <c r="K12311" s="99"/>
      <c r="L12311" s="99"/>
      <c r="M12311" s="99"/>
    </row>
    <row r="12312" spans="5:13" x14ac:dyDescent="0.2">
      <c r="E12312" s="99"/>
      <c r="F12312" s="99"/>
      <c r="G12312" s="99"/>
      <c r="H12312" s="99"/>
      <c r="I12312" s="99"/>
      <c r="J12312" s="99"/>
      <c r="K12312" s="99"/>
      <c r="L12312" s="99"/>
      <c r="M12312" s="99"/>
    </row>
    <row r="12313" spans="5:13" x14ac:dyDescent="0.2">
      <c r="E12313" s="99"/>
      <c r="F12313" s="99"/>
      <c r="G12313" s="99"/>
      <c r="H12313" s="99"/>
      <c r="I12313" s="99"/>
      <c r="J12313" s="99"/>
      <c r="K12313" s="99"/>
      <c r="L12313" s="99"/>
      <c r="M12313" s="99"/>
    </row>
    <row r="12314" spans="5:13" x14ac:dyDescent="0.2">
      <c r="E12314" s="99"/>
      <c r="F12314" s="99"/>
      <c r="G12314" s="99"/>
      <c r="H12314" s="99"/>
      <c r="I12314" s="99"/>
      <c r="J12314" s="99"/>
      <c r="K12314" s="99"/>
      <c r="L12314" s="99"/>
      <c r="M12314" s="99"/>
    </row>
    <row r="12315" spans="5:13" x14ac:dyDescent="0.2">
      <c r="E12315" s="99"/>
      <c r="F12315" s="99"/>
      <c r="G12315" s="99"/>
      <c r="H12315" s="99"/>
      <c r="I12315" s="99"/>
      <c r="J12315" s="99"/>
      <c r="K12315" s="99"/>
      <c r="L12315" s="99"/>
      <c r="M12315" s="99"/>
    </row>
    <row r="12316" spans="5:13" x14ac:dyDescent="0.2">
      <c r="E12316" s="99"/>
      <c r="F12316" s="99"/>
      <c r="G12316" s="99"/>
      <c r="H12316" s="99"/>
      <c r="I12316" s="99"/>
      <c r="J12316" s="99"/>
      <c r="K12316" s="99"/>
      <c r="L12316" s="99"/>
      <c r="M12316" s="99"/>
    </row>
    <row r="12317" spans="5:13" x14ac:dyDescent="0.2">
      <c r="E12317" s="99"/>
      <c r="F12317" s="99"/>
      <c r="G12317" s="99"/>
      <c r="H12317" s="99"/>
      <c r="I12317" s="99"/>
      <c r="J12317" s="99"/>
      <c r="K12317" s="99"/>
      <c r="L12317" s="99"/>
      <c r="M12317" s="99"/>
    </row>
    <row r="12318" spans="5:13" x14ac:dyDescent="0.2">
      <c r="E12318" s="99"/>
      <c r="F12318" s="99"/>
      <c r="G12318" s="99"/>
      <c r="H12318" s="99"/>
      <c r="I12318" s="99"/>
      <c r="J12318" s="99"/>
      <c r="K12318" s="99"/>
      <c r="L12318" s="99"/>
      <c r="M12318" s="99"/>
    </row>
    <row r="12319" spans="5:13" x14ac:dyDescent="0.2">
      <c r="E12319" s="99"/>
      <c r="F12319" s="99"/>
      <c r="G12319" s="99"/>
      <c r="H12319" s="99"/>
      <c r="I12319" s="99"/>
      <c r="J12319" s="99"/>
      <c r="K12319" s="99"/>
      <c r="L12319" s="99"/>
      <c r="M12319" s="99"/>
    </row>
    <row r="12320" spans="5:13" x14ac:dyDescent="0.2">
      <c r="E12320" s="99"/>
      <c r="F12320" s="99"/>
      <c r="G12320" s="99"/>
      <c r="H12320" s="99"/>
      <c r="I12320" s="99"/>
      <c r="J12320" s="99"/>
      <c r="K12320" s="99"/>
      <c r="L12320" s="99"/>
      <c r="M12320" s="99"/>
    </row>
    <row r="12321" spans="5:13" x14ac:dyDescent="0.2">
      <c r="E12321" s="99"/>
      <c r="F12321" s="99"/>
      <c r="G12321" s="99"/>
      <c r="H12321" s="99"/>
      <c r="I12321" s="99"/>
      <c r="J12321" s="99"/>
      <c r="K12321" s="99"/>
      <c r="L12321" s="99"/>
      <c r="M12321" s="99"/>
    </row>
    <row r="12322" spans="5:13" x14ac:dyDescent="0.2">
      <c r="E12322" s="99"/>
      <c r="F12322" s="99"/>
      <c r="G12322" s="99"/>
      <c r="H12322" s="99"/>
      <c r="I12322" s="99"/>
      <c r="J12322" s="99"/>
      <c r="K12322" s="99"/>
      <c r="L12322" s="99"/>
      <c r="M12322" s="99"/>
    </row>
    <row r="12323" spans="5:13" x14ac:dyDescent="0.2">
      <c r="E12323" s="99"/>
      <c r="F12323" s="99"/>
      <c r="G12323" s="99"/>
      <c r="H12323" s="99"/>
      <c r="I12323" s="99"/>
      <c r="J12323" s="99"/>
      <c r="K12323" s="99"/>
      <c r="L12323" s="99"/>
      <c r="M12323" s="99"/>
    </row>
    <row r="12324" spans="5:13" x14ac:dyDescent="0.2">
      <c r="E12324" s="99"/>
      <c r="F12324" s="99"/>
      <c r="G12324" s="99"/>
      <c r="H12324" s="99"/>
      <c r="I12324" s="99"/>
      <c r="J12324" s="99"/>
      <c r="K12324" s="99"/>
      <c r="L12324" s="99"/>
      <c r="M12324" s="99"/>
    </row>
    <row r="12325" spans="5:13" x14ac:dyDescent="0.2">
      <c r="E12325" s="99"/>
      <c r="F12325" s="99"/>
      <c r="G12325" s="99"/>
      <c r="H12325" s="99"/>
      <c r="I12325" s="99"/>
      <c r="J12325" s="99"/>
      <c r="K12325" s="99"/>
      <c r="L12325" s="99"/>
      <c r="M12325" s="99"/>
    </row>
    <row r="12326" spans="5:13" x14ac:dyDescent="0.2">
      <c r="E12326" s="99"/>
      <c r="F12326" s="99"/>
      <c r="G12326" s="99"/>
      <c r="H12326" s="99"/>
      <c r="I12326" s="99"/>
      <c r="J12326" s="99"/>
      <c r="K12326" s="99"/>
      <c r="L12326" s="99"/>
      <c r="M12326" s="99"/>
    </row>
    <row r="12327" spans="5:13" x14ac:dyDescent="0.2">
      <c r="E12327" s="99"/>
      <c r="F12327" s="99"/>
      <c r="G12327" s="99"/>
      <c r="H12327" s="99"/>
      <c r="I12327" s="99"/>
      <c r="J12327" s="99"/>
      <c r="K12327" s="99"/>
      <c r="L12327" s="99"/>
      <c r="M12327" s="99"/>
    </row>
    <row r="12328" spans="5:13" x14ac:dyDescent="0.2">
      <c r="E12328" s="99"/>
      <c r="F12328" s="99"/>
      <c r="G12328" s="99"/>
      <c r="H12328" s="99"/>
      <c r="I12328" s="99"/>
      <c r="J12328" s="99"/>
      <c r="K12328" s="99"/>
      <c r="L12328" s="99"/>
      <c r="M12328" s="99"/>
    </row>
    <row r="12329" spans="5:13" x14ac:dyDescent="0.2">
      <c r="E12329" s="99"/>
      <c r="F12329" s="99"/>
      <c r="G12329" s="99"/>
      <c r="H12329" s="99"/>
      <c r="I12329" s="99"/>
      <c r="J12329" s="99"/>
      <c r="K12329" s="99"/>
      <c r="L12329" s="99"/>
      <c r="M12329" s="99"/>
    </row>
    <row r="12330" spans="5:13" x14ac:dyDescent="0.2">
      <c r="E12330" s="99"/>
      <c r="F12330" s="99"/>
      <c r="G12330" s="99"/>
      <c r="H12330" s="99"/>
      <c r="I12330" s="99"/>
      <c r="J12330" s="99"/>
      <c r="K12330" s="99"/>
      <c r="L12330" s="99"/>
      <c r="M12330" s="99"/>
    </row>
    <row r="12331" spans="5:13" x14ac:dyDescent="0.2">
      <c r="E12331" s="99"/>
      <c r="F12331" s="99"/>
      <c r="G12331" s="99"/>
      <c r="H12331" s="99"/>
      <c r="I12331" s="99"/>
      <c r="J12331" s="99"/>
      <c r="K12331" s="99"/>
      <c r="L12331" s="99"/>
      <c r="M12331" s="99"/>
    </row>
    <row r="12332" spans="5:13" x14ac:dyDescent="0.2">
      <c r="E12332" s="99"/>
      <c r="F12332" s="99"/>
      <c r="G12332" s="99"/>
      <c r="H12332" s="99"/>
      <c r="I12332" s="99"/>
      <c r="J12332" s="99"/>
      <c r="K12332" s="99"/>
      <c r="L12332" s="99"/>
      <c r="M12332" s="99"/>
    </row>
    <row r="12333" spans="5:13" x14ac:dyDescent="0.2">
      <c r="E12333" s="99"/>
      <c r="F12333" s="99"/>
      <c r="G12333" s="99"/>
      <c r="H12333" s="99"/>
      <c r="I12333" s="99"/>
      <c r="J12333" s="99"/>
      <c r="K12333" s="99"/>
      <c r="L12333" s="99"/>
      <c r="M12333" s="99"/>
    </row>
    <row r="12334" spans="5:13" x14ac:dyDescent="0.2">
      <c r="E12334" s="99"/>
      <c r="F12334" s="99"/>
      <c r="G12334" s="99"/>
      <c r="H12334" s="99"/>
      <c r="I12334" s="99"/>
      <c r="J12334" s="99"/>
      <c r="K12334" s="99"/>
      <c r="L12334" s="99"/>
      <c r="M12334" s="99"/>
    </row>
    <row r="12335" spans="5:13" x14ac:dyDescent="0.2">
      <c r="E12335" s="99"/>
      <c r="F12335" s="99"/>
      <c r="G12335" s="99"/>
      <c r="H12335" s="99"/>
      <c r="I12335" s="99"/>
      <c r="J12335" s="99"/>
      <c r="K12335" s="99"/>
      <c r="L12335" s="99"/>
      <c r="M12335" s="99"/>
    </row>
    <row r="12336" spans="5:13" x14ac:dyDescent="0.2">
      <c r="E12336" s="99"/>
      <c r="F12336" s="99"/>
      <c r="G12336" s="99"/>
      <c r="H12336" s="99"/>
      <c r="I12336" s="99"/>
      <c r="J12336" s="99"/>
      <c r="K12336" s="99"/>
      <c r="L12336" s="99"/>
      <c r="M12336" s="99"/>
    </row>
    <row r="12337" spans="5:13" x14ac:dyDescent="0.2">
      <c r="E12337" s="99"/>
      <c r="F12337" s="99"/>
      <c r="G12337" s="99"/>
      <c r="H12337" s="99"/>
      <c r="I12337" s="99"/>
      <c r="J12337" s="99"/>
      <c r="K12337" s="99"/>
      <c r="L12337" s="99"/>
      <c r="M12337" s="99"/>
    </row>
    <row r="12338" spans="5:13" x14ac:dyDescent="0.2">
      <c r="E12338" s="99"/>
      <c r="F12338" s="99"/>
      <c r="G12338" s="99"/>
      <c r="H12338" s="99"/>
      <c r="I12338" s="99"/>
      <c r="J12338" s="99"/>
      <c r="K12338" s="99"/>
      <c r="L12338" s="99"/>
      <c r="M12338" s="99"/>
    </row>
    <row r="12339" spans="5:13" x14ac:dyDescent="0.2">
      <c r="E12339" s="99"/>
      <c r="F12339" s="99"/>
      <c r="G12339" s="99"/>
      <c r="H12339" s="99"/>
      <c r="I12339" s="99"/>
      <c r="J12339" s="99"/>
      <c r="K12339" s="99"/>
      <c r="L12339" s="99"/>
      <c r="M12339" s="99"/>
    </row>
    <row r="12340" spans="5:13" x14ac:dyDescent="0.2">
      <c r="E12340" s="99"/>
      <c r="F12340" s="99"/>
      <c r="G12340" s="99"/>
      <c r="H12340" s="99"/>
      <c r="I12340" s="99"/>
      <c r="J12340" s="99"/>
      <c r="K12340" s="99"/>
      <c r="L12340" s="99"/>
      <c r="M12340" s="99"/>
    </row>
    <row r="12341" spans="5:13" x14ac:dyDescent="0.2">
      <c r="E12341" s="99"/>
      <c r="F12341" s="99"/>
      <c r="G12341" s="99"/>
      <c r="H12341" s="99"/>
      <c r="I12341" s="99"/>
      <c r="J12341" s="99"/>
      <c r="K12341" s="99"/>
      <c r="L12341" s="99"/>
      <c r="M12341" s="99"/>
    </row>
    <row r="12342" spans="5:13" x14ac:dyDescent="0.2">
      <c r="E12342" s="99"/>
      <c r="F12342" s="99"/>
      <c r="G12342" s="99"/>
      <c r="H12342" s="99"/>
      <c r="I12342" s="99"/>
      <c r="J12342" s="99"/>
      <c r="K12342" s="99"/>
      <c r="L12342" s="99"/>
      <c r="M12342" s="99"/>
    </row>
    <row r="12343" spans="5:13" x14ac:dyDescent="0.2">
      <c r="E12343" s="99"/>
      <c r="F12343" s="99"/>
      <c r="G12343" s="99"/>
      <c r="H12343" s="99"/>
      <c r="I12343" s="99"/>
      <c r="J12343" s="99"/>
      <c r="K12343" s="99"/>
      <c r="L12343" s="99"/>
      <c r="M12343" s="99"/>
    </row>
    <row r="12344" spans="5:13" x14ac:dyDescent="0.2">
      <c r="E12344" s="99"/>
      <c r="F12344" s="99"/>
      <c r="G12344" s="99"/>
      <c r="H12344" s="99"/>
      <c r="I12344" s="99"/>
      <c r="J12344" s="99"/>
      <c r="K12344" s="99"/>
      <c r="L12344" s="99"/>
      <c r="M12344" s="99"/>
    </row>
    <row r="12345" spans="5:13" x14ac:dyDescent="0.2">
      <c r="E12345" s="99"/>
      <c r="F12345" s="99"/>
      <c r="G12345" s="99"/>
      <c r="H12345" s="99"/>
      <c r="I12345" s="99"/>
      <c r="J12345" s="99"/>
      <c r="K12345" s="99"/>
      <c r="L12345" s="99"/>
      <c r="M12345" s="99"/>
    </row>
    <row r="12346" spans="5:13" x14ac:dyDescent="0.2">
      <c r="E12346" s="99"/>
      <c r="F12346" s="99"/>
      <c r="G12346" s="99"/>
      <c r="H12346" s="99"/>
      <c r="I12346" s="99"/>
      <c r="J12346" s="99"/>
      <c r="K12346" s="99"/>
      <c r="L12346" s="99"/>
      <c r="M12346" s="99"/>
    </row>
    <row r="12347" spans="5:13" x14ac:dyDescent="0.2">
      <c r="E12347" s="99"/>
      <c r="F12347" s="99"/>
      <c r="G12347" s="99"/>
      <c r="H12347" s="99"/>
      <c r="I12347" s="99"/>
      <c r="J12347" s="99"/>
      <c r="K12347" s="99"/>
      <c r="L12347" s="99"/>
      <c r="M12347" s="99"/>
    </row>
    <row r="12348" spans="5:13" x14ac:dyDescent="0.2">
      <c r="E12348" s="99"/>
      <c r="F12348" s="99"/>
      <c r="G12348" s="99"/>
      <c r="H12348" s="99"/>
      <c r="I12348" s="99"/>
      <c r="J12348" s="99"/>
      <c r="K12348" s="99"/>
      <c r="L12348" s="99"/>
      <c r="M12348" s="99"/>
    </row>
    <row r="12349" spans="5:13" x14ac:dyDescent="0.2">
      <c r="E12349" s="99"/>
      <c r="F12349" s="99"/>
      <c r="G12349" s="99"/>
      <c r="H12349" s="99"/>
      <c r="I12349" s="99"/>
      <c r="J12349" s="99"/>
      <c r="K12349" s="99"/>
      <c r="L12349" s="99"/>
      <c r="M12349" s="99"/>
    </row>
    <row r="12350" spans="5:13" x14ac:dyDescent="0.2">
      <c r="E12350" s="99"/>
      <c r="F12350" s="99"/>
      <c r="G12350" s="99"/>
      <c r="H12350" s="99"/>
      <c r="I12350" s="99"/>
      <c r="J12350" s="99"/>
      <c r="K12350" s="99"/>
      <c r="L12350" s="99"/>
      <c r="M12350" s="99"/>
    </row>
    <row r="12351" spans="5:13" x14ac:dyDescent="0.2">
      <c r="E12351" s="99"/>
      <c r="F12351" s="99"/>
      <c r="G12351" s="99"/>
      <c r="H12351" s="99"/>
      <c r="I12351" s="99"/>
      <c r="J12351" s="99"/>
      <c r="K12351" s="99"/>
      <c r="L12351" s="99"/>
      <c r="M12351" s="99"/>
    </row>
    <row r="12352" spans="5:13" x14ac:dyDescent="0.2">
      <c r="E12352" s="99"/>
      <c r="F12352" s="99"/>
      <c r="G12352" s="99"/>
      <c r="H12352" s="99"/>
      <c r="I12352" s="99"/>
      <c r="J12352" s="99"/>
      <c r="K12352" s="99"/>
      <c r="L12352" s="99"/>
      <c r="M12352" s="99"/>
    </row>
    <row r="12353" spans="5:13" x14ac:dyDescent="0.2">
      <c r="E12353" s="99"/>
      <c r="F12353" s="99"/>
      <c r="G12353" s="99"/>
      <c r="H12353" s="99"/>
      <c r="I12353" s="99"/>
      <c r="J12353" s="99"/>
      <c r="K12353" s="99"/>
      <c r="L12353" s="99"/>
      <c r="M12353" s="99"/>
    </row>
    <row r="12354" spans="5:13" x14ac:dyDescent="0.2">
      <c r="E12354" s="99"/>
      <c r="F12354" s="99"/>
      <c r="G12354" s="99"/>
      <c r="H12354" s="99"/>
      <c r="I12354" s="99"/>
      <c r="J12354" s="99"/>
      <c r="K12354" s="99"/>
      <c r="L12354" s="99"/>
      <c r="M12354" s="99"/>
    </row>
    <row r="12355" spans="5:13" x14ac:dyDescent="0.2">
      <c r="E12355" s="99"/>
      <c r="F12355" s="99"/>
      <c r="G12355" s="99"/>
      <c r="H12355" s="99"/>
      <c r="I12355" s="99"/>
      <c r="J12355" s="99"/>
      <c r="K12355" s="99"/>
      <c r="L12355" s="99"/>
      <c r="M12355" s="99"/>
    </row>
    <row r="12356" spans="5:13" x14ac:dyDescent="0.2">
      <c r="E12356" s="99"/>
      <c r="F12356" s="99"/>
      <c r="G12356" s="99"/>
      <c r="H12356" s="99"/>
      <c r="I12356" s="99"/>
      <c r="J12356" s="99"/>
      <c r="K12356" s="99"/>
      <c r="L12356" s="99"/>
      <c r="M12356" s="99"/>
    </row>
    <row r="12357" spans="5:13" x14ac:dyDescent="0.2">
      <c r="E12357" s="99"/>
      <c r="F12357" s="99"/>
      <c r="G12357" s="99"/>
      <c r="H12357" s="99"/>
      <c r="I12357" s="99"/>
      <c r="J12357" s="99"/>
      <c r="K12357" s="99"/>
      <c r="L12357" s="99"/>
      <c r="M12357" s="99"/>
    </row>
    <row r="12358" spans="5:13" x14ac:dyDescent="0.2">
      <c r="E12358" s="99"/>
      <c r="F12358" s="99"/>
      <c r="G12358" s="99"/>
      <c r="H12358" s="99"/>
      <c r="I12358" s="99"/>
      <c r="J12358" s="99"/>
      <c r="K12358" s="99"/>
      <c r="L12358" s="99"/>
      <c r="M12358" s="99"/>
    </row>
    <row r="12359" spans="5:13" x14ac:dyDescent="0.2">
      <c r="E12359" s="99"/>
      <c r="F12359" s="99"/>
      <c r="G12359" s="99"/>
      <c r="H12359" s="99"/>
      <c r="I12359" s="99"/>
      <c r="J12359" s="99"/>
      <c r="K12359" s="99"/>
      <c r="L12359" s="99"/>
      <c r="M12359" s="99"/>
    </row>
    <row r="12360" spans="5:13" x14ac:dyDescent="0.2">
      <c r="E12360" s="99"/>
      <c r="F12360" s="99"/>
      <c r="G12360" s="99"/>
      <c r="H12360" s="99"/>
      <c r="I12360" s="99"/>
      <c r="J12360" s="99"/>
      <c r="K12360" s="99"/>
      <c r="L12360" s="99"/>
      <c r="M12360" s="99"/>
    </row>
    <row r="12361" spans="5:13" x14ac:dyDescent="0.2">
      <c r="E12361" s="99"/>
      <c r="F12361" s="99"/>
      <c r="G12361" s="99"/>
      <c r="H12361" s="99"/>
      <c r="I12361" s="99"/>
      <c r="J12361" s="99"/>
      <c r="K12361" s="99"/>
      <c r="L12361" s="99"/>
      <c r="M12361" s="99"/>
    </row>
    <row r="12362" spans="5:13" x14ac:dyDescent="0.2">
      <c r="E12362" s="99"/>
      <c r="F12362" s="99"/>
      <c r="G12362" s="99"/>
      <c r="H12362" s="99"/>
      <c r="I12362" s="99"/>
      <c r="J12362" s="99"/>
      <c r="K12362" s="99"/>
      <c r="L12362" s="99"/>
      <c r="M12362" s="99"/>
    </row>
    <row r="12363" spans="5:13" x14ac:dyDescent="0.2">
      <c r="E12363" s="99"/>
      <c r="F12363" s="99"/>
      <c r="G12363" s="99"/>
      <c r="H12363" s="99"/>
      <c r="I12363" s="99"/>
      <c r="J12363" s="99"/>
      <c r="K12363" s="99"/>
      <c r="L12363" s="99"/>
      <c r="M12363" s="99"/>
    </row>
    <row r="12364" spans="5:13" x14ac:dyDescent="0.2">
      <c r="E12364" s="99"/>
      <c r="F12364" s="99"/>
      <c r="G12364" s="99"/>
      <c r="H12364" s="99"/>
      <c r="I12364" s="99"/>
      <c r="J12364" s="99"/>
      <c r="K12364" s="99"/>
      <c r="L12364" s="99"/>
      <c r="M12364" s="99"/>
    </row>
    <row r="12365" spans="5:13" x14ac:dyDescent="0.2">
      <c r="E12365" s="99"/>
      <c r="F12365" s="99"/>
      <c r="G12365" s="99"/>
      <c r="H12365" s="99"/>
      <c r="I12365" s="99"/>
      <c r="J12365" s="99"/>
      <c r="K12365" s="99"/>
      <c r="L12365" s="99"/>
      <c r="M12365" s="99"/>
    </row>
    <row r="12366" spans="5:13" x14ac:dyDescent="0.2">
      <c r="E12366" s="99"/>
      <c r="F12366" s="99"/>
      <c r="G12366" s="99"/>
      <c r="H12366" s="99"/>
      <c r="I12366" s="99"/>
      <c r="J12366" s="99"/>
      <c r="K12366" s="99"/>
      <c r="L12366" s="99"/>
      <c r="M12366" s="99"/>
    </row>
    <row r="12367" spans="5:13" x14ac:dyDescent="0.2">
      <c r="E12367" s="99"/>
      <c r="F12367" s="99"/>
      <c r="G12367" s="99"/>
      <c r="H12367" s="99"/>
      <c r="I12367" s="99"/>
      <c r="J12367" s="99"/>
      <c r="K12367" s="99"/>
      <c r="L12367" s="99"/>
      <c r="M12367" s="99"/>
    </row>
    <row r="12368" spans="5:13" x14ac:dyDescent="0.2">
      <c r="E12368" s="99"/>
      <c r="F12368" s="99"/>
      <c r="G12368" s="99"/>
      <c r="H12368" s="99"/>
      <c r="I12368" s="99"/>
      <c r="J12368" s="99"/>
      <c r="K12368" s="99"/>
      <c r="L12368" s="99"/>
      <c r="M12368" s="99"/>
    </row>
    <row r="12369" spans="5:13" x14ac:dyDescent="0.2">
      <c r="E12369" s="99"/>
      <c r="F12369" s="99"/>
      <c r="G12369" s="99"/>
      <c r="H12369" s="99"/>
      <c r="I12369" s="99"/>
      <c r="J12369" s="99"/>
      <c r="K12369" s="99"/>
      <c r="L12369" s="99"/>
      <c r="M12369" s="99"/>
    </row>
    <row r="12370" spans="5:13" x14ac:dyDescent="0.2">
      <c r="E12370" s="99"/>
      <c r="F12370" s="99"/>
      <c r="G12370" s="99"/>
      <c r="H12370" s="99"/>
      <c r="I12370" s="99"/>
      <c r="J12370" s="99"/>
      <c r="K12370" s="99"/>
      <c r="L12370" s="99"/>
      <c r="M12370" s="99"/>
    </row>
    <row r="12371" spans="5:13" x14ac:dyDescent="0.2">
      <c r="E12371" s="99"/>
      <c r="F12371" s="99"/>
      <c r="G12371" s="99"/>
      <c r="H12371" s="99"/>
      <c r="I12371" s="99"/>
      <c r="J12371" s="99"/>
      <c r="K12371" s="99"/>
      <c r="L12371" s="99"/>
      <c r="M12371" s="99"/>
    </row>
    <row r="12372" spans="5:13" x14ac:dyDescent="0.2">
      <c r="E12372" s="99"/>
      <c r="F12372" s="99"/>
      <c r="G12372" s="99"/>
      <c r="H12372" s="99"/>
      <c r="I12372" s="99"/>
      <c r="J12372" s="99"/>
      <c r="K12372" s="99"/>
      <c r="L12372" s="99"/>
      <c r="M12372" s="99"/>
    </row>
    <row r="12373" spans="5:13" x14ac:dyDescent="0.2">
      <c r="E12373" s="99"/>
      <c r="F12373" s="99"/>
      <c r="G12373" s="99"/>
      <c r="H12373" s="99"/>
      <c r="I12373" s="99"/>
      <c r="J12373" s="99"/>
      <c r="K12373" s="99"/>
      <c r="L12373" s="99"/>
      <c r="M12373" s="99"/>
    </row>
    <row r="12374" spans="5:13" x14ac:dyDescent="0.2">
      <c r="E12374" s="99"/>
      <c r="F12374" s="99"/>
      <c r="G12374" s="99"/>
      <c r="H12374" s="99"/>
      <c r="I12374" s="99"/>
      <c r="J12374" s="99"/>
      <c r="K12374" s="99"/>
      <c r="L12374" s="99"/>
      <c r="M12374" s="99"/>
    </row>
    <row r="12375" spans="5:13" x14ac:dyDescent="0.2">
      <c r="E12375" s="99"/>
      <c r="F12375" s="99"/>
      <c r="G12375" s="99"/>
      <c r="H12375" s="99"/>
      <c r="I12375" s="99"/>
      <c r="J12375" s="99"/>
      <c r="K12375" s="99"/>
      <c r="L12375" s="99"/>
      <c r="M12375" s="99"/>
    </row>
    <row r="12376" spans="5:13" x14ac:dyDescent="0.2">
      <c r="E12376" s="99"/>
      <c r="F12376" s="99"/>
      <c r="G12376" s="99"/>
      <c r="H12376" s="99"/>
      <c r="I12376" s="99"/>
      <c r="J12376" s="99"/>
      <c r="K12376" s="99"/>
      <c r="L12376" s="99"/>
      <c r="M12376" s="99"/>
    </row>
    <row r="12377" spans="5:13" x14ac:dyDescent="0.2">
      <c r="E12377" s="99"/>
      <c r="F12377" s="99"/>
      <c r="G12377" s="99"/>
      <c r="H12377" s="99"/>
      <c r="I12377" s="99"/>
      <c r="J12377" s="99"/>
      <c r="K12377" s="99"/>
      <c r="L12377" s="99"/>
      <c r="M12377" s="99"/>
    </row>
    <row r="12378" spans="5:13" x14ac:dyDescent="0.2">
      <c r="E12378" s="99"/>
      <c r="F12378" s="99"/>
      <c r="G12378" s="99"/>
      <c r="H12378" s="99"/>
      <c r="I12378" s="99"/>
      <c r="J12378" s="99"/>
      <c r="K12378" s="99"/>
      <c r="L12378" s="99"/>
      <c r="M12378" s="99"/>
    </row>
    <row r="12379" spans="5:13" x14ac:dyDescent="0.2">
      <c r="E12379" s="99"/>
      <c r="F12379" s="99"/>
      <c r="G12379" s="99"/>
      <c r="H12379" s="99"/>
      <c r="I12379" s="99"/>
      <c r="J12379" s="99"/>
      <c r="K12379" s="99"/>
      <c r="L12379" s="99"/>
      <c r="M12379" s="99"/>
    </row>
    <row r="12380" spans="5:13" x14ac:dyDescent="0.2">
      <c r="E12380" s="99"/>
      <c r="F12380" s="99"/>
      <c r="G12380" s="99"/>
      <c r="H12380" s="99"/>
      <c r="I12380" s="99"/>
      <c r="J12380" s="99"/>
      <c r="K12380" s="99"/>
      <c r="L12380" s="99"/>
      <c r="M12380" s="99"/>
    </row>
    <row r="12381" spans="5:13" x14ac:dyDescent="0.2">
      <c r="E12381" s="99"/>
      <c r="F12381" s="99"/>
      <c r="G12381" s="99"/>
      <c r="H12381" s="99"/>
      <c r="I12381" s="99"/>
      <c r="J12381" s="99"/>
      <c r="K12381" s="99"/>
      <c r="L12381" s="99"/>
      <c r="M12381" s="99"/>
    </row>
    <row r="12382" spans="5:13" x14ac:dyDescent="0.2">
      <c r="E12382" s="99"/>
      <c r="F12382" s="99"/>
      <c r="G12382" s="99"/>
      <c r="H12382" s="99"/>
      <c r="I12382" s="99"/>
      <c r="J12382" s="99"/>
      <c r="K12382" s="99"/>
      <c r="L12382" s="99"/>
      <c r="M12382" s="99"/>
    </row>
    <row r="12383" spans="5:13" x14ac:dyDescent="0.2">
      <c r="E12383" s="99"/>
      <c r="F12383" s="99"/>
      <c r="G12383" s="99"/>
      <c r="H12383" s="99"/>
      <c r="I12383" s="99"/>
      <c r="J12383" s="99"/>
      <c r="K12383" s="99"/>
      <c r="L12383" s="99"/>
      <c r="M12383" s="99"/>
    </row>
    <row r="12384" spans="5:13" x14ac:dyDescent="0.2">
      <c r="E12384" s="99"/>
      <c r="F12384" s="99"/>
      <c r="G12384" s="99"/>
      <c r="H12384" s="99"/>
      <c r="I12384" s="99"/>
      <c r="J12384" s="99"/>
      <c r="K12384" s="99"/>
      <c r="L12384" s="99"/>
      <c r="M12384" s="99"/>
    </row>
    <row r="12385" spans="5:13" x14ac:dyDescent="0.2">
      <c r="E12385" s="99"/>
      <c r="F12385" s="99"/>
      <c r="G12385" s="99"/>
      <c r="H12385" s="99"/>
      <c r="I12385" s="99"/>
      <c r="J12385" s="99"/>
      <c r="K12385" s="99"/>
      <c r="L12385" s="99"/>
      <c r="M12385" s="99"/>
    </row>
    <row r="12386" spans="5:13" x14ac:dyDescent="0.2">
      <c r="E12386" s="99"/>
      <c r="F12386" s="99"/>
      <c r="G12386" s="99"/>
      <c r="H12386" s="99"/>
      <c r="I12386" s="99"/>
      <c r="J12386" s="99"/>
      <c r="K12386" s="99"/>
      <c r="L12386" s="99"/>
      <c r="M12386" s="99"/>
    </row>
    <row r="12387" spans="5:13" x14ac:dyDescent="0.2">
      <c r="E12387" s="99"/>
      <c r="F12387" s="99"/>
      <c r="G12387" s="99"/>
      <c r="H12387" s="99"/>
      <c r="I12387" s="99"/>
      <c r="J12387" s="99"/>
      <c r="K12387" s="99"/>
      <c r="L12387" s="99"/>
      <c r="M12387" s="99"/>
    </row>
    <row r="12388" spans="5:13" x14ac:dyDescent="0.2">
      <c r="E12388" s="99"/>
      <c r="F12388" s="99"/>
      <c r="G12388" s="99"/>
      <c r="H12388" s="99"/>
      <c r="I12388" s="99"/>
      <c r="J12388" s="99"/>
      <c r="K12388" s="99"/>
      <c r="L12388" s="99"/>
      <c r="M12388" s="99"/>
    </row>
    <row r="12389" spans="5:13" x14ac:dyDescent="0.2">
      <c r="E12389" s="99"/>
      <c r="F12389" s="99"/>
      <c r="G12389" s="99"/>
      <c r="H12389" s="99"/>
      <c r="I12389" s="99"/>
      <c r="J12389" s="99"/>
      <c r="K12389" s="99"/>
      <c r="L12389" s="99"/>
      <c r="M12389" s="99"/>
    </row>
    <row r="12390" spans="5:13" x14ac:dyDescent="0.2">
      <c r="E12390" s="99"/>
      <c r="F12390" s="99"/>
      <c r="G12390" s="99"/>
      <c r="H12390" s="99"/>
      <c r="I12390" s="99"/>
      <c r="J12390" s="99"/>
      <c r="K12390" s="99"/>
      <c r="L12390" s="99"/>
      <c r="M12390" s="99"/>
    </row>
    <row r="12391" spans="5:13" x14ac:dyDescent="0.2">
      <c r="E12391" s="99"/>
      <c r="F12391" s="99"/>
      <c r="G12391" s="99"/>
      <c r="H12391" s="99"/>
      <c r="I12391" s="99"/>
      <c r="J12391" s="99"/>
      <c r="K12391" s="99"/>
      <c r="L12391" s="99"/>
      <c r="M12391" s="99"/>
    </row>
    <row r="12392" spans="5:13" x14ac:dyDescent="0.2">
      <c r="E12392" s="99"/>
      <c r="F12392" s="99"/>
      <c r="G12392" s="99"/>
      <c r="H12392" s="99"/>
      <c r="I12392" s="99"/>
      <c r="J12392" s="99"/>
      <c r="K12392" s="99"/>
      <c r="L12392" s="99"/>
      <c r="M12392" s="99"/>
    </row>
    <row r="12393" spans="5:13" x14ac:dyDescent="0.2">
      <c r="E12393" s="99"/>
      <c r="F12393" s="99"/>
      <c r="G12393" s="99"/>
      <c r="H12393" s="99"/>
      <c r="I12393" s="99"/>
      <c r="J12393" s="99"/>
      <c r="K12393" s="99"/>
      <c r="L12393" s="99"/>
      <c r="M12393" s="99"/>
    </row>
    <row r="12394" spans="5:13" x14ac:dyDescent="0.2">
      <c r="E12394" s="99"/>
      <c r="F12394" s="99"/>
      <c r="G12394" s="99"/>
      <c r="H12394" s="99"/>
      <c r="I12394" s="99"/>
      <c r="J12394" s="99"/>
      <c r="K12394" s="99"/>
      <c r="L12394" s="99"/>
      <c r="M12394" s="99"/>
    </row>
    <row r="12395" spans="5:13" x14ac:dyDescent="0.2">
      <c r="E12395" s="99"/>
      <c r="F12395" s="99"/>
      <c r="G12395" s="99"/>
      <c r="H12395" s="99"/>
      <c r="I12395" s="99"/>
      <c r="J12395" s="99"/>
      <c r="K12395" s="99"/>
      <c r="L12395" s="99"/>
      <c r="M12395" s="99"/>
    </row>
    <row r="12396" spans="5:13" x14ac:dyDescent="0.2">
      <c r="E12396" s="99"/>
      <c r="F12396" s="99"/>
      <c r="G12396" s="99"/>
      <c r="H12396" s="99"/>
      <c r="I12396" s="99"/>
      <c r="J12396" s="99"/>
      <c r="K12396" s="99"/>
      <c r="L12396" s="99"/>
      <c r="M12396" s="99"/>
    </row>
    <row r="12397" spans="5:13" x14ac:dyDescent="0.2">
      <c r="E12397" s="99"/>
      <c r="F12397" s="99"/>
      <c r="G12397" s="99"/>
      <c r="H12397" s="99"/>
      <c r="I12397" s="99"/>
      <c r="J12397" s="99"/>
      <c r="K12397" s="99"/>
      <c r="L12397" s="99"/>
      <c r="M12397" s="99"/>
    </row>
    <row r="12398" spans="5:13" x14ac:dyDescent="0.2">
      <c r="E12398" s="99"/>
      <c r="F12398" s="99"/>
      <c r="G12398" s="99"/>
      <c r="H12398" s="99"/>
      <c r="I12398" s="99"/>
      <c r="J12398" s="99"/>
      <c r="K12398" s="99"/>
      <c r="L12398" s="99"/>
      <c r="M12398" s="99"/>
    </row>
    <row r="12399" spans="5:13" x14ac:dyDescent="0.2">
      <c r="E12399" s="99"/>
      <c r="F12399" s="99"/>
      <c r="G12399" s="99"/>
      <c r="H12399" s="99"/>
      <c r="I12399" s="99"/>
      <c r="J12399" s="99"/>
      <c r="K12399" s="99"/>
      <c r="L12399" s="99"/>
      <c r="M12399" s="99"/>
    </row>
    <row r="12400" spans="5:13" x14ac:dyDescent="0.2">
      <c r="E12400" s="99"/>
      <c r="F12400" s="99"/>
      <c r="G12400" s="99"/>
      <c r="H12400" s="99"/>
      <c r="I12400" s="99"/>
      <c r="J12400" s="99"/>
      <c r="K12400" s="99"/>
      <c r="L12400" s="99"/>
      <c r="M12400" s="99"/>
    </row>
    <row r="12401" spans="5:13" x14ac:dyDescent="0.2">
      <c r="E12401" s="99"/>
      <c r="F12401" s="99"/>
      <c r="G12401" s="99"/>
      <c r="H12401" s="99"/>
      <c r="I12401" s="99"/>
      <c r="J12401" s="99"/>
      <c r="K12401" s="99"/>
      <c r="L12401" s="99"/>
      <c r="M12401" s="99"/>
    </row>
    <row r="12402" spans="5:13" x14ac:dyDescent="0.2">
      <c r="E12402" s="99"/>
      <c r="F12402" s="99"/>
      <c r="G12402" s="99"/>
      <c r="H12402" s="99"/>
      <c r="I12402" s="99"/>
      <c r="J12402" s="99"/>
      <c r="K12402" s="99"/>
      <c r="L12402" s="99"/>
      <c r="M12402" s="99"/>
    </row>
    <row r="12403" spans="5:13" x14ac:dyDescent="0.2">
      <c r="E12403" s="99"/>
      <c r="F12403" s="99"/>
      <c r="G12403" s="99"/>
      <c r="H12403" s="99"/>
      <c r="I12403" s="99"/>
      <c r="J12403" s="99"/>
      <c r="K12403" s="99"/>
      <c r="L12403" s="99"/>
      <c r="M12403" s="99"/>
    </row>
    <row r="12404" spans="5:13" x14ac:dyDescent="0.2">
      <c r="E12404" s="99"/>
      <c r="F12404" s="99"/>
      <c r="G12404" s="99"/>
      <c r="H12404" s="99"/>
      <c r="I12404" s="99"/>
      <c r="J12404" s="99"/>
      <c r="K12404" s="99"/>
      <c r="L12404" s="99"/>
      <c r="M12404" s="99"/>
    </row>
    <row r="12405" spans="5:13" x14ac:dyDescent="0.2">
      <c r="E12405" s="99"/>
      <c r="F12405" s="99"/>
      <c r="G12405" s="99"/>
      <c r="H12405" s="99"/>
      <c r="I12405" s="99"/>
      <c r="J12405" s="99"/>
      <c r="K12405" s="99"/>
      <c r="L12405" s="99"/>
      <c r="M12405" s="99"/>
    </row>
    <row r="12406" spans="5:13" x14ac:dyDescent="0.2">
      <c r="E12406" s="99"/>
      <c r="F12406" s="99"/>
      <c r="G12406" s="99"/>
      <c r="H12406" s="99"/>
      <c r="I12406" s="99"/>
      <c r="J12406" s="99"/>
      <c r="K12406" s="99"/>
      <c r="L12406" s="99"/>
      <c r="M12406" s="99"/>
    </row>
    <row r="12407" spans="5:13" x14ac:dyDescent="0.2">
      <c r="E12407" s="99"/>
      <c r="F12407" s="99"/>
      <c r="G12407" s="99"/>
      <c r="H12407" s="99"/>
      <c r="I12407" s="99"/>
      <c r="J12407" s="99"/>
      <c r="K12407" s="99"/>
      <c r="L12407" s="99"/>
      <c r="M12407" s="99"/>
    </row>
    <row r="12408" spans="5:13" x14ac:dyDescent="0.2">
      <c r="E12408" s="99"/>
      <c r="F12408" s="99"/>
      <c r="G12408" s="99"/>
      <c r="H12408" s="99"/>
      <c r="I12408" s="99"/>
      <c r="J12408" s="99"/>
      <c r="K12408" s="99"/>
      <c r="L12408" s="99"/>
      <c r="M12408" s="99"/>
    </row>
    <row r="12409" spans="5:13" x14ac:dyDescent="0.2">
      <c r="E12409" s="99"/>
      <c r="F12409" s="99"/>
      <c r="G12409" s="99"/>
      <c r="H12409" s="99"/>
      <c r="I12409" s="99"/>
      <c r="J12409" s="99"/>
      <c r="K12409" s="99"/>
      <c r="L12409" s="99"/>
      <c r="M12409" s="99"/>
    </row>
    <row r="12410" spans="5:13" x14ac:dyDescent="0.2">
      <c r="E12410" s="99"/>
      <c r="F12410" s="99"/>
      <c r="G12410" s="99"/>
      <c r="H12410" s="99"/>
      <c r="I12410" s="99"/>
      <c r="J12410" s="99"/>
      <c r="K12410" s="99"/>
      <c r="L12410" s="99"/>
      <c r="M12410" s="99"/>
    </row>
    <row r="12411" spans="5:13" x14ac:dyDescent="0.2">
      <c r="E12411" s="99"/>
      <c r="F12411" s="99"/>
      <c r="G12411" s="99"/>
      <c r="H12411" s="99"/>
      <c r="I12411" s="99"/>
      <c r="J12411" s="99"/>
      <c r="K12411" s="99"/>
      <c r="L12411" s="99"/>
      <c r="M12411" s="99"/>
    </row>
    <row r="12412" spans="5:13" x14ac:dyDescent="0.2">
      <c r="E12412" s="99"/>
      <c r="F12412" s="99"/>
      <c r="G12412" s="99"/>
      <c r="H12412" s="99"/>
      <c r="I12412" s="99"/>
      <c r="J12412" s="99"/>
      <c r="K12412" s="99"/>
      <c r="L12412" s="99"/>
      <c r="M12412" s="99"/>
    </row>
    <row r="12413" spans="5:13" x14ac:dyDescent="0.2">
      <c r="E12413" s="99"/>
      <c r="F12413" s="99"/>
      <c r="G12413" s="99"/>
      <c r="H12413" s="99"/>
      <c r="I12413" s="99"/>
      <c r="J12413" s="99"/>
      <c r="K12413" s="99"/>
      <c r="L12413" s="99"/>
      <c r="M12413" s="99"/>
    </row>
    <row r="12414" spans="5:13" x14ac:dyDescent="0.2">
      <c r="E12414" s="99"/>
      <c r="F12414" s="99"/>
      <c r="G12414" s="99"/>
      <c r="H12414" s="99"/>
      <c r="I12414" s="99"/>
      <c r="J12414" s="99"/>
      <c r="K12414" s="99"/>
      <c r="L12414" s="99"/>
      <c r="M12414" s="99"/>
    </row>
    <row r="12415" spans="5:13" x14ac:dyDescent="0.2">
      <c r="E12415" s="99"/>
      <c r="F12415" s="99"/>
      <c r="G12415" s="99"/>
      <c r="H12415" s="99"/>
      <c r="I12415" s="99"/>
      <c r="J12415" s="99"/>
      <c r="K12415" s="99"/>
      <c r="L12415" s="99"/>
      <c r="M12415" s="99"/>
    </row>
    <row r="12416" spans="5:13" x14ac:dyDescent="0.2">
      <c r="E12416" s="99"/>
      <c r="F12416" s="99"/>
      <c r="G12416" s="99"/>
      <c r="H12416" s="99"/>
      <c r="I12416" s="99"/>
      <c r="J12416" s="99"/>
      <c r="K12416" s="99"/>
      <c r="L12416" s="99"/>
      <c r="M12416" s="99"/>
    </row>
    <row r="12417" spans="5:13" x14ac:dyDescent="0.2">
      <c r="E12417" s="99"/>
      <c r="F12417" s="99"/>
      <c r="G12417" s="99"/>
      <c r="H12417" s="99"/>
      <c r="I12417" s="99"/>
      <c r="J12417" s="99"/>
      <c r="K12417" s="99"/>
      <c r="L12417" s="99"/>
      <c r="M12417" s="99"/>
    </row>
    <row r="12418" spans="5:13" x14ac:dyDescent="0.2">
      <c r="E12418" s="99"/>
      <c r="F12418" s="99"/>
      <c r="G12418" s="99"/>
      <c r="H12418" s="99"/>
      <c r="I12418" s="99"/>
      <c r="J12418" s="99"/>
      <c r="K12418" s="99"/>
      <c r="L12418" s="99"/>
      <c r="M12418" s="99"/>
    </row>
    <row r="12419" spans="5:13" x14ac:dyDescent="0.2">
      <c r="E12419" s="99"/>
      <c r="F12419" s="99"/>
      <c r="G12419" s="99"/>
      <c r="H12419" s="99"/>
      <c r="I12419" s="99"/>
      <c r="J12419" s="99"/>
      <c r="K12419" s="99"/>
      <c r="L12419" s="99"/>
      <c r="M12419" s="99"/>
    </row>
    <row r="12420" spans="5:13" x14ac:dyDescent="0.2">
      <c r="E12420" s="99"/>
      <c r="F12420" s="99"/>
      <c r="G12420" s="99"/>
      <c r="H12420" s="99"/>
      <c r="I12420" s="99"/>
      <c r="J12420" s="99"/>
      <c r="K12420" s="99"/>
      <c r="L12420" s="99"/>
      <c r="M12420" s="99"/>
    </row>
    <row r="12421" spans="5:13" x14ac:dyDescent="0.2">
      <c r="E12421" s="99"/>
      <c r="F12421" s="99"/>
      <c r="G12421" s="99"/>
      <c r="H12421" s="99"/>
      <c r="I12421" s="99"/>
      <c r="J12421" s="99"/>
      <c r="K12421" s="99"/>
      <c r="L12421" s="99"/>
      <c r="M12421" s="99"/>
    </row>
    <row r="12422" spans="5:13" x14ac:dyDescent="0.2">
      <c r="E12422" s="99"/>
      <c r="F12422" s="99"/>
      <c r="G12422" s="99"/>
      <c r="H12422" s="99"/>
      <c r="I12422" s="99"/>
      <c r="J12422" s="99"/>
      <c r="K12422" s="99"/>
      <c r="L12422" s="99"/>
      <c r="M12422" s="99"/>
    </row>
    <row r="12423" spans="5:13" x14ac:dyDescent="0.2">
      <c r="E12423" s="99"/>
      <c r="F12423" s="99"/>
      <c r="G12423" s="99"/>
      <c r="H12423" s="99"/>
      <c r="I12423" s="99"/>
      <c r="J12423" s="99"/>
      <c r="K12423" s="99"/>
      <c r="L12423" s="99"/>
      <c r="M12423" s="99"/>
    </row>
    <row r="12424" spans="5:13" x14ac:dyDescent="0.2">
      <c r="E12424" s="99"/>
      <c r="F12424" s="99"/>
      <c r="G12424" s="99"/>
      <c r="H12424" s="99"/>
      <c r="I12424" s="99"/>
      <c r="J12424" s="99"/>
      <c r="K12424" s="99"/>
      <c r="L12424" s="99"/>
      <c r="M12424" s="99"/>
    </row>
    <row r="12425" spans="5:13" x14ac:dyDescent="0.2">
      <c r="E12425" s="99"/>
      <c r="F12425" s="99"/>
      <c r="G12425" s="99"/>
      <c r="H12425" s="99"/>
      <c r="I12425" s="99"/>
      <c r="J12425" s="99"/>
      <c r="K12425" s="99"/>
      <c r="L12425" s="99"/>
      <c r="M12425" s="99"/>
    </row>
    <row r="12426" spans="5:13" x14ac:dyDescent="0.2">
      <c r="E12426" s="99"/>
      <c r="F12426" s="99"/>
      <c r="G12426" s="99"/>
      <c r="H12426" s="99"/>
      <c r="I12426" s="99"/>
      <c r="J12426" s="99"/>
      <c r="K12426" s="99"/>
      <c r="L12426" s="99"/>
      <c r="M12426" s="99"/>
    </row>
    <row r="12427" spans="5:13" x14ac:dyDescent="0.2">
      <c r="E12427" s="99"/>
      <c r="F12427" s="99"/>
      <c r="G12427" s="99"/>
      <c r="H12427" s="99"/>
      <c r="I12427" s="99"/>
      <c r="J12427" s="99"/>
      <c r="K12427" s="99"/>
      <c r="L12427" s="99"/>
      <c r="M12427" s="99"/>
    </row>
    <row r="12428" spans="5:13" x14ac:dyDescent="0.2">
      <c r="E12428" s="99"/>
      <c r="F12428" s="99"/>
      <c r="G12428" s="99"/>
      <c r="H12428" s="99"/>
      <c r="I12428" s="99"/>
      <c r="J12428" s="99"/>
      <c r="K12428" s="99"/>
      <c r="L12428" s="99"/>
      <c r="M12428" s="99"/>
    </row>
    <row r="12429" spans="5:13" x14ac:dyDescent="0.2">
      <c r="E12429" s="99"/>
      <c r="F12429" s="99"/>
      <c r="G12429" s="99"/>
      <c r="H12429" s="99"/>
      <c r="I12429" s="99"/>
      <c r="J12429" s="99"/>
      <c r="K12429" s="99"/>
      <c r="L12429" s="99"/>
      <c r="M12429" s="99"/>
    </row>
    <row r="12430" spans="5:13" x14ac:dyDescent="0.2">
      <c r="E12430" s="99"/>
      <c r="F12430" s="99"/>
      <c r="G12430" s="99"/>
      <c r="H12430" s="99"/>
      <c r="I12430" s="99"/>
      <c r="J12430" s="99"/>
      <c r="K12430" s="99"/>
      <c r="L12430" s="99"/>
      <c r="M12430" s="99"/>
    </row>
    <row r="12431" spans="5:13" x14ac:dyDescent="0.2">
      <c r="E12431" s="99"/>
      <c r="F12431" s="99"/>
      <c r="G12431" s="99"/>
      <c r="H12431" s="99"/>
      <c r="I12431" s="99"/>
      <c r="J12431" s="99"/>
      <c r="K12431" s="99"/>
      <c r="L12431" s="99"/>
      <c r="M12431" s="99"/>
    </row>
    <row r="12432" spans="5:13" x14ac:dyDescent="0.2">
      <c r="E12432" s="99"/>
      <c r="F12432" s="99"/>
      <c r="G12432" s="99"/>
      <c r="H12432" s="99"/>
      <c r="I12432" s="99"/>
      <c r="J12432" s="99"/>
      <c r="K12432" s="99"/>
      <c r="L12432" s="99"/>
      <c r="M12432" s="99"/>
    </row>
    <row r="12433" spans="5:13" x14ac:dyDescent="0.2">
      <c r="E12433" s="99"/>
      <c r="F12433" s="99"/>
      <c r="G12433" s="99"/>
      <c r="H12433" s="99"/>
      <c r="I12433" s="99"/>
      <c r="J12433" s="99"/>
      <c r="K12433" s="99"/>
      <c r="L12433" s="99"/>
      <c r="M12433" s="99"/>
    </row>
    <row r="12434" spans="5:13" x14ac:dyDescent="0.2">
      <c r="E12434" s="99"/>
      <c r="F12434" s="99"/>
      <c r="G12434" s="99"/>
      <c r="H12434" s="99"/>
      <c r="I12434" s="99"/>
      <c r="J12434" s="99"/>
      <c r="K12434" s="99"/>
      <c r="L12434" s="99"/>
      <c r="M12434" s="99"/>
    </row>
    <row r="12435" spans="5:13" x14ac:dyDescent="0.2">
      <c r="E12435" s="99"/>
      <c r="F12435" s="99"/>
      <c r="G12435" s="99"/>
      <c r="H12435" s="99"/>
      <c r="I12435" s="99"/>
      <c r="J12435" s="99"/>
      <c r="K12435" s="99"/>
      <c r="L12435" s="99"/>
      <c r="M12435" s="99"/>
    </row>
    <row r="12436" spans="5:13" x14ac:dyDescent="0.2">
      <c r="E12436" s="99"/>
      <c r="F12436" s="99"/>
      <c r="G12436" s="99"/>
      <c r="H12436" s="99"/>
      <c r="I12436" s="99"/>
      <c r="J12436" s="99"/>
      <c r="K12436" s="99"/>
      <c r="L12436" s="99"/>
      <c r="M12436" s="99"/>
    </row>
    <row r="12437" spans="5:13" x14ac:dyDescent="0.2">
      <c r="E12437" s="99"/>
      <c r="F12437" s="99"/>
      <c r="G12437" s="99"/>
      <c r="H12437" s="99"/>
      <c r="I12437" s="99"/>
      <c r="J12437" s="99"/>
      <c r="K12437" s="99"/>
      <c r="L12437" s="99"/>
      <c r="M12437" s="99"/>
    </row>
    <row r="12438" spans="5:13" x14ac:dyDescent="0.2">
      <c r="E12438" s="99"/>
      <c r="F12438" s="99"/>
      <c r="G12438" s="99"/>
      <c r="H12438" s="99"/>
      <c r="I12438" s="99"/>
      <c r="J12438" s="99"/>
      <c r="K12438" s="99"/>
      <c r="L12438" s="99"/>
      <c r="M12438" s="99"/>
    </row>
    <row r="12439" spans="5:13" x14ac:dyDescent="0.2">
      <c r="E12439" s="99"/>
      <c r="F12439" s="99"/>
      <c r="G12439" s="99"/>
      <c r="H12439" s="99"/>
      <c r="I12439" s="99"/>
      <c r="J12439" s="99"/>
      <c r="K12439" s="99"/>
      <c r="L12439" s="99"/>
      <c r="M12439" s="99"/>
    </row>
    <row r="12440" spans="5:13" x14ac:dyDescent="0.2">
      <c r="E12440" s="99"/>
      <c r="F12440" s="99"/>
      <c r="G12440" s="99"/>
      <c r="H12440" s="99"/>
      <c r="I12440" s="99"/>
      <c r="J12440" s="99"/>
      <c r="K12440" s="99"/>
      <c r="L12440" s="99"/>
      <c r="M12440" s="99"/>
    </row>
    <row r="12441" spans="5:13" x14ac:dyDescent="0.2">
      <c r="E12441" s="99"/>
      <c r="F12441" s="99"/>
      <c r="G12441" s="99"/>
      <c r="H12441" s="99"/>
      <c r="I12441" s="99"/>
      <c r="J12441" s="99"/>
      <c r="K12441" s="99"/>
      <c r="L12441" s="99"/>
      <c r="M12441" s="99"/>
    </row>
    <row r="12442" spans="5:13" x14ac:dyDescent="0.2">
      <c r="E12442" s="99"/>
      <c r="F12442" s="99"/>
      <c r="G12442" s="99"/>
      <c r="H12442" s="99"/>
      <c r="I12442" s="99"/>
      <c r="J12442" s="99"/>
      <c r="K12442" s="99"/>
      <c r="L12442" s="99"/>
      <c r="M12442" s="99"/>
    </row>
    <row r="12443" spans="5:13" x14ac:dyDescent="0.2">
      <c r="E12443" s="99"/>
      <c r="F12443" s="99"/>
      <c r="G12443" s="99"/>
      <c r="H12443" s="99"/>
      <c r="I12443" s="99"/>
      <c r="J12443" s="99"/>
      <c r="K12443" s="99"/>
      <c r="L12443" s="99"/>
      <c r="M12443" s="99"/>
    </row>
    <row r="12444" spans="5:13" x14ac:dyDescent="0.2">
      <c r="E12444" s="99"/>
      <c r="F12444" s="99"/>
      <c r="G12444" s="99"/>
      <c r="H12444" s="99"/>
      <c r="I12444" s="99"/>
      <c r="J12444" s="99"/>
      <c r="K12444" s="99"/>
      <c r="L12444" s="99"/>
      <c r="M12444" s="99"/>
    </row>
    <row r="12445" spans="5:13" x14ac:dyDescent="0.2">
      <c r="E12445" s="99"/>
      <c r="F12445" s="99"/>
      <c r="G12445" s="99"/>
      <c r="H12445" s="99"/>
      <c r="I12445" s="99"/>
      <c r="J12445" s="99"/>
      <c r="K12445" s="99"/>
      <c r="L12445" s="99"/>
      <c r="M12445" s="99"/>
    </row>
    <row r="12446" spans="5:13" x14ac:dyDescent="0.2">
      <c r="E12446" s="99"/>
      <c r="F12446" s="99"/>
      <c r="G12446" s="99"/>
      <c r="H12446" s="99"/>
      <c r="I12446" s="99"/>
      <c r="J12446" s="99"/>
      <c r="K12446" s="99"/>
      <c r="L12446" s="99"/>
      <c r="M12446" s="99"/>
    </row>
    <row r="12447" spans="5:13" x14ac:dyDescent="0.2">
      <c r="E12447" s="99"/>
      <c r="F12447" s="99"/>
      <c r="G12447" s="99"/>
      <c r="H12447" s="99"/>
      <c r="I12447" s="99"/>
      <c r="J12447" s="99"/>
      <c r="K12447" s="99"/>
      <c r="L12447" s="99"/>
      <c r="M12447" s="99"/>
    </row>
    <row r="12448" spans="5:13" x14ac:dyDescent="0.2">
      <c r="E12448" s="99"/>
      <c r="F12448" s="99"/>
      <c r="G12448" s="99"/>
      <c r="H12448" s="99"/>
      <c r="I12448" s="99"/>
      <c r="J12448" s="99"/>
      <c r="K12448" s="99"/>
      <c r="L12448" s="99"/>
      <c r="M12448" s="99"/>
    </row>
    <row r="12449" spans="5:13" x14ac:dyDescent="0.2">
      <c r="E12449" s="99"/>
      <c r="F12449" s="99"/>
      <c r="G12449" s="99"/>
      <c r="H12449" s="99"/>
      <c r="I12449" s="99"/>
      <c r="J12449" s="99"/>
      <c r="K12449" s="99"/>
      <c r="L12449" s="99"/>
      <c r="M12449" s="99"/>
    </row>
    <row r="12450" spans="5:13" x14ac:dyDescent="0.2">
      <c r="E12450" s="99"/>
      <c r="F12450" s="99"/>
      <c r="G12450" s="99"/>
      <c r="H12450" s="99"/>
      <c r="I12450" s="99"/>
      <c r="J12450" s="99"/>
      <c r="K12450" s="99"/>
      <c r="L12450" s="99"/>
      <c r="M12450" s="99"/>
    </row>
    <row r="12451" spans="5:13" x14ac:dyDescent="0.2">
      <c r="E12451" s="99"/>
      <c r="F12451" s="99"/>
      <c r="G12451" s="99"/>
      <c r="H12451" s="99"/>
      <c r="I12451" s="99"/>
      <c r="J12451" s="99"/>
      <c r="K12451" s="99"/>
      <c r="L12451" s="99"/>
      <c r="M12451" s="99"/>
    </row>
    <row r="12452" spans="5:13" x14ac:dyDescent="0.2">
      <c r="E12452" s="99"/>
      <c r="F12452" s="99"/>
      <c r="G12452" s="99"/>
      <c r="H12452" s="99"/>
      <c r="I12452" s="99"/>
      <c r="J12452" s="99"/>
      <c r="K12452" s="99"/>
      <c r="L12452" s="99"/>
      <c r="M12452" s="99"/>
    </row>
    <row r="12453" spans="5:13" x14ac:dyDescent="0.2">
      <c r="E12453" s="99"/>
      <c r="F12453" s="99"/>
      <c r="G12453" s="99"/>
      <c r="H12453" s="99"/>
      <c r="I12453" s="99"/>
      <c r="J12453" s="99"/>
      <c r="K12453" s="99"/>
      <c r="L12453" s="99"/>
      <c r="M12453" s="99"/>
    </row>
    <row r="12454" spans="5:13" x14ac:dyDescent="0.2">
      <c r="E12454" s="99"/>
      <c r="F12454" s="99"/>
      <c r="G12454" s="99"/>
      <c r="H12454" s="99"/>
      <c r="I12454" s="99"/>
      <c r="J12454" s="99"/>
      <c r="K12454" s="99"/>
      <c r="L12454" s="99"/>
      <c r="M12454" s="99"/>
    </row>
    <row r="12455" spans="5:13" x14ac:dyDescent="0.2">
      <c r="E12455" s="99"/>
      <c r="F12455" s="99"/>
      <c r="G12455" s="99"/>
      <c r="H12455" s="99"/>
      <c r="I12455" s="99"/>
      <c r="J12455" s="99"/>
      <c r="K12455" s="99"/>
      <c r="L12455" s="99"/>
      <c r="M12455" s="99"/>
    </row>
    <row r="12456" spans="5:13" x14ac:dyDescent="0.2">
      <c r="E12456" s="99"/>
      <c r="F12456" s="99"/>
      <c r="G12456" s="99"/>
      <c r="H12456" s="99"/>
      <c r="I12456" s="99"/>
      <c r="J12456" s="99"/>
      <c r="K12456" s="99"/>
      <c r="L12456" s="99"/>
      <c r="M12456" s="99"/>
    </row>
    <row r="12457" spans="5:13" x14ac:dyDescent="0.2">
      <c r="E12457" s="99"/>
      <c r="F12457" s="99"/>
      <c r="G12457" s="99"/>
      <c r="H12457" s="99"/>
      <c r="I12457" s="99"/>
      <c r="J12457" s="99"/>
      <c r="K12457" s="99"/>
      <c r="L12457" s="99"/>
      <c r="M12457" s="99"/>
    </row>
    <row r="12458" spans="5:13" x14ac:dyDescent="0.2">
      <c r="E12458" s="99"/>
      <c r="F12458" s="99"/>
      <c r="G12458" s="99"/>
      <c r="H12458" s="99"/>
      <c r="I12458" s="99"/>
      <c r="J12458" s="99"/>
      <c r="K12458" s="99"/>
      <c r="L12458" s="99"/>
      <c r="M12458" s="99"/>
    </row>
    <row r="12459" spans="5:13" x14ac:dyDescent="0.2">
      <c r="E12459" s="99"/>
      <c r="F12459" s="99"/>
      <c r="G12459" s="99"/>
      <c r="H12459" s="99"/>
      <c r="I12459" s="99"/>
      <c r="J12459" s="99"/>
      <c r="K12459" s="99"/>
      <c r="L12459" s="99"/>
      <c r="M12459" s="99"/>
    </row>
    <row r="12460" spans="5:13" x14ac:dyDescent="0.2">
      <c r="E12460" s="99"/>
      <c r="F12460" s="99"/>
      <c r="G12460" s="99"/>
      <c r="H12460" s="99"/>
      <c r="I12460" s="99"/>
      <c r="J12460" s="99"/>
      <c r="K12460" s="99"/>
      <c r="L12460" s="99"/>
      <c r="M12460" s="99"/>
    </row>
    <row r="12461" spans="5:13" x14ac:dyDescent="0.2">
      <c r="E12461" s="99"/>
      <c r="F12461" s="99"/>
      <c r="G12461" s="99"/>
      <c r="H12461" s="99"/>
      <c r="I12461" s="99"/>
      <c r="J12461" s="99"/>
      <c r="K12461" s="99"/>
      <c r="L12461" s="99"/>
      <c r="M12461" s="99"/>
    </row>
    <row r="12462" spans="5:13" x14ac:dyDescent="0.2">
      <c r="E12462" s="99"/>
      <c r="F12462" s="99"/>
      <c r="G12462" s="99"/>
      <c r="H12462" s="99"/>
      <c r="I12462" s="99"/>
      <c r="J12462" s="99"/>
      <c r="K12462" s="99"/>
      <c r="L12462" s="99"/>
      <c r="M12462" s="99"/>
    </row>
    <row r="12463" spans="5:13" x14ac:dyDescent="0.2">
      <c r="E12463" s="99"/>
      <c r="F12463" s="99"/>
      <c r="G12463" s="99"/>
      <c r="H12463" s="99"/>
      <c r="I12463" s="99"/>
      <c r="J12463" s="99"/>
      <c r="K12463" s="99"/>
      <c r="L12463" s="99"/>
      <c r="M12463" s="99"/>
    </row>
    <row r="12464" spans="5:13" x14ac:dyDescent="0.2">
      <c r="E12464" s="99"/>
      <c r="F12464" s="99"/>
      <c r="G12464" s="99"/>
      <c r="H12464" s="99"/>
      <c r="I12464" s="99"/>
      <c r="J12464" s="99"/>
      <c r="K12464" s="99"/>
      <c r="L12464" s="99"/>
      <c r="M12464" s="99"/>
    </row>
    <row r="12465" spans="5:13" x14ac:dyDescent="0.2">
      <c r="E12465" s="99"/>
      <c r="F12465" s="99"/>
      <c r="G12465" s="99"/>
      <c r="H12465" s="99"/>
      <c r="I12465" s="99"/>
      <c r="J12465" s="99"/>
      <c r="K12465" s="99"/>
      <c r="L12465" s="99"/>
      <c r="M12465" s="99"/>
    </row>
    <row r="12466" spans="5:13" x14ac:dyDescent="0.2">
      <c r="E12466" s="99"/>
      <c r="F12466" s="99"/>
      <c r="G12466" s="99"/>
      <c r="H12466" s="99"/>
      <c r="I12466" s="99"/>
      <c r="J12466" s="99"/>
      <c r="K12466" s="99"/>
      <c r="L12466" s="99"/>
      <c r="M12466" s="99"/>
    </row>
    <row r="12467" spans="5:13" x14ac:dyDescent="0.2">
      <c r="E12467" s="99"/>
      <c r="F12467" s="99"/>
      <c r="G12467" s="99"/>
      <c r="H12467" s="99"/>
      <c r="I12467" s="99"/>
      <c r="J12467" s="99"/>
      <c r="K12467" s="99"/>
      <c r="L12467" s="99"/>
      <c r="M12467" s="99"/>
    </row>
    <row r="12468" spans="5:13" x14ac:dyDescent="0.2">
      <c r="E12468" s="99"/>
      <c r="F12468" s="99"/>
      <c r="G12468" s="99"/>
      <c r="H12468" s="99"/>
      <c r="I12468" s="99"/>
      <c r="J12468" s="99"/>
      <c r="K12468" s="99"/>
      <c r="L12468" s="99"/>
      <c r="M12468" s="99"/>
    </row>
    <row r="12469" spans="5:13" x14ac:dyDescent="0.2">
      <c r="E12469" s="99"/>
      <c r="F12469" s="99"/>
      <c r="G12469" s="99"/>
      <c r="H12469" s="99"/>
      <c r="I12469" s="99"/>
      <c r="J12469" s="99"/>
      <c r="K12469" s="99"/>
      <c r="L12469" s="99"/>
      <c r="M12469" s="99"/>
    </row>
    <row r="12470" spans="5:13" x14ac:dyDescent="0.2">
      <c r="E12470" s="99"/>
      <c r="F12470" s="99"/>
      <c r="G12470" s="99"/>
      <c r="H12470" s="99"/>
      <c r="I12470" s="99"/>
      <c r="J12470" s="99"/>
      <c r="K12470" s="99"/>
      <c r="L12470" s="99"/>
      <c r="M12470" s="99"/>
    </row>
    <row r="12471" spans="5:13" x14ac:dyDescent="0.2">
      <c r="E12471" s="99"/>
      <c r="F12471" s="99"/>
      <c r="G12471" s="99"/>
      <c r="H12471" s="99"/>
      <c r="I12471" s="99"/>
      <c r="J12471" s="99"/>
      <c r="K12471" s="99"/>
      <c r="L12471" s="99"/>
      <c r="M12471" s="99"/>
    </row>
    <row r="12472" spans="5:13" x14ac:dyDescent="0.2">
      <c r="E12472" s="99"/>
      <c r="F12472" s="99"/>
      <c r="G12472" s="99"/>
      <c r="H12472" s="99"/>
      <c r="I12472" s="99"/>
      <c r="J12472" s="99"/>
      <c r="K12472" s="99"/>
      <c r="L12472" s="99"/>
      <c r="M12472" s="99"/>
    </row>
    <row r="12473" spans="5:13" x14ac:dyDescent="0.2">
      <c r="E12473" s="99"/>
      <c r="F12473" s="99"/>
      <c r="G12473" s="99"/>
      <c r="H12473" s="99"/>
      <c r="I12473" s="99"/>
      <c r="J12473" s="99"/>
      <c r="K12473" s="99"/>
      <c r="L12473" s="99"/>
      <c r="M12473" s="99"/>
    </row>
    <row r="12474" spans="5:13" x14ac:dyDescent="0.2">
      <c r="E12474" s="99"/>
      <c r="F12474" s="99"/>
      <c r="G12474" s="99"/>
      <c r="H12474" s="99"/>
      <c r="I12474" s="99"/>
      <c r="J12474" s="99"/>
      <c r="K12474" s="99"/>
      <c r="L12474" s="99"/>
      <c r="M12474" s="99"/>
    </row>
    <row r="12475" spans="5:13" x14ac:dyDescent="0.2">
      <c r="E12475" s="99"/>
      <c r="F12475" s="99"/>
      <c r="G12475" s="99"/>
      <c r="H12475" s="99"/>
      <c r="I12475" s="99"/>
      <c r="J12475" s="99"/>
      <c r="K12475" s="99"/>
      <c r="L12475" s="99"/>
      <c r="M12475" s="99"/>
    </row>
    <row r="12476" spans="5:13" x14ac:dyDescent="0.2">
      <c r="E12476" s="99"/>
      <c r="F12476" s="99"/>
      <c r="G12476" s="99"/>
      <c r="H12476" s="99"/>
      <c r="I12476" s="99"/>
      <c r="J12476" s="99"/>
      <c r="K12476" s="99"/>
      <c r="L12476" s="99"/>
      <c r="M12476" s="99"/>
    </row>
    <row r="12477" spans="5:13" x14ac:dyDescent="0.2">
      <c r="E12477" s="99"/>
      <c r="F12477" s="99"/>
      <c r="G12477" s="99"/>
      <c r="H12477" s="99"/>
      <c r="I12477" s="99"/>
      <c r="J12477" s="99"/>
      <c r="K12477" s="99"/>
      <c r="L12477" s="99"/>
      <c r="M12477" s="99"/>
    </row>
    <row r="12478" spans="5:13" x14ac:dyDescent="0.2">
      <c r="E12478" s="99"/>
      <c r="F12478" s="99"/>
      <c r="G12478" s="99"/>
      <c r="H12478" s="99"/>
      <c r="I12478" s="99"/>
      <c r="J12478" s="99"/>
      <c r="K12478" s="99"/>
      <c r="L12478" s="99"/>
      <c r="M12478" s="99"/>
    </row>
    <row r="12479" spans="5:13" x14ac:dyDescent="0.2">
      <c r="E12479" s="99"/>
      <c r="F12479" s="99"/>
      <c r="G12479" s="99"/>
      <c r="H12479" s="99"/>
      <c r="I12479" s="99"/>
      <c r="J12479" s="99"/>
      <c r="K12479" s="99"/>
      <c r="L12479" s="99"/>
      <c r="M12479" s="99"/>
    </row>
    <row r="12480" spans="5:13" x14ac:dyDescent="0.2">
      <c r="E12480" s="99"/>
      <c r="F12480" s="99"/>
      <c r="G12480" s="99"/>
      <c r="H12480" s="99"/>
      <c r="I12480" s="99"/>
      <c r="J12480" s="99"/>
      <c r="K12480" s="99"/>
      <c r="L12480" s="99"/>
      <c r="M12480" s="99"/>
    </row>
    <row r="12481" spans="5:13" x14ac:dyDescent="0.2">
      <c r="E12481" s="99"/>
      <c r="F12481" s="99"/>
      <c r="G12481" s="99"/>
      <c r="H12481" s="99"/>
      <c r="I12481" s="99"/>
      <c r="J12481" s="99"/>
      <c r="K12481" s="99"/>
      <c r="L12481" s="99"/>
      <c r="M12481" s="99"/>
    </row>
    <row r="12482" spans="5:13" x14ac:dyDescent="0.2">
      <c r="E12482" s="99"/>
      <c r="F12482" s="99"/>
      <c r="G12482" s="99"/>
      <c r="H12482" s="99"/>
      <c r="I12482" s="99"/>
      <c r="J12482" s="99"/>
      <c r="K12482" s="99"/>
      <c r="L12482" s="99"/>
      <c r="M12482" s="99"/>
    </row>
    <row r="12483" spans="5:13" x14ac:dyDescent="0.2">
      <c r="E12483" s="99"/>
      <c r="F12483" s="99"/>
      <c r="G12483" s="99"/>
      <c r="H12483" s="99"/>
      <c r="I12483" s="99"/>
      <c r="J12483" s="99"/>
      <c r="K12483" s="99"/>
      <c r="L12483" s="99"/>
      <c r="M12483" s="99"/>
    </row>
    <row r="12484" spans="5:13" x14ac:dyDescent="0.2">
      <c r="E12484" s="99"/>
      <c r="F12484" s="99"/>
      <c r="G12484" s="99"/>
      <c r="H12484" s="99"/>
      <c r="I12484" s="99"/>
      <c r="J12484" s="99"/>
      <c r="K12484" s="99"/>
      <c r="L12484" s="99"/>
      <c r="M12484" s="99"/>
    </row>
    <row r="12485" spans="5:13" x14ac:dyDescent="0.2">
      <c r="E12485" s="99"/>
      <c r="F12485" s="99"/>
      <c r="G12485" s="99"/>
      <c r="H12485" s="99"/>
      <c r="I12485" s="99"/>
      <c r="J12485" s="99"/>
      <c r="K12485" s="99"/>
      <c r="L12485" s="99"/>
      <c r="M12485" s="99"/>
    </row>
    <row r="12486" spans="5:13" x14ac:dyDescent="0.2">
      <c r="E12486" s="99"/>
      <c r="F12486" s="99"/>
      <c r="G12486" s="99"/>
      <c r="H12486" s="99"/>
      <c r="I12486" s="99"/>
      <c r="J12486" s="99"/>
      <c r="K12486" s="99"/>
      <c r="L12486" s="99"/>
      <c r="M12486" s="99"/>
    </row>
    <row r="12487" spans="5:13" x14ac:dyDescent="0.2">
      <c r="E12487" s="99"/>
      <c r="F12487" s="99"/>
      <c r="G12487" s="99"/>
      <c r="H12487" s="99"/>
      <c r="I12487" s="99"/>
      <c r="J12487" s="99"/>
      <c r="K12487" s="99"/>
      <c r="L12487" s="99"/>
      <c r="M12487" s="99"/>
    </row>
    <row r="12488" spans="5:13" x14ac:dyDescent="0.2">
      <c r="E12488" s="99"/>
      <c r="F12488" s="99"/>
      <c r="G12488" s="99"/>
      <c r="H12488" s="99"/>
      <c r="I12488" s="99"/>
      <c r="J12488" s="99"/>
      <c r="K12488" s="99"/>
      <c r="L12488" s="99"/>
      <c r="M12488" s="99"/>
    </row>
    <row r="12489" spans="5:13" x14ac:dyDescent="0.2">
      <c r="E12489" s="99"/>
      <c r="F12489" s="99"/>
      <c r="G12489" s="99"/>
      <c r="H12489" s="99"/>
      <c r="I12489" s="99"/>
      <c r="J12489" s="99"/>
      <c r="K12489" s="99"/>
      <c r="L12489" s="99"/>
      <c r="M12489" s="99"/>
    </row>
    <row r="12490" spans="5:13" x14ac:dyDescent="0.2">
      <c r="E12490" s="99"/>
      <c r="F12490" s="99"/>
      <c r="G12490" s="99"/>
      <c r="H12490" s="99"/>
      <c r="I12490" s="99"/>
      <c r="J12490" s="99"/>
      <c r="K12490" s="99"/>
      <c r="L12490" s="99"/>
      <c r="M12490" s="99"/>
    </row>
    <row r="12491" spans="5:13" x14ac:dyDescent="0.2">
      <c r="E12491" s="99"/>
      <c r="F12491" s="99"/>
      <c r="G12491" s="99"/>
      <c r="H12491" s="99"/>
      <c r="I12491" s="99"/>
      <c r="J12491" s="99"/>
      <c r="K12491" s="99"/>
      <c r="L12491" s="99"/>
      <c r="M12491" s="99"/>
    </row>
    <row r="12492" spans="5:13" x14ac:dyDescent="0.2">
      <c r="E12492" s="99"/>
      <c r="F12492" s="99"/>
      <c r="G12492" s="99"/>
      <c r="H12492" s="99"/>
      <c r="I12492" s="99"/>
      <c r="J12492" s="99"/>
      <c r="K12492" s="99"/>
      <c r="L12492" s="99"/>
      <c r="M12492" s="99"/>
    </row>
    <row r="12493" spans="5:13" x14ac:dyDescent="0.2">
      <c r="E12493" s="99"/>
      <c r="F12493" s="99"/>
      <c r="G12493" s="99"/>
      <c r="H12493" s="99"/>
      <c r="I12493" s="99"/>
      <c r="J12493" s="99"/>
      <c r="K12493" s="99"/>
      <c r="L12493" s="99"/>
      <c r="M12493" s="99"/>
    </row>
    <row r="12494" spans="5:13" x14ac:dyDescent="0.2">
      <c r="E12494" s="99"/>
      <c r="F12494" s="99"/>
      <c r="G12494" s="99"/>
      <c r="H12494" s="99"/>
      <c r="I12494" s="99"/>
      <c r="J12494" s="99"/>
      <c r="K12494" s="99"/>
      <c r="L12494" s="99"/>
      <c r="M12494" s="99"/>
    </row>
    <row r="12495" spans="5:13" x14ac:dyDescent="0.2">
      <c r="E12495" s="99"/>
      <c r="F12495" s="99"/>
      <c r="G12495" s="99"/>
      <c r="H12495" s="99"/>
      <c r="I12495" s="99"/>
      <c r="J12495" s="99"/>
      <c r="K12495" s="99"/>
      <c r="L12495" s="99"/>
      <c r="M12495" s="99"/>
    </row>
    <row r="12496" spans="5:13" x14ac:dyDescent="0.2">
      <c r="E12496" s="99"/>
      <c r="F12496" s="99"/>
      <c r="G12496" s="99"/>
      <c r="H12496" s="99"/>
      <c r="I12496" s="99"/>
      <c r="J12496" s="99"/>
      <c r="K12496" s="99"/>
      <c r="L12496" s="99"/>
      <c r="M12496" s="99"/>
    </row>
    <row r="12497" spans="5:13" x14ac:dyDescent="0.2">
      <c r="E12497" s="99"/>
      <c r="F12497" s="99"/>
      <c r="G12497" s="99"/>
      <c r="H12497" s="99"/>
      <c r="I12497" s="99"/>
      <c r="J12497" s="99"/>
      <c r="K12497" s="99"/>
      <c r="L12497" s="99"/>
      <c r="M12497" s="99"/>
    </row>
    <row r="12498" spans="5:13" x14ac:dyDescent="0.2">
      <c r="E12498" s="99"/>
      <c r="F12498" s="99"/>
      <c r="G12498" s="99"/>
      <c r="H12498" s="99"/>
      <c r="I12498" s="99"/>
      <c r="J12498" s="99"/>
      <c r="K12498" s="99"/>
      <c r="L12498" s="99"/>
      <c r="M12498" s="99"/>
    </row>
    <row r="12499" spans="5:13" x14ac:dyDescent="0.2">
      <c r="E12499" s="99"/>
      <c r="F12499" s="99"/>
      <c r="G12499" s="99"/>
      <c r="H12499" s="99"/>
      <c r="I12499" s="99"/>
      <c r="J12499" s="99"/>
      <c r="K12499" s="99"/>
      <c r="L12499" s="99"/>
      <c r="M12499" s="99"/>
    </row>
    <row r="12500" spans="5:13" x14ac:dyDescent="0.2">
      <c r="E12500" s="99"/>
      <c r="F12500" s="99"/>
      <c r="G12500" s="99"/>
      <c r="H12500" s="99"/>
      <c r="I12500" s="99"/>
      <c r="J12500" s="99"/>
      <c r="K12500" s="99"/>
      <c r="L12500" s="99"/>
      <c r="M12500" s="99"/>
    </row>
    <row r="12501" spans="5:13" x14ac:dyDescent="0.2">
      <c r="E12501" s="99"/>
      <c r="F12501" s="99"/>
      <c r="G12501" s="99"/>
      <c r="H12501" s="99"/>
      <c r="I12501" s="99"/>
      <c r="J12501" s="99"/>
      <c r="K12501" s="99"/>
      <c r="L12501" s="99"/>
      <c r="M12501" s="99"/>
    </row>
    <row r="12502" spans="5:13" x14ac:dyDescent="0.2">
      <c r="E12502" s="99"/>
      <c r="F12502" s="99"/>
      <c r="G12502" s="99"/>
      <c r="H12502" s="99"/>
      <c r="I12502" s="99"/>
      <c r="J12502" s="99"/>
      <c r="K12502" s="99"/>
      <c r="L12502" s="99"/>
      <c r="M12502" s="99"/>
    </row>
    <row r="12503" spans="5:13" x14ac:dyDescent="0.2">
      <c r="E12503" s="99"/>
      <c r="F12503" s="99"/>
      <c r="G12503" s="99"/>
      <c r="H12503" s="99"/>
      <c r="I12503" s="99"/>
      <c r="J12503" s="99"/>
      <c r="K12503" s="99"/>
      <c r="L12503" s="99"/>
      <c r="M12503" s="99"/>
    </row>
    <row r="12504" spans="5:13" x14ac:dyDescent="0.2">
      <c r="E12504" s="99"/>
      <c r="F12504" s="99"/>
      <c r="G12504" s="99"/>
      <c r="H12504" s="99"/>
      <c r="I12504" s="99"/>
      <c r="J12504" s="99"/>
      <c r="K12504" s="99"/>
      <c r="L12504" s="99"/>
      <c r="M12504" s="99"/>
    </row>
    <row r="12505" spans="5:13" x14ac:dyDescent="0.2">
      <c r="E12505" s="99"/>
      <c r="F12505" s="99"/>
      <c r="G12505" s="99"/>
      <c r="H12505" s="99"/>
      <c r="I12505" s="99"/>
      <c r="J12505" s="99"/>
      <c r="K12505" s="99"/>
      <c r="L12505" s="99"/>
      <c r="M12505" s="99"/>
    </row>
    <row r="12506" spans="5:13" x14ac:dyDescent="0.2">
      <c r="E12506" s="99"/>
      <c r="F12506" s="99"/>
      <c r="G12506" s="99"/>
      <c r="H12506" s="99"/>
      <c r="I12506" s="99"/>
      <c r="J12506" s="99"/>
      <c r="K12506" s="99"/>
      <c r="L12506" s="99"/>
      <c r="M12506" s="99"/>
    </row>
    <row r="12507" spans="5:13" x14ac:dyDescent="0.2">
      <c r="E12507" s="99"/>
      <c r="F12507" s="99"/>
      <c r="G12507" s="99"/>
      <c r="H12507" s="99"/>
      <c r="I12507" s="99"/>
      <c r="J12507" s="99"/>
      <c r="K12507" s="99"/>
      <c r="L12507" s="99"/>
      <c r="M12507" s="99"/>
    </row>
    <row r="12508" spans="5:13" x14ac:dyDescent="0.2">
      <c r="E12508" s="99"/>
      <c r="F12508" s="99"/>
      <c r="G12508" s="99"/>
      <c r="H12508" s="99"/>
      <c r="I12508" s="99"/>
      <c r="J12508" s="99"/>
      <c r="K12508" s="99"/>
      <c r="L12508" s="99"/>
      <c r="M12508" s="99"/>
    </row>
    <row r="12509" spans="5:13" x14ac:dyDescent="0.2">
      <c r="E12509" s="99"/>
      <c r="F12509" s="99"/>
      <c r="G12509" s="99"/>
      <c r="H12509" s="99"/>
      <c r="I12509" s="99"/>
      <c r="J12509" s="99"/>
      <c r="K12509" s="99"/>
      <c r="L12509" s="99"/>
      <c r="M12509" s="99"/>
    </row>
    <row r="12510" spans="5:13" x14ac:dyDescent="0.2">
      <c r="E12510" s="99"/>
      <c r="F12510" s="99"/>
      <c r="G12510" s="99"/>
      <c r="H12510" s="99"/>
      <c r="I12510" s="99"/>
      <c r="J12510" s="99"/>
      <c r="K12510" s="99"/>
      <c r="L12510" s="99"/>
      <c r="M12510" s="99"/>
    </row>
    <row r="12511" spans="5:13" x14ac:dyDescent="0.2">
      <c r="E12511" s="99"/>
      <c r="F12511" s="99"/>
      <c r="G12511" s="99"/>
      <c r="H12511" s="99"/>
      <c r="I12511" s="99"/>
      <c r="J12511" s="99"/>
      <c r="K12511" s="99"/>
      <c r="L12511" s="99"/>
      <c r="M12511" s="99"/>
    </row>
    <row r="12512" spans="5:13" x14ac:dyDescent="0.2">
      <c r="E12512" s="99"/>
      <c r="F12512" s="99"/>
      <c r="G12512" s="99"/>
      <c r="H12512" s="99"/>
      <c r="I12512" s="99"/>
      <c r="J12512" s="99"/>
      <c r="K12512" s="99"/>
      <c r="L12512" s="99"/>
      <c r="M12512" s="99"/>
    </row>
    <row r="12513" spans="5:13" x14ac:dyDescent="0.2">
      <c r="E12513" s="99"/>
      <c r="F12513" s="99"/>
      <c r="G12513" s="99"/>
      <c r="H12513" s="99"/>
      <c r="I12513" s="99"/>
      <c r="J12513" s="99"/>
      <c r="K12513" s="99"/>
      <c r="L12513" s="99"/>
      <c r="M12513" s="99"/>
    </row>
    <row r="12514" spans="5:13" x14ac:dyDescent="0.2">
      <c r="E12514" s="99"/>
      <c r="F12514" s="99"/>
      <c r="G12514" s="99"/>
      <c r="H12514" s="99"/>
      <c r="I12514" s="99"/>
      <c r="J12514" s="99"/>
      <c r="K12514" s="99"/>
      <c r="L12514" s="99"/>
      <c r="M12514" s="99"/>
    </row>
    <row r="12515" spans="5:13" x14ac:dyDescent="0.2">
      <c r="E12515" s="99"/>
      <c r="F12515" s="99"/>
      <c r="G12515" s="99"/>
      <c r="H12515" s="99"/>
      <c r="I12515" s="99"/>
      <c r="J12515" s="99"/>
      <c r="K12515" s="99"/>
      <c r="L12515" s="99"/>
      <c r="M12515" s="99"/>
    </row>
    <row r="12516" spans="5:13" x14ac:dyDescent="0.2">
      <c r="E12516" s="99"/>
      <c r="F12516" s="99"/>
      <c r="G12516" s="99"/>
      <c r="H12516" s="99"/>
      <c r="I12516" s="99"/>
      <c r="J12516" s="99"/>
      <c r="K12516" s="99"/>
      <c r="L12516" s="99"/>
      <c r="M12516" s="99"/>
    </row>
    <row r="12517" spans="5:13" x14ac:dyDescent="0.2">
      <c r="E12517" s="99"/>
      <c r="F12517" s="99"/>
      <c r="G12517" s="99"/>
      <c r="H12517" s="99"/>
      <c r="I12517" s="99"/>
      <c r="J12517" s="99"/>
      <c r="K12517" s="99"/>
      <c r="L12517" s="99"/>
      <c r="M12517" s="99"/>
    </row>
    <row r="12518" spans="5:13" x14ac:dyDescent="0.2">
      <c r="E12518" s="99"/>
      <c r="F12518" s="99"/>
      <c r="G12518" s="99"/>
      <c r="H12518" s="99"/>
      <c r="I12518" s="99"/>
      <c r="J12518" s="99"/>
      <c r="K12518" s="99"/>
      <c r="L12518" s="99"/>
      <c r="M12518" s="99"/>
    </row>
    <row r="12519" spans="5:13" x14ac:dyDescent="0.2">
      <c r="E12519" s="99"/>
      <c r="F12519" s="99"/>
      <c r="G12519" s="99"/>
      <c r="H12519" s="99"/>
      <c r="I12519" s="99"/>
      <c r="J12519" s="99"/>
      <c r="K12519" s="99"/>
      <c r="L12519" s="99"/>
      <c r="M12519" s="99"/>
    </row>
    <row r="12520" spans="5:13" x14ac:dyDescent="0.2">
      <c r="E12520" s="99"/>
      <c r="F12520" s="99"/>
      <c r="G12520" s="99"/>
      <c r="H12520" s="99"/>
      <c r="I12520" s="99"/>
      <c r="J12520" s="99"/>
      <c r="K12520" s="99"/>
      <c r="L12520" s="99"/>
      <c r="M12520" s="99"/>
    </row>
    <row r="12521" spans="5:13" x14ac:dyDescent="0.2">
      <c r="E12521" s="99"/>
      <c r="F12521" s="99"/>
      <c r="G12521" s="99"/>
      <c r="H12521" s="99"/>
      <c r="I12521" s="99"/>
      <c r="J12521" s="99"/>
      <c r="K12521" s="99"/>
      <c r="L12521" s="99"/>
      <c r="M12521" s="99"/>
    </row>
    <row r="12522" spans="5:13" x14ac:dyDescent="0.2">
      <c r="E12522" s="99"/>
      <c r="F12522" s="99"/>
      <c r="G12522" s="99"/>
      <c r="H12522" s="99"/>
      <c r="I12522" s="99"/>
      <c r="J12522" s="99"/>
      <c r="K12522" s="99"/>
      <c r="L12522" s="99"/>
      <c r="M12522" s="99"/>
    </row>
    <row r="12523" spans="5:13" x14ac:dyDescent="0.2">
      <c r="E12523" s="99"/>
      <c r="F12523" s="99"/>
      <c r="G12523" s="99"/>
      <c r="H12523" s="99"/>
      <c r="I12523" s="99"/>
      <c r="J12523" s="99"/>
      <c r="K12523" s="99"/>
      <c r="L12523" s="99"/>
      <c r="M12523" s="99"/>
    </row>
    <row r="12524" spans="5:13" x14ac:dyDescent="0.2">
      <c r="E12524" s="99"/>
      <c r="F12524" s="99"/>
      <c r="G12524" s="99"/>
      <c r="H12524" s="99"/>
      <c r="I12524" s="99"/>
      <c r="J12524" s="99"/>
      <c r="K12524" s="99"/>
      <c r="L12524" s="99"/>
      <c r="M12524" s="99"/>
    </row>
    <row r="12525" spans="5:13" x14ac:dyDescent="0.2">
      <c r="E12525" s="99"/>
      <c r="F12525" s="99"/>
      <c r="G12525" s="99"/>
      <c r="H12525" s="99"/>
      <c r="I12525" s="99"/>
      <c r="J12525" s="99"/>
      <c r="K12525" s="99"/>
      <c r="L12525" s="99"/>
      <c r="M12525" s="99"/>
    </row>
    <row r="12526" spans="5:13" x14ac:dyDescent="0.2">
      <c r="E12526" s="99"/>
      <c r="F12526" s="99"/>
      <c r="G12526" s="99"/>
      <c r="H12526" s="99"/>
      <c r="I12526" s="99"/>
      <c r="J12526" s="99"/>
      <c r="K12526" s="99"/>
      <c r="L12526" s="99"/>
      <c r="M12526" s="99"/>
    </row>
    <row r="12527" spans="5:13" x14ac:dyDescent="0.2">
      <c r="E12527" s="99"/>
      <c r="F12527" s="99"/>
      <c r="G12527" s="99"/>
      <c r="H12527" s="99"/>
      <c r="I12527" s="99"/>
      <c r="J12527" s="99"/>
      <c r="K12527" s="99"/>
      <c r="L12527" s="99"/>
      <c r="M12527" s="99"/>
    </row>
    <row r="12528" spans="5:13" x14ac:dyDescent="0.2">
      <c r="E12528" s="99"/>
      <c r="F12528" s="99"/>
      <c r="G12528" s="99"/>
      <c r="H12528" s="99"/>
      <c r="I12528" s="99"/>
      <c r="J12528" s="99"/>
      <c r="K12528" s="99"/>
      <c r="L12528" s="99"/>
      <c r="M12528" s="99"/>
    </row>
    <row r="12529" spans="5:13" x14ac:dyDescent="0.2">
      <c r="E12529" s="99"/>
      <c r="F12529" s="99"/>
      <c r="G12529" s="99"/>
      <c r="H12529" s="99"/>
      <c r="I12529" s="99"/>
      <c r="J12529" s="99"/>
      <c r="K12529" s="99"/>
      <c r="L12529" s="99"/>
      <c r="M12529" s="99"/>
    </row>
    <row r="12530" spans="5:13" x14ac:dyDescent="0.2">
      <c r="E12530" s="99"/>
      <c r="F12530" s="99"/>
      <c r="G12530" s="99"/>
      <c r="H12530" s="99"/>
      <c r="I12530" s="99"/>
      <c r="J12530" s="99"/>
      <c r="K12530" s="99"/>
      <c r="L12530" s="99"/>
      <c r="M12530" s="99"/>
    </row>
    <row r="12531" spans="5:13" x14ac:dyDescent="0.2">
      <c r="E12531" s="99"/>
      <c r="F12531" s="99"/>
      <c r="G12531" s="99"/>
      <c r="H12531" s="99"/>
      <c r="I12531" s="99"/>
      <c r="J12531" s="99"/>
      <c r="K12531" s="99"/>
      <c r="L12531" s="99"/>
      <c r="M12531" s="99"/>
    </row>
    <row r="12532" spans="5:13" x14ac:dyDescent="0.2">
      <c r="E12532" s="99"/>
      <c r="F12532" s="99"/>
      <c r="G12532" s="99"/>
      <c r="H12532" s="99"/>
      <c r="I12532" s="99"/>
      <c r="J12532" s="99"/>
      <c r="K12532" s="99"/>
      <c r="L12532" s="99"/>
      <c r="M12532" s="99"/>
    </row>
    <row r="12533" spans="5:13" x14ac:dyDescent="0.2">
      <c r="E12533" s="99"/>
      <c r="F12533" s="99"/>
      <c r="G12533" s="99"/>
      <c r="H12533" s="99"/>
      <c r="I12533" s="99"/>
      <c r="J12533" s="99"/>
      <c r="K12533" s="99"/>
      <c r="L12533" s="99"/>
      <c r="M12533" s="99"/>
    </row>
    <row r="12534" spans="5:13" x14ac:dyDescent="0.2">
      <c r="E12534" s="99"/>
      <c r="F12534" s="99"/>
      <c r="G12534" s="99"/>
      <c r="H12534" s="99"/>
      <c r="I12534" s="99"/>
      <c r="J12534" s="99"/>
      <c r="K12534" s="99"/>
      <c r="L12534" s="99"/>
      <c r="M12534" s="99"/>
    </row>
    <row r="12535" spans="5:13" x14ac:dyDescent="0.2">
      <c r="E12535" s="99"/>
      <c r="F12535" s="99"/>
      <c r="G12535" s="99"/>
      <c r="H12535" s="99"/>
      <c r="I12535" s="99"/>
      <c r="J12535" s="99"/>
      <c r="K12535" s="99"/>
      <c r="L12535" s="99"/>
      <c r="M12535" s="99"/>
    </row>
    <row r="12536" spans="5:13" x14ac:dyDescent="0.2">
      <c r="E12536" s="99"/>
      <c r="F12536" s="99"/>
      <c r="G12536" s="99"/>
      <c r="H12536" s="99"/>
      <c r="I12536" s="99"/>
      <c r="J12536" s="99"/>
      <c r="K12536" s="99"/>
      <c r="L12536" s="99"/>
      <c r="M12536" s="99"/>
    </row>
    <row r="12537" spans="5:13" x14ac:dyDescent="0.2">
      <c r="E12537" s="99"/>
      <c r="F12537" s="99"/>
      <c r="G12537" s="99"/>
      <c r="H12537" s="99"/>
      <c r="I12537" s="99"/>
      <c r="J12537" s="99"/>
      <c r="K12537" s="99"/>
      <c r="L12537" s="99"/>
      <c r="M12537" s="99"/>
    </row>
    <row r="12538" spans="5:13" x14ac:dyDescent="0.2">
      <c r="E12538" s="99"/>
      <c r="F12538" s="99"/>
      <c r="G12538" s="99"/>
      <c r="H12538" s="99"/>
      <c r="I12538" s="99"/>
      <c r="J12538" s="99"/>
      <c r="K12538" s="99"/>
      <c r="L12538" s="99"/>
      <c r="M12538" s="99"/>
    </row>
    <row r="12539" spans="5:13" x14ac:dyDescent="0.2">
      <c r="E12539" s="99"/>
      <c r="F12539" s="99"/>
      <c r="G12539" s="99"/>
      <c r="H12539" s="99"/>
      <c r="I12539" s="99"/>
      <c r="J12539" s="99"/>
      <c r="K12539" s="99"/>
      <c r="L12539" s="99"/>
      <c r="M12539" s="99"/>
    </row>
    <row r="12540" spans="5:13" x14ac:dyDescent="0.2">
      <c r="E12540" s="99"/>
      <c r="F12540" s="99"/>
      <c r="G12540" s="99"/>
      <c r="H12540" s="99"/>
      <c r="I12540" s="99"/>
      <c r="J12540" s="99"/>
      <c r="K12540" s="99"/>
      <c r="L12540" s="99"/>
      <c r="M12540" s="99"/>
    </row>
    <row r="12541" spans="5:13" x14ac:dyDescent="0.2">
      <c r="E12541" s="99"/>
      <c r="F12541" s="99"/>
      <c r="G12541" s="99"/>
      <c r="H12541" s="99"/>
      <c r="I12541" s="99"/>
      <c r="J12541" s="99"/>
      <c r="K12541" s="99"/>
      <c r="L12541" s="99"/>
      <c r="M12541" s="99"/>
    </row>
    <row r="12542" spans="5:13" x14ac:dyDescent="0.2">
      <c r="E12542" s="99"/>
      <c r="F12542" s="99"/>
      <c r="G12542" s="99"/>
      <c r="H12542" s="99"/>
      <c r="I12542" s="99"/>
      <c r="J12542" s="99"/>
      <c r="K12542" s="99"/>
      <c r="L12542" s="99"/>
      <c r="M12542" s="99"/>
    </row>
    <row r="12543" spans="5:13" x14ac:dyDescent="0.2">
      <c r="E12543" s="99"/>
      <c r="F12543" s="99"/>
      <c r="G12543" s="99"/>
      <c r="H12543" s="99"/>
      <c r="I12543" s="99"/>
      <c r="J12543" s="99"/>
      <c r="K12543" s="99"/>
      <c r="L12543" s="99"/>
      <c r="M12543" s="99"/>
    </row>
    <row r="12544" spans="5:13" x14ac:dyDescent="0.2">
      <c r="E12544" s="99"/>
      <c r="F12544" s="99"/>
      <c r="G12544" s="99"/>
      <c r="H12544" s="99"/>
      <c r="I12544" s="99"/>
      <c r="J12544" s="99"/>
      <c r="K12544" s="99"/>
      <c r="L12544" s="99"/>
      <c r="M12544" s="99"/>
    </row>
    <row r="12545" spans="5:13" x14ac:dyDescent="0.2">
      <c r="E12545" s="99"/>
      <c r="F12545" s="99"/>
      <c r="G12545" s="99"/>
      <c r="H12545" s="99"/>
      <c r="I12545" s="99"/>
      <c r="J12545" s="99"/>
      <c r="K12545" s="99"/>
      <c r="L12545" s="99"/>
      <c r="M12545" s="99"/>
    </row>
    <row r="12546" spans="5:13" x14ac:dyDescent="0.2">
      <c r="E12546" s="99"/>
      <c r="F12546" s="99"/>
      <c r="G12546" s="99"/>
      <c r="H12546" s="99"/>
      <c r="I12546" s="99"/>
      <c r="J12546" s="99"/>
      <c r="K12546" s="99"/>
      <c r="L12546" s="99"/>
      <c r="M12546" s="99"/>
    </row>
    <row r="12547" spans="5:13" x14ac:dyDescent="0.2">
      <c r="E12547" s="99"/>
      <c r="F12547" s="99"/>
      <c r="G12547" s="99"/>
      <c r="H12547" s="99"/>
      <c r="I12547" s="99"/>
      <c r="J12547" s="99"/>
      <c r="K12547" s="99"/>
      <c r="L12547" s="99"/>
      <c r="M12547" s="99"/>
    </row>
    <row r="12548" spans="5:13" x14ac:dyDescent="0.2">
      <c r="E12548" s="99"/>
      <c r="F12548" s="99"/>
      <c r="G12548" s="99"/>
      <c r="H12548" s="99"/>
      <c r="I12548" s="99"/>
      <c r="J12548" s="99"/>
      <c r="K12548" s="99"/>
      <c r="L12548" s="99"/>
      <c r="M12548" s="99"/>
    </row>
    <row r="12549" spans="5:13" x14ac:dyDescent="0.2">
      <c r="E12549" s="99"/>
      <c r="F12549" s="99"/>
      <c r="G12549" s="99"/>
      <c r="H12549" s="99"/>
      <c r="I12549" s="99"/>
      <c r="J12549" s="99"/>
      <c r="K12549" s="99"/>
      <c r="L12549" s="99"/>
      <c r="M12549" s="99"/>
    </row>
    <row r="12550" spans="5:13" x14ac:dyDescent="0.2">
      <c r="E12550" s="99"/>
      <c r="F12550" s="99"/>
      <c r="G12550" s="99"/>
      <c r="H12550" s="99"/>
      <c r="I12550" s="99"/>
      <c r="J12550" s="99"/>
      <c r="K12550" s="99"/>
      <c r="L12550" s="99"/>
      <c r="M12550" s="99"/>
    </row>
    <row r="12551" spans="5:13" x14ac:dyDescent="0.2">
      <c r="E12551" s="99"/>
      <c r="F12551" s="99"/>
      <c r="G12551" s="99"/>
      <c r="H12551" s="99"/>
      <c r="I12551" s="99"/>
      <c r="J12551" s="99"/>
      <c r="K12551" s="99"/>
      <c r="L12551" s="99"/>
      <c r="M12551" s="99"/>
    </row>
    <row r="12552" spans="5:13" x14ac:dyDescent="0.2">
      <c r="E12552" s="99"/>
      <c r="F12552" s="99"/>
      <c r="G12552" s="99"/>
      <c r="H12552" s="99"/>
      <c r="I12552" s="99"/>
      <c r="J12552" s="99"/>
      <c r="K12552" s="99"/>
      <c r="L12552" s="99"/>
      <c r="M12552" s="99"/>
    </row>
    <row r="12553" spans="5:13" x14ac:dyDescent="0.2">
      <c r="E12553" s="99"/>
      <c r="F12553" s="99"/>
      <c r="G12553" s="99"/>
      <c r="H12553" s="99"/>
      <c r="I12553" s="99"/>
      <c r="J12553" s="99"/>
      <c r="K12553" s="99"/>
      <c r="L12553" s="99"/>
      <c r="M12553" s="99"/>
    </row>
    <row r="12554" spans="5:13" x14ac:dyDescent="0.2">
      <c r="E12554" s="99"/>
      <c r="F12554" s="99"/>
      <c r="G12554" s="99"/>
      <c r="H12554" s="99"/>
      <c r="I12554" s="99"/>
      <c r="J12554" s="99"/>
      <c r="K12554" s="99"/>
      <c r="L12554" s="99"/>
      <c r="M12554" s="99"/>
    </row>
    <row r="12555" spans="5:13" x14ac:dyDescent="0.2">
      <c r="E12555" s="99"/>
      <c r="F12555" s="99"/>
      <c r="G12555" s="99"/>
      <c r="H12555" s="99"/>
      <c r="I12555" s="99"/>
      <c r="J12555" s="99"/>
      <c r="K12555" s="99"/>
      <c r="L12555" s="99"/>
      <c r="M12555" s="99"/>
    </row>
    <row r="12556" spans="5:13" x14ac:dyDescent="0.2">
      <c r="E12556" s="99"/>
      <c r="F12556" s="99"/>
      <c r="G12556" s="99"/>
      <c r="H12556" s="99"/>
      <c r="I12556" s="99"/>
      <c r="J12556" s="99"/>
      <c r="K12556" s="99"/>
      <c r="L12556" s="99"/>
      <c r="M12556" s="99"/>
    </row>
    <row r="12557" spans="5:13" x14ac:dyDescent="0.2">
      <c r="E12557" s="99"/>
      <c r="F12557" s="99"/>
      <c r="G12557" s="99"/>
      <c r="H12557" s="99"/>
      <c r="I12557" s="99"/>
      <c r="J12557" s="99"/>
      <c r="K12557" s="99"/>
      <c r="L12557" s="99"/>
      <c r="M12557" s="99"/>
    </row>
    <row r="12558" spans="5:13" x14ac:dyDescent="0.2">
      <c r="E12558" s="99"/>
      <c r="F12558" s="99"/>
      <c r="G12558" s="99"/>
      <c r="H12558" s="99"/>
      <c r="I12558" s="99"/>
      <c r="J12558" s="99"/>
      <c r="K12558" s="99"/>
      <c r="L12558" s="99"/>
      <c r="M12558" s="99"/>
    </row>
    <row r="12559" spans="5:13" x14ac:dyDescent="0.2">
      <c r="E12559" s="99"/>
      <c r="F12559" s="99"/>
      <c r="G12559" s="99"/>
      <c r="H12559" s="99"/>
      <c r="I12559" s="99"/>
      <c r="J12559" s="99"/>
      <c r="K12559" s="99"/>
      <c r="L12559" s="99"/>
      <c r="M12559" s="99"/>
    </row>
    <row r="12560" spans="5:13" x14ac:dyDescent="0.2">
      <c r="E12560" s="99"/>
      <c r="F12560" s="99"/>
      <c r="G12560" s="99"/>
      <c r="H12560" s="99"/>
      <c r="I12560" s="99"/>
      <c r="J12560" s="99"/>
      <c r="K12560" s="99"/>
      <c r="L12560" s="99"/>
      <c r="M12560" s="99"/>
    </row>
    <row r="12561" spans="5:13" x14ac:dyDescent="0.2">
      <c r="E12561" s="99"/>
      <c r="F12561" s="99"/>
      <c r="G12561" s="99"/>
      <c r="H12561" s="99"/>
      <c r="I12561" s="99"/>
      <c r="J12561" s="99"/>
      <c r="K12561" s="99"/>
      <c r="L12561" s="99"/>
      <c r="M12561" s="99"/>
    </row>
    <row r="12562" spans="5:13" x14ac:dyDescent="0.2">
      <c r="E12562" s="99"/>
      <c r="F12562" s="99"/>
      <c r="G12562" s="99"/>
      <c r="H12562" s="99"/>
      <c r="I12562" s="99"/>
      <c r="J12562" s="99"/>
      <c r="K12562" s="99"/>
      <c r="L12562" s="99"/>
      <c r="M12562" s="99"/>
    </row>
    <row r="12563" spans="5:13" x14ac:dyDescent="0.2">
      <c r="E12563" s="99"/>
      <c r="F12563" s="99"/>
      <c r="G12563" s="99"/>
      <c r="H12563" s="99"/>
      <c r="I12563" s="99"/>
      <c r="J12563" s="99"/>
      <c r="K12563" s="99"/>
      <c r="L12563" s="99"/>
      <c r="M12563" s="99"/>
    </row>
    <row r="12564" spans="5:13" x14ac:dyDescent="0.2">
      <c r="E12564" s="99"/>
      <c r="F12564" s="99"/>
      <c r="G12564" s="99"/>
      <c r="H12564" s="99"/>
      <c r="I12564" s="99"/>
      <c r="J12564" s="99"/>
      <c r="K12564" s="99"/>
      <c r="L12564" s="99"/>
      <c r="M12564" s="99"/>
    </row>
    <row r="12565" spans="5:13" x14ac:dyDescent="0.2">
      <c r="E12565" s="99"/>
      <c r="F12565" s="99"/>
      <c r="G12565" s="99"/>
      <c r="H12565" s="99"/>
      <c r="I12565" s="99"/>
      <c r="J12565" s="99"/>
      <c r="K12565" s="99"/>
      <c r="L12565" s="99"/>
      <c r="M12565" s="99"/>
    </row>
    <row r="12566" spans="5:13" x14ac:dyDescent="0.2">
      <c r="E12566" s="99"/>
      <c r="F12566" s="99"/>
      <c r="G12566" s="99"/>
      <c r="H12566" s="99"/>
      <c r="I12566" s="99"/>
      <c r="J12566" s="99"/>
      <c r="K12566" s="99"/>
      <c r="L12566" s="99"/>
      <c r="M12566" s="99"/>
    </row>
    <row r="12567" spans="5:13" x14ac:dyDescent="0.2">
      <c r="E12567" s="99"/>
      <c r="F12567" s="99"/>
      <c r="G12567" s="99"/>
      <c r="H12567" s="99"/>
      <c r="I12567" s="99"/>
      <c r="J12567" s="99"/>
      <c r="K12567" s="99"/>
      <c r="L12567" s="99"/>
      <c r="M12567" s="99"/>
    </row>
    <row r="12568" spans="5:13" x14ac:dyDescent="0.2">
      <c r="E12568" s="99"/>
      <c r="F12568" s="99"/>
      <c r="G12568" s="99"/>
      <c r="H12568" s="99"/>
      <c r="I12568" s="99"/>
      <c r="J12568" s="99"/>
      <c r="K12568" s="99"/>
      <c r="L12568" s="99"/>
      <c r="M12568" s="99"/>
    </row>
    <row r="12569" spans="5:13" x14ac:dyDescent="0.2">
      <c r="E12569" s="99"/>
      <c r="F12569" s="99"/>
      <c r="G12569" s="99"/>
      <c r="H12569" s="99"/>
      <c r="I12569" s="99"/>
      <c r="J12569" s="99"/>
      <c r="K12569" s="99"/>
      <c r="L12569" s="99"/>
      <c r="M12569" s="99"/>
    </row>
    <row r="12570" spans="5:13" x14ac:dyDescent="0.2">
      <c r="E12570" s="99"/>
      <c r="F12570" s="99"/>
      <c r="G12570" s="99"/>
      <c r="H12570" s="99"/>
      <c r="I12570" s="99"/>
      <c r="J12570" s="99"/>
      <c r="K12570" s="99"/>
      <c r="L12570" s="99"/>
      <c r="M12570" s="99"/>
    </row>
    <row r="12571" spans="5:13" x14ac:dyDescent="0.2">
      <c r="E12571" s="99"/>
      <c r="F12571" s="99"/>
      <c r="G12571" s="99"/>
      <c r="H12571" s="99"/>
      <c r="I12571" s="99"/>
      <c r="J12571" s="99"/>
      <c r="K12571" s="99"/>
      <c r="L12571" s="99"/>
      <c r="M12571" s="99"/>
    </row>
    <row r="12572" spans="5:13" x14ac:dyDescent="0.2">
      <c r="E12572" s="99"/>
      <c r="F12572" s="99"/>
      <c r="G12572" s="99"/>
      <c r="H12572" s="99"/>
      <c r="I12572" s="99"/>
      <c r="J12572" s="99"/>
      <c r="K12572" s="99"/>
      <c r="L12572" s="99"/>
      <c r="M12572" s="99"/>
    </row>
    <row r="12573" spans="5:13" x14ac:dyDescent="0.2">
      <c r="E12573" s="99"/>
      <c r="F12573" s="99"/>
      <c r="G12573" s="99"/>
      <c r="H12573" s="99"/>
      <c r="I12573" s="99"/>
      <c r="J12573" s="99"/>
      <c r="K12573" s="99"/>
      <c r="L12573" s="99"/>
      <c r="M12573" s="99"/>
    </row>
    <row r="12574" spans="5:13" x14ac:dyDescent="0.2">
      <c r="E12574" s="99"/>
      <c r="F12574" s="99"/>
      <c r="G12574" s="99"/>
      <c r="H12574" s="99"/>
      <c r="I12574" s="99"/>
      <c r="J12574" s="99"/>
      <c r="K12574" s="99"/>
      <c r="L12574" s="99"/>
      <c r="M12574" s="99"/>
    </row>
    <row r="12575" spans="5:13" x14ac:dyDescent="0.2">
      <c r="E12575" s="99"/>
      <c r="F12575" s="99"/>
      <c r="G12575" s="99"/>
      <c r="H12575" s="99"/>
      <c r="I12575" s="99"/>
      <c r="J12575" s="99"/>
      <c r="K12575" s="99"/>
      <c r="L12575" s="99"/>
      <c r="M12575" s="99"/>
    </row>
    <row r="12576" spans="5:13" x14ac:dyDescent="0.2">
      <c r="E12576" s="99"/>
      <c r="F12576" s="99"/>
      <c r="G12576" s="99"/>
      <c r="H12576" s="99"/>
      <c r="I12576" s="99"/>
      <c r="J12576" s="99"/>
      <c r="K12576" s="99"/>
      <c r="L12576" s="99"/>
      <c r="M12576" s="99"/>
    </row>
    <row r="12577" spans="5:13" x14ac:dyDescent="0.2">
      <c r="E12577" s="99"/>
      <c r="F12577" s="99"/>
      <c r="G12577" s="99"/>
      <c r="H12577" s="99"/>
      <c r="I12577" s="99"/>
      <c r="J12577" s="99"/>
      <c r="K12577" s="99"/>
      <c r="L12577" s="99"/>
      <c r="M12577" s="99"/>
    </row>
    <row r="12578" spans="5:13" x14ac:dyDescent="0.2">
      <c r="E12578" s="99"/>
      <c r="F12578" s="99"/>
      <c r="G12578" s="99"/>
      <c r="H12578" s="99"/>
      <c r="I12578" s="99"/>
      <c r="J12578" s="99"/>
      <c r="K12578" s="99"/>
      <c r="L12578" s="99"/>
      <c r="M12578" s="99"/>
    </row>
    <row r="12579" spans="5:13" x14ac:dyDescent="0.2">
      <c r="E12579" s="99"/>
      <c r="F12579" s="99"/>
      <c r="G12579" s="99"/>
      <c r="H12579" s="99"/>
      <c r="I12579" s="99"/>
      <c r="J12579" s="99"/>
      <c r="K12579" s="99"/>
      <c r="L12579" s="99"/>
      <c r="M12579" s="99"/>
    </row>
    <row r="12580" spans="5:13" x14ac:dyDescent="0.2">
      <c r="E12580" s="99"/>
      <c r="F12580" s="99"/>
      <c r="G12580" s="99"/>
      <c r="H12580" s="99"/>
      <c r="I12580" s="99"/>
      <c r="J12580" s="99"/>
      <c r="K12580" s="99"/>
      <c r="L12580" s="99"/>
      <c r="M12580" s="99"/>
    </row>
    <row r="12581" spans="5:13" x14ac:dyDescent="0.2">
      <c r="E12581" s="99"/>
      <c r="F12581" s="99"/>
      <c r="G12581" s="99"/>
      <c r="H12581" s="99"/>
      <c r="I12581" s="99"/>
      <c r="J12581" s="99"/>
      <c r="K12581" s="99"/>
      <c r="L12581" s="99"/>
      <c r="M12581" s="99"/>
    </row>
    <row r="12582" spans="5:13" x14ac:dyDescent="0.2">
      <c r="E12582" s="99"/>
      <c r="F12582" s="99"/>
      <c r="G12582" s="99"/>
      <c r="H12582" s="99"/>
      <c r="I12582" s="99"/>
      <c r="J12582" s="99"/>
      <c r="K12582" s="99"/>
      <c r="L12582" s="99"/>
      <c r="M12582" s="99"/>
    </row>
    <row r="12583" spans="5:13" x14ac:dyDescent="0.2">
      <c r="E12583" s="99"/>
      <c r="F12583" s="99"/>
      <c r="G12583" s="99"/>
      <c r="H12583" s="99"/>
      <c r="I12583" s="99"/>
      <c r="J12583" s="99"/>
      <c r="K12583" s="99"/>
      <c r="L12583" s="99"/>
      <c r="M12583" s="99"/>
    </row>
    <row r="12584" spans="5:13" x14ac:dyDescent="0.2">
      <c r="E12584" s="99"/>
      <c r="F12584" s="99"/>
      <c r="G12584" s="99"/>
      <c r="H12584" s="99"/>
      <c r="I12584" s="99"/>
      <c r="J12584" s="99"/>
      <c r="K12584" s="99"/>
      <c r="L12584" s="99"/>
      <c r="M12584" s="99"/>
    </row>
    <row r="12585" spans="5:13" x14ac:dyDescent="0.2">
      <c r="E12585" s="99"/>
      <c r="F12585" s="99"/>
      <c r="G12585" s="99"/>
      <c r="H12585" s="99"/>
      <c r="I12585" s="99"/>
      <c r="J12585" s="99"/>
      <c r="K12585" s="99"/>
      <c r="L12585" s="99"/>
      <c r="M12585" s="99"/>
    </row>
    <row r="12586" spans="5:13" x14ac:dyDescent="0.2">
      <c r="E12586" s="99"/>
      <c r="F12586" s="99"/>
      <c r="G12586" s="99"/>
      <c r="H12586" s="99"/>
      <c r="I12586" s="99"/>
      <c r="J12586" s="99"/>
      <c r="K12586" s="99"/>
      <c r="L12586" s="99"/>
      <c r="M12586" s="99"/>
    </row>
    <row r="12587" spans="5:13" x14ac:dyDescent="0.2">
      <c r="E12587" s="99"/>
      <c r="F12587" s="99"/>
      <c r="G12587" s="99"/>
      <c r="H12587" s="99"/>
      <c r="I12587" s="99"/>
      <c r="J12587" s="99"/>
      <c r="K12587" s="99"/>
      <c r="L12587" s="99"/>
      <c r="M12587" s="99"/>
    </row>
    <row r="12588" spans="5:13" x14ac:dyDescent="0.2">
      <c r="E12588" s="99"/>
      <c r="F12588" s="99"/>
      <c r="G12588" s="99"/>
      <c r="H12588" s="99"/>
      <c r="I12588" s="99"/>
      <c r="J12588" s="99"/>
      <c r="K12588" s="99"/>
      <c r="L12588" s="99"/>
      <c r="M12588" s="99"/>
    </row>
    <row r="12589" spans="5:13" x14ac:dyDescent="0.2">
      <c r="E12589" s="99"/>
      <c r="F12589" s="99"/>
      <c r="G12589" s="99"/>
      <c r="H12589" s="99"/>
      <c r="I12589" s="99"/>
      <c r="J12589" s="99"/>
      <c r="K12589" s="99"/>
      <c r="L12589" s="99"/>
      <c r="M12589" s="99"/>
    </row>
    <row r="12590" spans="5:13" x14ac:dyDescent="0.2">
      <c r="E12590" s="99"/>
      <c r="F12590" s="99"/>
      <c r="G12590" s="99"/>
      <c r="H12590" s="99"/>
      <c r="I12590" s="99"/>
      <c r="J12590" s="99"/>
      <c r="K12590" s="99"/>
      <c r="L12590" s="99"/>
      <c r="M12590" s="99"/>
    </row>
    <row r="12591" spans="5:13" x14ac:dyDescent="0.2">
      <c r="E12591" s="99"/>
      <c r="F12591" s="99"/>
      <c r="G12591" s="99"/>
      <c r="H12591" s="99"/>
      <c r="I12591" s="99"/>
      <c r="J12591" s="99"/>
      <c r="K12591" s="99"/>
      <c r="L12591" s="99"/>
      <c r="M12591" s="99"/>
    </row>
    <row r="12592" spans="5:13" x14ac:dyDescent="0.2">
      <c r="E12592" s="99"/>
      <c r="F12592" s="99"/>
      <c r="G12592" s="99"/>
      <c r="H12592" s="99"/>
      <c r="I12592" s="99"/>
      <c r="J12592" s="99"/>
      <c r="K12592" s="99"/>
      <c r="L12592" s="99"/>
      <c r="M12592" s="99"/>
    </row>
    <row r="12593" spans="5:13" x14ac:dyDescent="0.2">
      <c r="E12593" s="99"/>
      <c r="F12593" s="99"/>
      <c r="G12593" s="99"/>
      <c r="H12593" s="99"/>
      <c r="I12593" s="99"/>
      <c r="J12593" s="99"/>
      <c r="K12593" s="99"/>
      <c r="L12593" s="99"/>
      <c r="M12593" s="99"/>
    </row>
    <row r="12594" spans="5:13" x14ac:dyDescent="0.2">
      <c r="E12594" s="99"/>
      <c r="F12594" s="99"/>
      <c r="G12594" s="99"/>
      <c r="H12594" s="99"/>
      <c r="I12594" s="99"/>
      <c r="J12594" s="99"/>
      <c r="K12594" s="99"/>
      <c r="L12594" s="99"/>
      <c r="M12594" s="99"/>
    </row>
    <row r="12595" spans="5:13" x14ac:dyDescent="0.2">
      <c r="E12595" s="99"/>
      <c r="F12595" s="99"/>
      <c r="G12595" s="99"/>
      <c r="H12595" s="99"/>
      <c r="I12595" s="99"/>
      <c r="J12595" s="99"/>
      <c r="K12595" s="99"/>
      <c r="L12595" s="99"/>
      <c r="M12595" s="99"/>
    </row>
    <row r="12596" spans="5:13" x14ac:dyDescent="0.2">
      <c r="E12596" s="99"/>
      <c r="F12596" s="99"/>
      <c r="G12596" s="99"/>
      <c r="H12596" s="99"/>
      <c r="I12596" s="99"/>
      <c r="J12596" s="99"/>
      <c r="K12596" s="99"/>
      <c r="L12596" s="99"/>
      <c r="M12596" s="99"/>
    </row>
    <row r="12597" spans="5:13" x14ac:dyDescent="0.2">
      <c r="E12597" s="99"/>
      <c r="F12597" s="99"/>
      <c r="G12597" s="99"/>
      <c r="H12597" s="99"/>
      <c r="I12597" s="99"/>
      <c r="J12597" s="99"/>
      <c r="K12597" s="99"/>
      <c r="L12597" s="99"/>
      <c r="M12597" s="99"/>
    </row>
    <row r="12598" spans="5:13" x14ac:dyDescent="0.2">
      <c r="E12598" s="99"/>
      <c r="F12598" s="99"/>
      <c r="G12598" s="99"/>
      <c r="H12598" s="99"/>
      <c r="I12598" s="99"/>
      <c r="J12598" s="99"/>
      <c r="K12598" s="99"/>
      <c r="L12598" s="99"/>
      <c r="M12598" s="99"/>
    </row>
    <row r="12599" spans="5:13" x14ac:dyDescent="0.2">
      <c r="E12599" s="99"/>
      <c r="F12599" s="99"/>
      <c r="G12599" s="99"/>
      <c r="H12599" s="99"/>
      <c r="I12599" s="99"/>
      <c r="J12599" s="99"/>
      <c r="K12599" s="99"/>
      <c r="L12599" s="99"/>
      <c r="M12599" s="99"/>
    </row>
    <row r="12600" spans="5:13" x14ac:dyDescent="0.2">
      <c r="E12600" s="99"/>
      <c r="F12600" s="99"/>
      <c r="G12600" s="99"/>
      <c r="H12600" s="99"/>
      <c r="I12600" s="99"/>
      <c r="J12600" s="99"/>
      <c r="K12600" s="99"/>
      <c r="L12600" s="99"/>
      <c r="M12600" s="99"/>
    </row>
    <row r="12601" spans="5:13" x14ac:dyDescent="0.2">
      <c r="E12601" s="99"/>
      <c r="F12601" s="99"/>
      <c r="G12601" s="99"/>
      <c r="H12601" s="99"/>
      <c r="I12601" s="99"/>
      <c r="J12601" s="99"/>
      <c r="K12601" s="99"/>
      <c r="L12601" s="99"/>
      <c r="M12601" s="99"/>
    </row>
    <row r="12602" spans="5:13" x14ac:dyDescent="0.2">
      <c r="E12602" s="99"/>
      <c r="F12602" s="99"/>
      <c r="G12602" s="99"/>
      <c r="H12602" s="99"/>
      <c r="I12602" s="99"/>
      <c r="J12602" s="99"/>
      <c r="K12602" s="99"/>
      <c r="L12602" s="99"/>
      <c r="M12602" s="99"/>
    </row>
    <row r="12603" spans="5:13" x14ac:dyDescent="0.2">
      <c r="E12603" s="99"/>
      <c r="F12603" s="99"/>
      <c r="G12603" s="99"/>
      <c r="H12603" s="99"/>
      <c r="I12603" s="99"/>
      <c r="J12603" s="99"/>
      <c r="K12603" s="99"/>
      <c r="L12603" s="99"/>
      <c r="M12603" s="99"/>
    </row>
    <row r="12604" spans="5:13" x14ac:dyDescent="0.2">
      <c r="E12604" s="99"/>
      <c r="F12604" s="99"/>
      <c r="G12604" s="99"/>
      <c r="H12604" s="99"/>
      <c r="I12604" s="99"/>
      <c r="J12604" s="99"/>
      <c r="K12604" s="99"/>
      <c r="L12604" s="99"/>
      <c r="M12604" s="99"/>
    </row>
    <row r="12605" spans="5:13" x14ac:dyDescent="0.2">
      <c r="E12605" s="99"/>
      <c r="F12605" s="99"/>
      <c r="G12605" s="99"/>
      <c r="H12605" s="99"/>
      <c r="I12605" s="99"/>
      <c r="J12605" s="99"/>
      <c r="K12605" s="99"/>
      <c r="L12605" s="99"/>
      <c r="M12605" s="99"/>
    </row>
    <row r="12606" spans="5:13" x14ac:dyDescent="0.2">
      <c r="E12606" s="99"/>
      <c r="F12606" s="99"/>
      <c r="G12606" s="99"/>
      <c r="H12606" s="99"/>
      <c r="I12606" s="99"/>
      <c r="J12606" s="99"/>
      <c r="K12606" s="99"/>
      <c r="L12606" s="99"/>
      <c r="M12606" s="99"/>
    </row>
    <row r="12607" spans="5:13" x14ac:dyDescent="0.2">
      <c r="E12607" s="99"/>
      <c r="F12607" s="99"/>
      <c r="G12607" s="99"/>
      <c r="H12607" s="99"/>
      <c r="I12607" s="99"/>
      <c r="J12607" s="99"/>
      <c r="K12607" s="99"/>
      <c r="L12607" s="99"/>
      <c r="M12607" s="99"/>
    </row>
    <row r="12608" spans="5:13" x14ac:dyDescent="0.2">
      <c r="E12608" s="99"/>
      <c r="F12608" s="99"/>
      <c r="G12608" s="99"/>
      <c r="H12608" s="99"/>
      <c r="I12608" s="99"/>
      <c r="J12608" s="99"/>
      <c r="K12608" s="99"/>
      <c r="L12608" s="99"/>
      <c r="M12608" s="99"/>
    </row>
    <row r="12609" spans="5:13" x14ac:dyDescent="0.2">
      <c r="E12609" s="99"/>
      <c r="F12609" s="99"/>
      <c r="G12609" s="99"/>
      <c r="H12609" s="99"/>
      <c r="I12609" s="99"/>
      <c r="J12609" s="99"/>
      <c r="K12609" s="99"/>
      <c r="L12609" s="99"/>
      <c r="M12609" s="99"/>
    </row>
    <row r="12610" spans="5:13" x14ac:dyDescent="0.2">
      <c r="E12610" s="99"/>
      <c r="F12610" s="99"/>
      <c r="G12610" s="99"/>
      <c r="H12610" s="99"/>
      <c r="I12610" s="99"/>
      <c r="J12610" s="99"/>
      <c r="K12610" s="99"/>
      <c r="L12610" s="99"/>
      <c r="M12610" s="99"/>
    </row>
    <row r="12611" spans="5:13" x14ac:dyDescent="0.2">
      <c r="E12611" s="99"/>
      <c r="F12611" s="99"/>
      <c r="G12611" s="99"/>
      <c r="H12611" s="99"/>
      <c r="I12611" s="99"/>
      <c r="J12611" s="99"/>
      <c r="K12611" s="99"/>
      <c r="L12611" s="99"/>
      <c r="M12611" s="99"/>
    </row>
    <row r="12612" spans="5:13" x14ac:dyDescent="0.2">
      <c r="E12612" s="99"/>
      <c r="F12612" s="99"/>
      <c r="G12612" s="99"/>
      <c r="H12612" s="99"/>
      <c r="I12612" s="99"/>
      <c r="J12612" s="99"/>
      <c r="K12612" s="99"/>
      <c r="L12612" s="99"/>
      <c r="M12612" s="99"/>
    </row>
    <row r="12613" spans="5:13" x14ac:dyDescent="0.2">
      <c r="E12613" s="99"/>
      <c r="F12613" s="99"/>
      <c r="G12613" s="99"/>
      <c r="H12613" s="99"/>
      <c r="I12613" s="99"/>
      <c r="J12613" s="99"/>
      <c r="K12613" s="99"/>
      <c r="L12613" s="99"/>
      <c r="M12613" s="99"/>
    </row>
    <row r="12614" spans="5:13" x14ac:dyDescent="0.2">
      <c r="E12614" s="99"/>
      <c r="F12614" s="99"/>
      <c r="G12614" s="99"/>
      <c r="H12614" s="99"/>
      <c r="I12614" s="99"/>
      <c r="J12614" s="99"/>
      <c r="K12614" s="99"/>
      <c r="L12614" s="99"/>
      <c r="M12614" s="99"/>
    </row>
    <row r="12615" spans="5:13" x14ac:dyDescent="0.2">
      <c r="E12615" s="99"/>
      <c r="F12615" s="99"/>
      <c r="G12615" s="99"/>
      <c r="H12615" s="99"/>
      <c r="I12615" s="99"/>
      <c r="J12615" s="99"/>
      <c r="K12615" s="99"/>
      <c r="L12615" s="99"/>
      <c r="M12615" s="99"/>
    </row>
    <row r="12616" spans="5:13" x14ac:dyDescent="0.2">
      <c r="E12616" s="99"/>
      <c r="F12616" s="99"/>
      <c r="G12616" s="99"/>
      <c r="H12616" s="99"/>
      <c r="I12616" s="99"/>
      <c r="J12616" s="99"/>
      <c r="K12616" s="99"/>
      <c r="L12616" s="99"/>
      <c r="M12616" s="99"/>
    </row>
    <row r="12617" spans="5:13" x14ac:dyDescent="0.2">
      <c r="E12617" s="99"/>
      <c r="F12617" s="99"/>
      <c r="G12617" s="99"/>
      <c r="H12617" s="99"/>
      <c r="I12617" s="99"/>
      <c r="J12617" s="99"/>
      <c r="K12617" s="99"/>
      <c r="L12617" s="99"/>
      <c r="M12617" s="99"/>
    </row>
    <row r="12618" spans="5:13" x14ac:dyDescent="0.2">
      <c r="E12618" s="99"/>
      <c r="F12618" s="99"/>
      <c r="G12618" s="99"/>
      <c r="H12618" s="99"/>
      <c r="I12618" s="99"/>
      <c r="J12618" s="99"/>
      <c r="K12618" s="99"/>
      <c r="L12618" s="99"/>
      <c r="M12618" s="99"/>
    </row>
    <row r="12619" spans="5:13" x14ac:dyDescent="0.2">
      <c r="E12619" s="99"/>
      <c r="F12619" s="99"/>
      <c r="G12619" s="99"/>
      <c r="H12619" s="99"/>
      <c r="I12619" s="99"/>
      <c r="J12619" s="99"/>
      <c r="K12619" s="99"/>
      <c r="L12619" s="99"/>
      <c r="M12619" s="99"/>
    </row>
    <row r="12620" spans="5:13" x14ac:dyDescent="0.2">
      <c r="E12620" s="99"/>
      <c r="F12620" s="99"/>
      <c r="G12620" s="99"/>
      <c r="H12620" s="99"/>
      <c r="I12620" s="99"/>
      <c r="J12620" s="99"/>
      <c r="K12620" s="99"/>
      <c r="L12620" s="99"/>
      <c r="M12620" s="99"/>
    </row>
    <row r="12621" spans="5:13" x14ac:dyDescent="0.2">
      <c r="E12621" s="99"/>
      <c r="F12621" s="99"/>
      <c r="G12621" s="99"/>
      <c r="H12621" s="99"/>
      <c r="I12621" s="99"/>
      <c r="J12621" s="99"/>
      <c r="K12621" s="99"/>
      <c r="L12621" s="99"/>
      <c r="M12621" s="99"/>
    </row>
    <row r="12622" spans="5:13" x14ac:dyDescent="0.2">
      <c r="E12622" s="99"/>
      <c r="F12622" s="99"/>
      <c r="G12622" s="99"/>
      <c r="H12622" s="99"/>
      <c r="I12622" s="99"/>
      <c r="J12622" s="99"/>
      <c r="K12622" s="99"/>
      <c r="L12622" s="99"/>
      <c r="M12622" s="99"/>
    </row>
    <row r="12623" spans="5:13" x14ac:dyDescent="0.2">
      <c r="E12623" s="99"/>
      <c r="F12623" s="99"/>
      <c r="G12623" s="99"/>
      <c r="H12623" s="99"/>
      <c r="I12623" s="99"/>
      <c r="J12623" s="99"/>
      <c r="K12623" s="99"/>
      <c r="L12623" s="99"/>
      <c r="M12623" s="99"/>
    </row>
    <row r="12624" spans="5:13" x14ac:dyDescent="0.2">
      <c r="E12624" s="99"/>
      <c r="F12624" s="99"/>
      <c r="G12624" s="99"/>
      <c r="H12624" s="99"/>
      <c r="I12624" s="99"/>
      <c r="J12624" s="99"/>
      <c r="K12624" s="99"/>
      <c r="L12624" s="99"/>
      <c r="M12624" s="99"/>
    </row>
    <row r="12625" spans="5:13" x14ac:dyDescent="0.2">
      <c r="E12625" s="99"/>
      <c r="F12625" s="99"/>
      <c r="G12625" s="99"/>
      <c r="H12625" s="99"/>
      <c r="I12625" s="99"/>
      <c r="J12625" s="99"/>
      <c r="K12625" s="99"/>
      <c r="L12625" s="99"/>
      <c r="M12625" s="99"/>
    </row>
    <row r="12626" spans="5:13" x14ac:dyDescent="0.2">
      <c r="E12626" s="99"/>
      <c r="F12626" s="99"/>
      <c r="G12626" s="99"/>
      <c r="H12626" s="99"/>
      <c r="I12626" s="99"/>
      <c r="J12626" s="99"/>
      <c r="K12626" s="99"/>
      <c r="L12626" s="99"/>
      <c r="M12626" s="99"/>
    </row>
    <row r="12627" spans="5:13" x14ac:dyDescent="0.2">
      <c r="E12627" s="99"/>
      <c r="F12627" s="99"/>
      <c r="G12627" s="99"/>
      <c r="H12627" s="99"/>
      <c r="I12627" s="99"/>
      <c r="J12627" s="99"/>
      <c r="K12627" s="99"/>
      <c r="L12627" s="99"/>
      <c r="M12627" s="99"/>
    </row>
    <row r="12628" spans="5:13" x14ac:dyDescent="0.2">
      <c r="E12628" s="99"/>
      <c r="F12628" s="99"/>
      <c r="G12628" s="99"/>
      <c r="H12628" s="99"/>
      <c r="I12628" s="99"/>
      <c r="J12628" s="99"/>
      <c r="K12628" s="99"/>
      <c r="L12628" s="99"/>
      <c r="M12628" s="99"/>
    </row>
    <row r="12629" spans="5:13" x14ac:dyDescent="0.2">
      <c r="E12629" s="99"/>
      <c r="F12629" s="99"/>
      <c r="G12629" s="99"/>
      <c r="H12629" s="99"/>
      <c r="I12629" s="99"/>
      <c r="J12629" s="99"/>
      <c r="K12629" s="99"/>
      <c r="L12629" s="99"/>
      <c r="M12629" s="99"/>
    </row>
    <row r="12630" spans="5:13" x14ac:dyDescent="0.2">
      <c r="E12630" s="99"/>
      <c r="F12630" s="99"/>
      <c r="G12630" s="99"/>
      <c r="H12630" s="99"/>
      <c r="I12630" s="99"/>
      <c r="J12630" s="99"/>
      <c r="K12630" s="99"/>
      <c r="L12630" s="99"/>
      <c r="M12630" s="99"/>
    </row>
    <row r="12631" spans="5:13" x14ac:dyDescent="0.2">
      <c r="E12631" s="99"/>
      <c r="F12631" s="99"/>
      <c r="G12631" s="99"/>
      <c r="H12631" s="99"/>
      <c r="I12631" s="99"/>
      <c r="J12631" s="99"/>
      <c r="K12631" s="99"/>
      <c r="L12631" s="99"/>
      <c r="M12631" s="99"/>
    </row>
    <row r="12632" spans="5:13" x14ac:dyDescent="0.2">
      <c r="E12632" s="99"/>
      <c r="F12632" s="99"/>
      <c r="G12632" s="99"/>
      <c r="H12632" s="99"/>
      <c r="I12632" s="99"/>
      <c r="J12632" s="99"/>
      <c r="K12632" s="99"/>
      <c r="L12632" s="99"/>
      <c r="M12632" s="99"/>
    </row>
    <row r="12633" spans="5:13" x14ac:dyDescent="0.2">
      <c r="E12633" s="99"/>
      <c r="F12633" s="99"/>
      <c r="G12633" s="99"/>
      <c r="H12633" s="99"/>
      <c r="I12633" s="99"/>
      <c r="J12633" s="99"/>
      <c r="K12633" s="99"/>
      <c r="L12633" s="99"/>
      <c r="M12633" s="99"/>
    </row>
    <row r="12634" spans="5:13" x14ac:dyDescent="0.2">
      <c r="E12634" s="99"/>
      <c r="F12634" s="99"/>
      <c r="G12634" s="99"/>
      <c r="H12634" s="99"/>
      <c r="I12634" s="99"/>
      <c r="J12634" s="99"/>
      <c r="K12634" s="99"/>
      <c r="L12634" s="99"/>
      <c r="M12634" s="99"/>
    </row>
    <row r="12635" spans="5:13" x14ac:dyDescent="0.2">
      <c r="E12635" s="99"/>
      <c r="F12635" s="99"/>
      <c r="G12635" s="99"/>
      <c r="H12635" s="99"/>
      <c r="I12635" s="99"/>
      <c r="J12635" s="99"/>
      <c r="K12635" s="99"/>
      <c r="L12635" s="99"/>
      <c r="M12635" s="99"/>
    </row>
    <row r="12636" spans="5:13" x14ac:dyDescent="0.2">
      <c r="E12636" s="99"/>
      <c r="F12636" s="99"/>
      <c r="G12636" s="99"/>
      <c r="H12636" s="99"/>
      <c r="I12636" s="99"/>
      <c r="J12636" s="99"/>
      <c r="K12636" s="99"/>
      <c r="L12636" s="99"/>
      <c r="M12636" s="99"/>
    </row>
    <row r="12637" spans="5:13" x14ac:dyDescent="0.2">
      <c r="E12637" s="99"/>
      <c r="F12637" s="99"/>
      <c r="G12637" s="99"/>
      <c r="H12637" s="99"/>
      <c r="I12637" s="99"/>
      <c r="J12637" s="99"/>
      <c r="K12637" s="99"/>
      <c r="L12637" s="99"/>
      <c r="M12637" s="99"/>
    </row>
    <row r="12638" spans="5:13" x14ac:dyDescent="0.2">
      <c r="E12638" s="99"/>
      <c r="F12638" s="99"/>
      <c r="G12638" s="99"/>
      <c r="H12638" s="99"/>
      <c r="I12638" s="99"/>
      <c r="J12638" s="99"/>
      <c r="K12638" s="99"/>
      <c r="L12638" s="99"/>
      <c r="M12638" s="99"/>
    </row>
    <row r="12639" spans="5:13" x14ac:dyDescent="0.2">
      <c r="E12639" s="99"/>
      <c r="F12639" s="99"/>
      <c r="G12639" s="99"/>
      <c r="H12639" s="99"/>
      <c r="I12639" s="99"/>
      <c r="J12639" s="99"/>
      <c r="K12639" s="99"/>
      <c r="L12639" s="99"/>
      <c r="M12639" s="99"/>
    </row>
    <row r="12640" spans="5:13" x14ac:dyDescent="0.2">
      <c r="E12640" s="99"/>
      <c r="F12640" s="99"/>
      <c r="G12640" s="99"/>
      <c r="H12640" s="99"/>
      <c r="I12640" s="99"/>
      <c r="J12640" s="99"/>
      <c r="K12640" s="99"/>
      <c r="L12640" s="99"/>
      <c r="M12640" s="99"/>
    </row>
    <row r="12641" spans="5:13" x14ac:dyDescent="0.2">
      <c r="E12641" s="99"/>
      <c r="F12641" s="99"/>
      <c r="G12641" s="99"/>
      <c r="H12641" s="99"/>
      <c r="I12641" s="99"/>
      <c r="J12641" s="99"/>
      <c r="K12641" s="99"/>
      <c r="L12641" s="99"/>
      <c r="M12641" s="99"/>
    </row>
    <row r="12642" spans="5:13" x14ac:dyDescent="0.2">
      <c r="E12642" s="99"/>
      <c r="F12642" s="99"/>
      <c r="G12642" s="99"/>
      <c r="H12642" s="99"/>
      <c r="I12642" s="99"/>
      <c r="J12642" s="99"/>
      <c r="K12642" s="99"/>
      <c r="L12642" s="99"/>
      <c r="M12642" s="99"/>
    </row>
    <row r="12643" spans="5:13" x14ac:dyDescent="0.2">
      <c r="E12643" s="99"/>
      <c r="F12643" s="99"/>
      <c r="G12643" s="99"/>
      <c r="H12643" s="99"/>
      <c r="I12643" s="99"/>
      <c r="J12643" s="99"/>
      <c r="K12643" s="99"/>
      <c r="L12643" s="99"/>
      <c r="M12643" s="99"/>
    </row>
    <row r="12644" spans="5:13" x14ac:dyDescent="0.2">
      <c r="E12644" s="99"/>
      <c r="F12644" s="99"/>
      <c r="G12644" s="99"/>
      <c r="H12644" s="99"/>
      <c r="I12644" s="99"/>
      <c r="J12644" s="99"/>
      <c r="K12644" s="99"/>
      <c r="L12644" s="99"/>
      <c r="M12644" s="99"/>
    </row>
    <row r="12645" spans="5:13" x14ac:dyDescent="0.2">
      <c r="E12645" s="99"/>
      <c r="F12645" s="99"/>
      <c r="G12645" s="99"/>
      <c r="H12645" s="99"/>
      <c r="I12645" s="99"/>
      <c r="J12645" s="99"/>
      <c r="K12645" s="99"/>
      <c r="L12645" s="99"/>
      <c r="M12645" s="99"/>
    </row>
    <row r="12646" spans="5:13" x14ac:dyDescent="0.2">
      <c r="E12646" s="99"/>
      <c r="F12646" s="99"/>
      <c r="G12646" s="99"/>
      <c r="H12646" s="99"/>
      <c r="I12646" s="99"/>
      <c r="J12646" s="99"/>
      <c r="K12646" s="99"/>
      <c r="L12646" s="99"/>
      <c r="M12646" s="99"/>
    </row>
    <row r="12647" spans="5:13" x14ac:dyDescent="0.2">
      <c r="E12647" s="99"/>
      <c r="F12647" s="99"/>
      <c r="G12647" s="99"/>
      <c r="H12647" s="99"/>
      <c r="I12647" s="99"/>
      <c r="J12647" s="99"/>
      <c r="K12647" s="99"/>
      <c r="L12647" s="99"/>
      <c r="M12647" s="99"/>
    </row>
    <row r="12648" spans="5:13" x14ac:dyDescent="0.2">
      <c r="E12648" s="99"/>
      <c r="F12648" s="99"/>
      <c r="G12648" s="99"/>
      <c r="H12648" s="99"/>
      <c r="I12648" s="99"/>
      <c r="J12648" s="99"/>
      <c r="K12648" s="99"/>
      <c r="L12648" s="99"/>
      <c r="M12648" s="99"/>
    </row>
    <row r="12649" spans="5:13" x14ac:dyDescent="0.2">
      <c r="E12649" s="99"/>
      <c r="F12649" s="99"/>
      <c r="G12649" s="99"/>
      <c r="H12649" s="99"/>
      <c r="I12649" s="99"/>
      <c r="J12649" s="99"/>
      <c r="K12649" s="99"/>
      <c r="L12649" s="99"/>
      <c r="M12649" s="99"/>
    </row>
    <row r="12650" spans="5:13" x14ac:dyDescent="0.2">
      <c r="E12650" s="99"/>
      <c r="F12650" s="99"/>
      <c r="G12650" s="99"/>
      <c r="H12650" s="99"/>
      <c r="I12650" s="99"/>
      <c r="J12650" s="99"/>
      <c r="K12650" s="99"/>
      <c r="L12650" s="99"/>
      <c r="M12650" s="99"/>
    </row>
    <row r="12651" spans="5:13" x14ac:dyDescent="0.2">
      <c r="E12651" s="99"/>
      <c r="F12651" s="99"/>
      <c r="G12651" s="99"/>
      <c r="H12651" s="99"/>
      <c r="I12651" s="99"/>
      <c r="J12651" s="99"/>
      <c r="K12651" s="99"/>
      <c r="L12651" s="99"/>
      <c r="M12651" s="99"/>
    </row>
    <row r="12652" spans="5:13" x14ac:dyDescent="0.2">
      <c r="E12652" s="99"/>
      <c r="F12652" s="99"/>
      <c r="G12652" s="99"/>
      <c r="H12652" s="99"/>
      <c r="I12652" s="99"/>
      <c r="J12652" s="99"/>
      <c r="K12652" s="99"/>
      <c r="L12652" s="99"/>
      <c r="M12652" s="99"/>
    </row>
    <row r="12653" spans="5:13" x14ac:dyDescent="0.2">
      <c r="E12653" s="99"/>
      <c r="F12653" s="99"/>
      <c r="G12653" s="99"/>
      <c r="H12653" s="99"/>
      <c r="I12653" s="99"/>
      <c r="J12653" s="99"/>
      <c r="K12653" s="99"/>
      <c r="L12653" s="99"/>
      <c r="M12653" s="99"/>
    </row>
    <row r="12654" spans="5:13" x14ac:dyDescent="0.2">
      <c r="E12654" s="99"/>
      <c r="F12654" s="99"/>
      <c r="G12654" s="99"/>
      <c r="H12654" s="99"/>
      <c r="I12654" s="99"/>
      <c r="J12654" s="99"/>
      <c r="K12654" s="99"/>
      <c r="L12654" s="99"/>
      <c r="M12654" s="99"/>
    </row>
    <row r="12655" spans="5:13" x14ac:dyDescent="0.2">
      <c r="E12655" s="99"/>
      <c r="F12655" s="99"/>
      <c r="G12655" s="99"/>
      <c r="H12655" s="99"/>
      <c r="I12655" s="99"/>
      <c r="J12655" s="99"/>
      <c r="K12655" s="99"/>
      <c r="L12655" s="99"/>
      <c r="M12655" s="99"/>
    </row>
    <row r="12656" spans="5:13" x14ac:dyDescent="0.2">
      <c r="E12656" s="99"/>
      <c r="F12656" s="99"/>
      <c r="G12656" s="99"/>
      <c r="H12656" s="99"/>
      <c r="I12656" s="99"/>
      <c r="J12656" s="99"/>
      <c r="K12656" s="99"/>
      <c r="L12656" s="99"/>
      <c r="M12656" s="99"/>
    </row>
    <row r="12657" spans="5:13" x14ac:dyDescent="0.2">
      <c r="E12657" s="99"/>
      <c r="F12657" s="99"/>
      <c r="G12657" s="99"/>
      <c r="H12657" s="99"/>
      <c r="I12657" s="99"/>
      <c r="J12657" s="99"/>
      <c r="K12657" s="99"/>
      <c r="L12657" s="99"/>
      <c r="M12657" s="99"/>
    </row>
    <row r="12658" spans="5:13" x14ac:dyDescent="0.2">
      <c r="E12658" s="99"/>
      <c r="F12658" s="99"/>
      <c r="G12658" s="99"/>
      <c r="H12658" s="99"/>
      <c r="I12658" s="99"/>
      <c r="J12658" s="99"/>
      <c r="K12658" s="99"/>
      <c r="L12658" s="99"/>
      <c r="M12658" s="99"/>
    </row>
    <row r="12659" spans="5:13" x14ac:dyDescent="0.2">
      <c r="E12659" s="99"/>
      <c r="F12659" s="99"/>
      <c r="G12659" s="99"/>
      <c r="H12659" s="99"/>
      <c r="I12659" s="99"/>
      <c r="J12659" s="99"/>
      <c r="K12659" s="99"/>
      <c r="L12659" s="99"/>
      <c r="M12659" s="99"/>
    </row>
    <row r="12660" spans="5:13" x14ac:dyDescent="0.2">
      <c r="E12660" s="99"/>
      <c r="F12660" s="99"/>
      <c r="G12660" s="99"/>
      <c r="H12660" s="99"/>
      <c r="I12660" s="99"/>
      <c r="J12660" s="99"/>
      <c r="K12660" s="99"/>
      <c r="L12660" s="99"/>
      <c r="M12660" s="99"/>
    </row>
    <row r="12661" spans="5:13" x14ac:dyDescent="0.2">
      <c r="E12661" s="99"/>
      <c r="F12661" s="99"/>
      <c r="G12661" s="99"/>
      <c r="H12661" s="99"/>
      <c r="I12661" s="99"/>
      <c r="J12661" s="99"/>
      <c r="K12661" s="99"/>
      <c r="L12661" s="99"/>
      <c r="M12661" s="99"/>
    </row>
    <row r="12662" spans="5:13" x14ac:dyDescent="0.2">
      <c r="E12662" s="99"/>
      <c r="F12662" s="99"/>
      <c r="G12662" s="99"/>
      <c r="H12662" s="99"/>
      <c r="I12662" s="99"/>
      <c r="J12662" s="99"/>
      <c r="K12662" s="99"/>
      <c r="L12662" s="99"/>
      <c r="M12662" s="99"/>
    </row>
    <row r="12663" spans="5:13" x14ac:dyDescent="0.2">
      <c r="E12663" s="99"/>
      <c r="F12663" s="99"/>
      <c r="G12663" s="99"/>
      <c r="H12663" s="99"/>
      <c r="I12663" s="99"/>
      <c r="J12663" s="99"/>
      <c r="K12663" s="99"/>
      <c r="L12663" s="99"/>
      <c r="M12663" s="99"/>
    </row>
    <row r="12664" spans="5:13" x14ac:dyDescent="0.2">
      <c r="E12664" s="99"/>
      <c r="F12664" s="99"/>
      <c r="G12664" s="99"/>
      <c r="H12664" s="99"/>
      <c r="I12664" s="99"/>
      <c r="J12664" s="99"/>
      <c r="K12664" s="99"/>
      <c r="L12664" s="99"/>
      <c r="M12664" s="99"/>
    </row>
    <row r="12665" spans="5:13" x14ac:dyDescent="0.2">
      <c r="E12665" s="99"/>
      <c r="F12665" s="99"/>
      <c r="G12665" s="99"/>
      <c r="H12665" s="99"/>
      <c r="I12665" s="99"/>
      <c r="J12665" s="99"/>
      <c r="K12665" s="99"/>
      <c r="L12665" s="99"/>
      <c r="M12665" s="99"/>
    </row>
    <row r="12666" spans="5:13" x14ac:dyDescent="0.2">
      <c r="E12666" s="99"/>
      <c r="F12666" s="99"/>
      <c r="G12666" s="99"/>
      <c r="H12666" s="99"/>
      <c r="I12666" s="99"/>
      <c r="J12666" s="99"/>
      <c r="K12666" s="99"/>
      <c r="L12666" s="99"/>
      <c r="M12666" s="99"/>
    </row>
    <row r="12667" spans="5:13" x14ac:dyDescent="0.2">
      <c r="E12667" s="99"/>
      <c r="F12667" s="99"/>
      <c r="G12667" s="99"/>
      <c r="H12667" s="99"/>
      <c r="I12667" s="99"/>
      <c r="J12667" s="99"/>
      <c r="K12667" s="99"/>
      <c r="L12667" s="99"/>
      <c r="M12667" s="99"/>
    </row>
    <row r="12668" spans="5:13" x14ac:dyDescent="0.2">
      <c r="E12668" s="99"/>
      <c r="F12668" s="99"/>
      <c r="G12668" s="99"/>
      <c r="H12668" s="99"/>
      <c r="I12668" s="99"/>
      <c r="J12668" s="99"/>
      <c r="K12668" s="99"/>
      <c r="L12668" s="99"/>
      <c r="M12668" s="99"/>
    </row>
    <row r="12669" spans="5:13" x14ac:dyDescent="0.2">
      <c r="E12669" s="99"/>
      <c r="F12669" s="99"/>
      <c r="G12669" s="99"/>
      <c r="H12669" s="99"/>
      <c r="I12669" s="99"/>
      <c r="J12669" s="99"/>
      <c r="K12669" s="99"/>
      <c r="L12669" s="99"/>
      <c r="M12669" s="99"/>
    </row>
    <row r="12670" spans="5:13" x14ac:dyDescent="0.2">
      <c r="E12670" s="99"/>
      <c r="F12670" s="99"/>
      <c r="G12670" s="99"/>
      <c r="H12670" s="99"/>
      <c r="I12670" s="99"/>
      <c r="J12670" s="99"/>
      <c r="K12670" s="99"/>
      <c r="L12670" s="99"/>
      <c r="M12670" s="99"/>
    </row>
    <row r="12671" spans="5:13" x14ac:dyDescent="0.2">
      <c r="E12671" s="99"/>
      <c r="F12671" s="99"/>
      <c r="G12671" s="99"/>
      <c r="H12671" s="99"/>
      <c r="I12671" s="99"/>
      <c r="J12671" s="99"/>
      <c r="K12671" s="99"/>
      <c r="L12671" s="99"/>
      <c r="M12671" s="99"/>
    </row>
    <row r="12672" spans="5:13" x14ac:dyDescent="0.2">
      <c r="E12672" s="99"/>
      <c r="F12672" s="99"/>
      <c r="G12672" s="99"/>
      <c r="H12672" s="99"/>
      <c r="I12672" s="99"/>
      <c r="J12672" s="99"/>
      <c r="K12672" s="99"/>
      <c r="L12672" s="99"/>
      <c r="M12672" s="99"/>
    </row>
    <row r="12673" spans="5:13" x14ac:dyDescent="0.2">
      <c r="E12673" s="99"/>
      <c r="F12673" s="99"/>
      <c r="G12673" s="99"/>
      <c r="H12673" s="99"/>
      <c r="I12673" s="99"/>
      <c r="J12673" s="99"/>
      <c r="K12673" s="99"/>
      <c r="L12673" s="99"/>
      <c r="M12673" s="99"/>
    </row>
    <row r="12674" spans="5:13" x14ac:dyDescent="0.2">
      <c r="E12674" s="99"/>
      <c r="F12674" s="99"/>
      <c r="G12674" s="99"/>
      <c r="H12674" s="99"/>
      <c r="I12674" s="99"/>
      <c r="J12674" s="99"/>
      <c r="K12674" s="99"/>
      <c r="L12674" s="99"/>
      <c r="M12674" s="99"/>
    </row>
    <row r="12675" spans="5:13" x14ac:dyDescent="0.2">
      <c r="E12675" s="99"/>
      <c r="F12675" s="99"/>
      <c r="G12675" s="99"/>
      <c r="H12675" s="99"/>
      <c r="I12675" s="99"/>
      <c r="J12675" s="99"/>
      <c r="K12675" s="99"/>
      <c r="L12675" s="99"/>
      <c r="M12675" s="99"/>
    </row>
    <row r="12676" spans="5:13" x14ac:dyDescent="0.2">
      <c r="E12676" s="99"/>
      <c r="F12676" s="99"/>
      <c r="G12676" s="99"/>
      <c r="H12676" s="99"/>
      <c r="I12676" s="99"/>
      <c r="J12676" s="99"/>
      <c r="K12676" s="99"/>
      <c r="L12676" s="99"/>
      <c r="M12676" s="99"/>
    </row>
    <row r="12677" spans="5:13" x14ac:dyDescent="0.2">
      <c r="E12677" s="99"/>
      <c r="F12677" s="99"/>
      <c r="G12677" s="99"/>
      <c r="H12677" s="99"/>
      <c r="I12677" s="99"/>
      <c r="J12677" s="99"/>
      <c r="K12677" s="99"/>
      <c r="L12677" s="99"/>
      <c r="M12677" s="99"/>
    </row>
    <row r="12678" spans="5:13" x14ac:dyDescent="0.2">
      <c r="E12678" s="99"/>
      <c r="F12678" s="99"/>
      <c r="G12678" s="99"/>
      <c r="H12678" s="99"/>
      <c r="I12678" s="99"/>
      <c r="J12678" s="99"/>
      <c r="K12678" s="99"/>
      <c r="L12678" s="99"/>
      <c r="M12678" s="99"/>
    </row>
    <row r="12679" spans="5:13" x14ac:dyDescent="0.2">
      <c r="E12679" s="99"/>
      <c r="F12679" s="99"/>
      <c r="G12679" s="99"/>
      <c r="H12679" s="99"/>
      <c r="I12679" s="99"/>
      <c r="J12679" s="99"/>
      <c r="K12679" s="99"/>
      <c r="L12679" s="99"/>
      <c r="M12679" s="99"/>
    </row>
    <row r="12680" spans="5:13" x14ac:dyDescent="0.2">
      <c r="E12680" s="99"/>
      <c r="F12680" s="99"/>
      <c r="G12680" s="99"/>
      <c r="H12680" s="99"/>
      <c r="I12680" s="99"/>
      <c r="J12680" s="99"/>
      <c r="K12680" s="99"/>
      <c r="L12680" s="99"/>
      <c r="M12680" s="99"/>
    </row>
    <row r="12681" spans="5:13" x14ac:dyDescent="0.2">
      <c r="E12681" s="99"/>
      <c r="F12681" s="99"/>
      <c r="G12681" s="99"/>
      <c r="H12681" s="99"/>
      <c r="I12681" s="99"/>
      <c r="J12681" s="99"/>
      <c r="K12681" s="99"/>
      <c r="L12681" s="99"/>
      <c r="M12681" s="99"/>
    </row>
    <row r="12682" spans="5:13" x14ac:dyDescent="0.2">
      <c r="E12682" s="99"/>
      <c r="F12682" s="99"/>
      <c r="G12682" s="99"/>
      <c r="H12682" s="99"/>
      <c r="I12682" s="99"/>
      <c r="J12682" s="99"/>
      <c r="K12682" s="99"/>
      <c r="L12682" s="99"/>
      <c r="M12682" s="99"/>
    </row>
    <row r="12683" spans="5:13" x14ac:dyDescent="0.2">
      <c r="E12683" s="99"/>
      <c r="F12683" s="99"/>
      <c r="G12683" s="99"/>
      <c r="H12683" s="99"/>
      <c r="I12683" s="99"/>
      <c r="J12683" s="99"/>
      <c r="K12683" s="99"/>
      <c r="L12683" s="99"/>
      <c r="M12683" s="99"/>
    </row>
    <row r="12684" spans="5:13" x14ac:dyDescent="0.2">
      <c r="E12684" s="99"/>
      <c r="F12684" s="99"/>
      <c r="G12684" s="99"/>
      <c r="H12684" s="99"/>
      <c r="I12684" s="99"/>
      <c r="J12684" s="99"/>
      <c r="K12684" s="99"/>
      <c r="L12684" s="99"/>
      <c r="M12684" s="99"/>
    </row>
    <row r="12685" spans="5:13" x14ac:dyDescent="0.2">
      <c r="E12685" s="99"/>
      <c r="F12685" s="99"/>
      <c r="G12685" s="99"/>
      <c r="H12685" s="99"/>
      <c r="I12685" s="99"/>
      <c r="J12685" s="99"/>
      <c r="K12685" s="99"/>
      <c r="L12685" s="99"/>
      <c r="M12685" s="99"/>
    </row>
    <row r="12686" spans="5:13" x14ac:dyDescent="0.2">
      <c r="E12686" s="99"/>
      <c r="F12686" s="99"/>
      <c r="G12686" s="99"/>
      <c r="H12686" s="99"/>
      <c r="I12686" s="99"/>
      <c r="J12686" s="99"/>
      <c r="K12686" s="99"/>
      <c r="L12686" s="99"/>
      <c r="M12686" s="99"/>
    </row>
    <row r="12687" spans="5:13" x14ac:dyDescent="0.2">
      <c r="E12687" s="99"/>
      <c r="F12687" s="99"/>
      <c r="G12687" s="99"/>
      <c r="H12687" s="99"/>
      <c r="I12687" s="99"/>
      <c r="J12687" s="99"/>
      <c r="K12687" s="99"/>
      <c r="L12687" s="99"/>
      <c r="M12687" s="99"/>
    </row>
    <row r="12688" spans="5:13" x14ac:dyDescent="0.2">
      <c r="E12688" s="99"/>
      <c r="F12688" s="99"/>
      <c r="G12688" s="99"/>
      <c r="H12688" s="99"/>
      <c r="I12688" s="99"/>
      <c r="J12688" s="99"/>
      <c r="K12688" s="99"/>
      <c r="L12688" s="99"/>
      <c r="M12688" s="99"/>
    </row>
    <row r="12689" spans="5:13" x14ac:dyDescent="0.2">
      <c r="E12689" s="99"/>
      <c r="F12689" s="99"/>
      <c r="G12689" s="99"/>
      <c r="H12689" s="99"/>
      <c r="I12689" s="99"/>
      <c r="J12689" s="99"/>
      <c r="K12689" s="99"/>
      <c r="L12689" s="99"/>
      <c r="M12689" s="99"/>
    </row>
    <row r="12690" spans="5:13" x14ac:dyDescent="0.2">
      <c r="E12690" s="99"/>
      <c r="F12690" s="99"/>
      <c r="G12690" s="99"/>
      <c r="H12690" s="99"/>
      <c r="I12690" s="99"/>
      <c r="J12690" s="99"/>
      <c r="K12690" s="99"/>
      <c r="L12690" s="99"/>
      <c r="M12690" s="99"/>
    </row>
    <row r="12691" spans="5:13" x14ac:dyDescent="0.2">
      <c r="E12691" s="99"/>
      <c r="F12691" s="99"/>
      <c r="G12691" s="99"/>
      <c r="H12691" s="99"/>
      <c r="I12691" s="99"/>
      <c r="J12691" s="99"/>
      <c r="K12691" s="99"/>
      <c r="L12691" s="99"/>
      <c r="M12691" s="99"/>
    </row>
    <row r="12692" spans="5:13" x14ac:dyDescent="0.2">
      <c r="E12692" s="99"/>
      <c r="F12692" s="99"/>
      <c r="G12692" s="99"/>
      <c r="H12692" s="99"/>
      <c r="I12692" s="99"/>
      <c r="J12692" s="99"/>
      <c r="K12692" s="99"/>
      <c r="L12692" s="99"/>
      <c r="M12692" s="99"/>
    </row>
    <row r="12693" spans="5:13" x14ac:dyDescent="0.2">
      <c r="E12693" s="99"/>
      <c r="F12693" s="99"/>
      <c r="G12693" s="99"/>
      <c r="H12693" s="99"/>
      <c r="I12693" s="99"/>
      <c r="J12693" s="99"/>
      <c r="K12693" s="99"/>
      <c r="L12693" s="99"/>
      <c r="M12693" s="99"/>
    </row>
    <row r="12694" spans="5:13" x14ac:dyDescent="0.2">
      <c r="E12694" s="99"/>
      <c r="F12694" s="99"/>
      <c r="G12694" s="99"/>
      <c r="H12694" s="99"/>
      <c r="I12694" s="99"/>
      <c r="J12694" s="99"/>
      <c r="K12694" s="99"/>
      <c r="L12694" s="99"/>
      <c r="M12694" s="99"/>
    </row>
    <row r="12695" spans="5:13" x14ac:dyDescent="0.2">
      <c r="E12695" s="99"/>
      <c r="F12695" s="99"/>
      <c r="G12695" s="99"/>
      <c r="H12695" s="99"/>
      <c r="I12695" s="99"/>
      <c r="J12695" s="99"/>
      <c r="K12695" s="99"/>
      <c r="L12695" s="99"/>
      <c r="M12695" s="99"/>
    </row>
    <row r="12696" spans="5:13" x14ac:dyDescent="0.2">
      <c r="E12696" s="99"/>
      <c r="F12696" s="99"/>
      <c r="G12696" s="99"/>
      <c r="H12696" s="99"/>
      <c r="I12696" s="99"/>
      <c r="J12696" s="99"/>
      <c r="K12696" s="99"/>
      <c r="L12696" s="99"/>
      <c r="M12696" s="99"/>
    </row>
    <row r="12697" spans="5:13" x14ac:dyDescent="0.2">
      <c r="E12697" s="99"/>
      <c r="F12697" s="99"/>
      <c r="G12697" s="99"/>
      <c r="H12697" s="99"/>
      <c r="I12697" s="99"/>
      <c r="J12697" s="99"/>
      <c r="K12697" s="99"/>
      <c r="L12697" s="99"/>
      <c r="M12697" s="99"/>
    </row>
    <row r="12698" spans="5:13" x14ac:dyDescent="0.2">
      <c r="E12698" s="99"/>
      <c r="F12698" s="99"/>
      <c r="G12698" s="99"/>
      <c r="H12698" s="99"/>
      <c r="I12698" s="99"/>
      <c r="J12698" s="99"/>
      <c r="K12698" s="99"/>
      <c r="L12698" s="99"/>
      <c r="M12698" s="99"/>
    </row>
    <row r="12699" spans="5:13" x14ac:dyDescent="0.2">
      <c r="E12699" s="99"/>
      <c r="F12699" s="99"/>
      <c r="G12699" s="99"/>
      <c r="H12699" s="99"/>
      <c r="I12699" s="99"/>
      <c r="J12699" s="99"/>
      <c r="K12699" s="99"/>
      <c r="L12699" s="99"/>
      <c r="M12699" s="99"/>
    </row>
    <row r="12700" spans="5:13" x14ac:dyDescent="0.2">
      <c r="E12700" s="99"/>
      <c r="F12700" s="99"/>
      <c r="G12700" s="99"/>
      <c r="H12700" s="99"/>
      <c r="I12700" s="99"/>
      <c r="J12700" s="99"/>
      <c r="K12700" s="99"/>
      <c r="L12700" s="99"/>
      <c r="M12700" s="99"/>
    </row>
    <row r="12701" spans="5:13" x14ac:dyDescent="0.2">
      <c r="E12701" s="99"/>
      <c r="F12701" s="99"/>
      <c r="G12701" s="99"/>
      <c r="H12701" s="99"/>
      <c r="I12701" s="99"/>
      <c r="J12701" s="99"/>
      <c r="K12701" s="99"/>
      <c r="L12701" s="99"/>
      <c r="M12701" s="99"/>
    </row>
    <row r="12702" spans="5:13" x14ac:dyDescent="0.2">
      <c r="E12702" s="99"/>
      <c r="F12702" s="99"/>
      <c r="G12702" s="99"/>
      <c r="H12702" s="99"/>
      <c r="I12702" s="99"/>
      <c r="J12702" s="99"/>
      <c r="K12702" s="99"/>
      <c r="L12702" s="99"/>
      <c r="M12702" s="99"/>
    </row>
    <row r="12703" spans="5:13" x14ac:dyDescent="0.2">
      <c r="E12703" s="99"/>
      <c r="F12703" s="99"/>
      <c r="G12703" s="99"/>
      <c r="H12703" s="99"/>
      <c r="I12703" s="99"/>
      <c r="J12703" s="99"/>
      <c r="K12703" s="99"/>
      <c r="L12703" s="99"/>
      <c r="M12703" s="99"/>
    </row>
    <row r="12704" spans="5:13" x14ac:dyDescent="0.2">
      <c r="E12704" s="99"/>
      <c r="F12704" s="99"/>
      <c r="G12704" s="99"/>
      <c r="H12704" s="99"/>
      <c r="I12704" s="99"/>
      <c r="J12704" s="99"/>
      <c r="K12704" s="99"/>
      <c r="L12704" s="99"/>
      <c r="M12704" s="99"/>
    </row>
    <row r="12705" spans="5:13" x14ac:dyDescent="0.2">
      <c r="E12705" s="99"/>
      <c r="F12705" s="99"/>
      <c r="G12705" s="99"/>
      <c r="H12705" s="99"/>
      <c r="I12705" s="99"/>
      <c r="J12705" s="99"/>
      <c r="K12705" s="99"/>
      <c r="L12705" s="99"/>
      <c r="M12705" s="99"/>
    </row>
    <row r="12706" spans="5:13" x14ac:dyDescent="0.2">
      <c r="E12706" s="99"/>
      <c r="F12706" s="99"/>
      <c r="G12706" s="99"/>
      <c r="H12706" s="99"/>
      <c r="I12706" s="99"/>
      <c r="J12706" s="99"/>
      <c r="K12706" s="99"/>
      <c r="L12706" s="99"/>
      <c r="M12706" s="99"/>
    </row>
    <row r="12707" spans="5:13" x14ac:dyDescent="0.2">
      <c r="E12707" s="99"/>
      <c r="F12707" s="99"/>
      <c r="G12707" s="99"/>
      <c r="H12707" s="99"/>
      <c r="I12707" s="99"/>
      <c r="J12707" s="99"/>
      <c r="K12707" s="99"/>
      <c r="L12707" s="99"/>
      <c r="M12707" s="99"/>
    </row>
    <row r="12708" spans="5:13" x14ac:dyDescent="0.2">
      <c r="E12708" s="99"/>
      <c r="F12708" s="99"/>
      <c r="G12708" s="99"/>
      <c r="H12708" s="99"/>
      <c r="I12708" s="99"/>
      <c r="J12708" s="99"/>
      <c r="K12708" s="99"/>
      <c r="L12708" s="99"/>
      <c r="M12708" s="99"/>
    </row>
    <row r="12709" spans="5:13" x14ac:dyDescent="0.2">
      <c r="E12709" s="99"/>
      <c r="F12709" s="99"/>
      <c r="G12709" s="99"/>
      <c r="H12709" s="99"/>
      <c r="I12709" s="99"/>
      <c r="J12709" s="99"/>
      <c r="K12709" s="99"/>
      <c r="L12709" s="99"/>
      <c r="M12709" s="99"/>
    </row>
    <row r="12710" spans="5:13" x14ac:dyDescent="0.2">
      <c r="E12710" s="99"/>
      <c r="F12710" s="99"/>
      <c r="G12710" s="99"/>
      <c r="H12710" s="99"/>
      <c r="I12710" s="99"/>
      <c r="J12710" s="99"/>
      <c r="K12710" s="99"/>
      <c r="L12710" s="99"/>
      <c r="M12710" s="99"/>
    </row>
    <row r="12711" spans="5:13" x14ac:dyDescent="0.2">
      <c r="E12711" s="99"/>
      <c r="F12711" s="99"/>
      <c r="G12711" s="99"/>
      <c r="H12711" s="99"/>
      <c r="I12711" s="99"/>
      <c r="J12711" s="99"/>
      <c r="K12711" s="99"/>
      <c r="L12711" s="99"/>
      <c r="M12711" s="99"/>
    </row>
    <row r="12712" spans="5:13" x14ac:dyDescent="0.2">
      <c r="E12712" s="99"/>
      <c r="F12712" s="99"/>
      <c r="G12712" s="99"/>
      <c r="H12712" s="99"/>
      <c r="I12712" s="99"/>
      <c r="J12712" s="99"/>
      <c r="K12712" s="99"/>
      <c r="L12712" s="99"/>
      <c r="M12712" s="99"/>
    </row>
    <row r="12713" spans="5:13" x14ac:dyDescent="0.2">
      <c r="E12713" s="99"/>
      <c r="F12713" s="99"/>
      <c r="G12713" s="99"/>
      <c r="H12713" s="99"/>
      <c r="I12713" s="99"/>
      <c r="J12713" s="99"/>
      <c r="K12713" s="99"/>
      <c r="L12713" s="99"/>
      <c r="M12713" s="99"/>
    </row>
    <row r="12714" spans="5:13" x14ac:dyDescent="0.2">
      <c r="E12714" s="99"/>
      <c r="F12714" s="99"/>
      <c r="G12714" s="99"/>
      <c r="H12714" s="99"/>
      <c r="I12714" s="99"/>
      <c r="J12714" s="99"/>
      <c r="K12714" s="99"/>
      <c r="L12714" s="99"/>
      <c r="M12714" s="99"/>
    </row>
    <row r="12715" spans="5:13" x14ac:dyDescent="0.2">
      <c r="E12715" s="99"/>
      <c r="F12715" s="99"/>
      <c r="G12715" s="99"/>
      <c r="H12715" s="99"/>
      <c r="I12715" s="99"/>
      <c r="J12715" s="99"/>
      <c r="K12715" s="99"/>
      <c r="L12715" s="99"/>
      <c r="M12715" s="99"/>
    </row>
    <row r="12716" spans="5:13" x14ac:dyDescent="0.2">
      <c r="E12716" s="99"/>
      <c r="F12716" s="99"/>
      <c r="G12716" s="99"/>
      <c r="H12716" s="99"/>
      <c r="I12716" s="99"/>
      <c r="J12716" s="99"/>
      <c r="K12716" s="99"/>
      <c r="L12716" s="99"/>
      <c r="M12716" s="99"/>
    </row>
    <row r="12717" spans="5:13" x14ac:dyDescent="0.2">
      <c r="E12717" s="99"/>
      <c r="F12717" s="99"/>
      <c r="G12717" s="99"/>
      <c r="H12717" s="99"/>
      <c r="I12717" s="99"/>
      <c r="J12717" s="99"/>
      <c r="K12717" s="99"/>
      <c r="L12717" s="99"/>
      <c r="M12717" s="99"/>
    </row>
    <row r="12718" spans="5:13" x14ac:dyDescent="0.2">
      <c r="E12718" s="99"/>
      <c r="F12718" s="99"/>
      <c r="G12718" s="99"/>
      <c r="H12718" s="99"/>
      <c r="I12718" s="99"/>
      <c r="J12718" s="99"/>
      <c r="K12718" s="99"/>
      <c r="L12718" s="99"/>
      <c r="M12718" s="99"/>
    </row>
    <row r="12719" spans="5:13" x14ac:dyDescent="0.2">
      <c r="E12719" s="99"/>
      <c r="F12719" s="99"/>
      <c r="G12719" s="99"/>
      <c r="H12719" s="99"/>
      <c r="I12719" s="99"/>
      <c r="J12719" s="99"/>
      <c r="K12719" s="99"/>
      <c r="L12719" s="99"/>
      <c r="M12719" s="99"/>
    </row>
    <row r="12720" spans="5:13" x14ac:dyDescent="0.2">
      <c r="E12720" s="99"/>
      <c r="F12720" s="99"/>
      <c r="G12720" s="99"/>
      <c r="H12720" s="99"/>
      <c r="I12720" s="99"/>
      <c r="J12720" s="99"/>
      <c r="K12720" s="99"/>
      <c r="L12720" s="99"/>
      <c r="M12720" s="99"/>
    </row>
    <row r="12721" spans="5:13" x14ac:dyDescent="0.2">
      <c r="E12721" s="99"/>
      <c r="F12721" s="99"/>
      <c r="G12721" s="99"/>
      <c r="H12721" s="99"/>
      <c r="I12721" s="99"/>
      <c r="J12721" s="99"/>
      <c r="K12721" s="99"/>
      <c r="L12721" s="99"/>
      <c r="M12721" s="99"/>
    </row>
    <row r="12722" spans="5:13" x14ac:dyDescent="0.2">
      <c r="E12722" s="99"/>
      <c r="F12722" s="99"/>
      <c r="G12722" s="99"/>
      <c r="H12722" s="99"/>
      <c r="I12722" s="99"/>
      <c r="J12722" s="99"/>
      <c r="K12722" s="99"/>
      <c r="L12722" s="99"/>
      <c r="M12722" s="99"/>
    </row>
    <row r="12723" spans="5:13" x14ac:dyDescent="0.2">
      <c r="E12723" s="99"/>
      <c r="F12723" s="99"/>
      <c r="G12723" s="99"/>
      <c r="H12723" s="99"/>
      <c r="I12723" s="99"/>
      <c r="J12723" s="99"/>
      <c r="K12723" s="99"/>
      <c r="L12723" s="99"/>
      <c r="M12723" s="99"/>
    </row>
    <row r="12724" spans="5:13" x14ac:dyDescent="0.2">
      <c r="E12724" s="99"/>
      <c r="F12724" s="99"/>
      <c r="G12724" s="99"/>
      <c r="H12724" s="99"/>
      <c r="I12724" s="99"/>
      <c r="J12724" s="99"/>
      <c r="K12724" s="99"/>
      <c r="L12724" s="99"/>
      <c r="M12724" s="99"/>
    </row>
    <row r="12725" spans="5:13" x14ac:dyDescent="0.2">
      <c r="E12725" s="99"/>
      <c r="F12725" s="99"/>
      <c r="G12725" s="99"/>
      <c r="H12725" s="99"/>
      <c r="I12725" s="99"/>
      <c r="J12725" s="99"/>
      <c r="K12725" s="99"/>
      <c r="L12725" s="99"/>
      <c r="M12725" s="99"/>
    </row>
    <row r="12726" spans="5:13" x14ac:dyDescent="0.2">
      <c r="E12726" s="99"/>
      <c r="F12726" s="99"/>
      <c r="G12726" s="99"/>
      <c r="H12726" s="99"/>
      <c r="I12726" s="99"/>
      <c r="J12726" s="99"/>
      <c r="K12726" s="99"/>
      <c r="L12726" s="99"/>
      <c r="M12726" s="99"/>
    </row>
    <row r="12727" spans="5:13" x14ac:dyDescent="0.2">
      <c r="E12727" s="99"/>
      <c r="F12727" s="99"/>
      <c r="G12727" s="99"/>
      <c r="H12727" s="99"/>
      <c r="I12727" s="99"/>
      <c r="J12727" s="99"/>
      <c r="K12727" s="99"/>
      <c r="L12727" s="99"/>
      <c r="M12727" s="99"/>
    </row>
    <row r="12728" spans="5:13" x14ac:dyDescent="0.2">
      <c r="E12728" s="99"/>
      <c r="F12728" s="99"/>
      <c r="G12728" s="99"/>
      <c r="H12728" s="99"/>
      <c r="I12728" s="99"/>
      <c r="J12728" s="99"/>
      <c r="K12728" s="99"/>
      <c r="L12728" s="99"/>
      <c r="M12728" s="99"/>
    </row>
    <row r="12729" spans="5:13" x14ac:dyDescent="0.2">
      <c r="E12729" s="99"/>
      <c r="F12729" s="99"/>
      <c r="G12729" s="99"/>
      <c r="H12729" s="99"/>
      <c r="I12729" s="99"/>
      <c r="J12729" s="99"/>
      <c r="K12729" s="99"/>
      <c r="L12729" s="99"/>
      <c r="M12729" s="99"/>
    </row>
    <row r="12730" spans="5:13" x14ac:dyDescent="0.2">
      <c r="E12730" s="99"/>
      <c r="F12730" s="99"/>
      <c r="G12730" s="99"/>
      <c r="H12730" s="99"/>
      <c r="I12730" s="99"/>
      <c r="J12730" s="99"/>
      <c r="K12730" s="99"/>
      <c r="L12730" s="99"/>
      <c r="M12730" s="99"/>
    </row>
    <row r="12731" spans="5:13" x14ac:dyDescent="0.2">
      <c r="E12731" s="99"/>
      <c r="F12731" s="99"/>
      <c r="G12731" s="99"/>
      <c r="H12731" s="99"/>
      <c r="I12731" s="99"/>
      <c r="J12731" s="99"/>
      <c r="K12731" s="99"/>
      <c r="L12731" s="99"/>
      <c r="M12731" s="99"/>
    </row>
    <row r="12732" spans="5:13" x14ac:dyDescent="0.2">
      <c r="E12732" s="99"/>
      <c r="F12732" s="99"/>
      <c r="G12732" s="99"/>
      <c r="H12732" s="99"/>
      <c r="I12732" s="99"/>
      <c r="J12732" s="99"/>
      <c r="K12732" s="99"/>
      <c r="L12732" s="99"/>
      <c r="M12732" s="99"/>
    </row>
    <row r="12733" spans="5:13" x14ac:dyDescent="0.2">
      <c r="E12733" s="99"/>
      <c r="F12733" s="99"/>
      <c r="G12733" s="99"/>
      <c r="H12733" s="99"/>
      <c r="I12733" s="99"/>
      <c r="J12733" s="99"/>
      <c r="K12733" s="99"/>
      <c r="L12733" s="99"/>
      <c r="M12733" s="99"/>
    </row>
    <row r="12734" spans="5:13" x14ac:dyDescent="0.2">
      <c r="E12734" s="99"/>
      <c r="F12734" s="99"/>
      <c r="G12734" s="99"/>
      <c r="H12734" s="99"/>
      <c r="I12734" s="99"/>
      <c r="J12734" s="99"/>
      <c r="K12734" s="99"/>
      <c r="L12734" s="99"/>
      <c r="M12734" s="99"/>
    </row>
    <row r="12735" spans="5:13" x14ac:dyDescent="0.2">
      <c r="E12735" s="99"/>
      <c r="F12735" s="99"/>
      <c r="G12735" s="99"/>
      <c r="H12735" s="99"/>
      <c r="I12735" s="99"/>
      <c r="J12735" s="99"/>
      <c r="K12735" s="99"/>
      <c r="L12735" s="99"/>
      <c r="M12735" s="99"/>
    </row>
    <row r="12736" spans="5:13" x14ac:dyDescent="0.2">
      <c r="E12736" s="99"/>
      <c r="F12736" s="99"/>
      <c r="G12736" s="99"/>
      <c r="H12736" s="99"/>
      <c r="I12736" s="99"/>
      <c r="J12736" s="99"/>
      <c r="K12736" s="99"/>
      <c r="L12736" s="99"/>
      <c r="M12736" s="99"/>
    </row>
    <row r="12737" spans="5:13" x14ac:dyDescent="0.2">
      <c r="E12737" s="99"/>
      <c r="F12737" s="99"/>
      <c r="G12737" s="99"/>
      <c r="H12737" s="99"/>
      <c r="I12737" s="99"/>
      <c r="J12737" s="99"/>
      <c r="K12737" s="99"/>
      <c r="L12737" s="99"/>
      <c r="M12737" s="99"/>
    </row>
    <row r="12738" spans="5:13" x14ac:dyDescent="0.2">
      <c r="E12738" s="99"/>
      <c r="F12738" s="99"/>
      <c r="G12738" s="99"/>
      <c r="H12738" s="99"/>
      <c r="I12738" s="99"/>
      <c r="J12738" s="99"/>
      <c r="K12738" s="99"/>
      <c r="L12738" s="99"/>
      <c r="M12738" s="99"/>
    </row>
    <row r="12739" spans="5:13" x14ac:dyDescent="0.2">
      <c r="E12739" s="99"/>
      <c r="F12739" s="99"/>
      <c r="G12739" s="99"/>
      <c r="H12739" s="99"/>
      <c r="I12739" s="99"/>
      <c r="J12739" s="99"/>
      <c r="K12739" s="99"/>
      <c r="L12739" s="99"/>
      <c r="M12739" s="99"/>
    </row>
    <row r="12740" spans="5:13" x14ac:dyDescent="0.2">
      <c r="E12740" s="99"/>
      <c r="F12740" s="99"/>
      <c r="G12740" s="99"/>
      <c r="H12740" s="99"/>
      <c r="I12740" s="99"/>
      <c r="J12740" s="99"/>
      <c r="K12740" s="99"/>
      <c r="L12740" s="99"/>
      <c r="M12740" s="99"/>
    </row>
    <row r="12741" spans="5:13" x14ac:dyDescent="0.2">
      <c r="E12741" s="99"/>
      <c r="F12741" s="99"/>
      <c r="G12741" s="99"/>
      <c r="H12741" s="99"/>
      <c r="I12741" s="99"/>
      <c r="J12741" s="99"/>
      <c r="K12741" s="99"/>
      <c r="L12741" s="99"/>
      <c r="M12741" s="99"/>
    </row>
    <row r="12742" spans="5:13" x14ac:dyDescent="0.2">
      <c r="E12742" s="99"/>
      <c r="F12742" s="99"/>
      <c r="G12742" s="99"/>
      <c r="H12742" s="99"/>
      <c r="I12742" s="99"/>
      <c r="J12742" s="99"/>
      <c r="K12742" s="99"/>
      <c r="L12742" s="99"/>
      <c r="M12742" s="99"/>
    </row>
    <row r="12743" spans="5:13" x14ac:dyDescent="0.2">
      <c r="E12743" s="99"/>
      <c r="F12743" s="99"/>
      <c r="G12743" s="99"/>
      <c r="H12743" s="99"/>
      <c r="I12743" s="99"/>
      <c r="J12743" s="99"/>
      <c r="K12743" s="99"/>
      <c r="L12743" s="99"/>
      <c r="M12743" s="99"/>
    </row>
    <row r="12744" spans="5:13" x14ac:dyDescent="0.2">
      <c r="E12744" s="99"/>
      <c r="F12744" s="99"/>
      <c r="G12744" s="99"/>
      <c r="H12744" s="99"/>
      <c r="I12744" s="99"/>
      <c r="J12744" s="99"/>
      <c r="K12744" s="99"/>
      <c r="L12744" s="99"/>
      <c r="M12744" s="99"/>
    </row>
    <row r="12745" spans="5:13" x14ac:dyDescent="0.2">
      <c r="E12745" s="99"/>
      <c r="F12745" s="99"/>
      <c r="G12745" s="99"/>
      <c r="H12745" s="99"/>
      <c r="I12745" s="99"/>
      <c r="J12745" s="99"/>
      <c r="K12745" s="99"/>
      <c r="L12745" s="99"/>
      <c r="M12745" s="99"/>
    </row>
    <row r="12746" spans="5:13" x14ac:dyDescent="0.2">
      <c r="E12746" s="99"/>
      <c r="F12746" s="99"/>
      <c r="G12746" s="99"/>
      <c r="H12746" s="99"/>
      <c r="I12746" s="99"/>
      <c r="J12746" s="99"/>
      <c r="K12746" s="99"/>
      <c r="L12746" s="99"/>
      <c r="M12746" s="99"/>
    </row>
    <row r="12747" spans="5:13" x14ac:dyDescent="0.2">
      <c r="E12747" s="99"/>
      <c r="F12747" s="99"/>
      <c r="G12747" s="99"/>
      <c r="H12747" s="99"/>
      <c r="I12747" s="99"/>
      <c r="J12747" s="99"/>
      <c r="K12747" s="99"/>
      <c r="L12747" s="99"/>
      <c r="M12747" s="99"/>
    </row>
    <row r="12748" spans="5:13" x14ac:dyDescent="0.2">
      <c r="E12748" s="99"/>
      <c r="F12748" s="99"/>
      <c r="G12748" s="99"/>
      <c r="H12748" s="99"/>
      <c r="I12748" s="99"/>
      <c r="J12748" s="99"/>
      <c r="K12748" s="99"/>
      <c r="L12748" s="99"/>
      <c r="M12748" s="99"/>
    </row>
    <row r="12749" spans="5:13" x14ac:dyDescent="0.2">
      <c r="E12749" s="99"/>
      <c r="F12749" s="99"/>
      <c r="G12749" s="99"/>
      <c r="H12749" s="99"/>
      <c r="I12749" s="99"/>
      <c r="J12749" s="99"/>
      <c r="K12749" s="99"/>
      <c r="L12749" s="99"/>
      <c r="M12749" s="99"/>
    </row>
    <row r="12750" spans="5:13" x14ac:dyDescent="0.2">
      <c r="E12750" s="99"/>
      <c r="F12750" s="99"/>
      <c r="G12750" s="99"/>
      <c r="H12750" s="99"/>
      <c r="I12750" s="99"/>
      <c r="J12750" s="99"/>
      <c r="K12750" s="99"/>
      <c r="L12750" s="99"/>
      <c r="M12750" s="99"/>
    </row>
    <row r="12751" spans="5:13" x14ac:dyDescent="0.2">
      <c r="E12751" s="99"/>
      <c r="F12751" s="99"/>
      <c r="G12751" s="99"/>
      <c r="H12751" s="99"/>
      <c r="I12751" s="99"/>
      <c r="J12751" s="99"/>
      <c r="K12751" s="99"/>
      <c r="L12751" s="99"/>
      <c r="M12751" s="99"/>
    </row>
    <row r="12752" spans="5:13" x14ac:dyDescent="0.2">
      <c r="E12752" s="99"/>
      <c r="F12752" s="99"/>
      <c r="G12752" s="99"/>
      <c r="H12752" s="99"/>
      <c r="I12752" s="99"/>
      <c r="J12752" s="99"/>
      <c r="K12752" s="99"/>
      <c r="L12752" s="99"/>
      <c r="M12752" s="99"/>
    </row>
    <row r="12753" spans="5:13" x14ac:dyDescent="0.2">
      <c r="E12753" s="99"/>
      <c r="F12753" s="99"/>
      <c r="G12753" s="99"/>
      <c r="H12753" s="99"/>
      <c r="I12753" s="99"/>
      <c r="J12753" s="99"/>
      <c r="K12753" s="99"/>
      <c r="L12753" s="99"/>
      <c r="M12753" s="99"/>
    </row>
    <row r="12754" spans="5:13" x14ac:dyDescent="0.2">
      <c r="E12754" s="99"/>
      <c r="F12754" s="99"/>
      <c r="G12754" s="99"/>
      <c r="H12754" s="99"/>
      <c r="I12754" s="99"/>
      <c r="J12754" s="99"/>
      <c r="K12754" s="99"/>
      <c r="L12754" s="99"/>
      <c r="M12754" s="99"/>
    </row>
    <row r="12755" spans="5:13" x14ac:dyDescent="0.2">
      <c r="E12755" s="99"/>
      <c r="F12755" s="99"/>
      <c r="G12755" s="99"/>
      <c r="H12755" s="99"/>
      <c r="I12755" s="99"/>
      <c r="J12755" s="99"/>
      <c r="K12755" s="99"/>
      <c r="L12755" s="99"/>
      <c r="M12755" s="99"/>
    </row>
    <row r="12756" spans="5:13" x14ac:dyDescent="0.2">
      <c r="E12756" s="99"/>
      <c r="F12756" s="99"/>
      <c r="G12756" s="99"/>
      <c r="H12756" s="99"/>
      <c r="I12756" s="99"/>
      <c r="J12756" s="99"/>
      <c r="K12756" s="99"/>
      <c r="L12756" s="99"/>
      <c r="M12756" s="99"/>
    </row>
    <row r="12757" spans="5:13" x14ac:dyDescent="0.2">
      <c r="E12757" s="99"/>
      <c r="F12757" s="99"/>
      <c r="G12757" s="99"/>
      <c r="H12757" s="99"/>
      <c r="I12757" s="99"/>
      <c r="J12757" s="99"/>
      <c r="K12757" s="99"/>
      <c r="L12757" s="99"/>
      <c r="M12757" s="99"/>
    </row>
    <row r="12758" spans="5:13" x14ac:dyDescent="0.2">
      <c r="E12758" s="99"/>
      <c r="F12758" s="99"/>
      <c r="G12758" s="99"/>
      <c r="H12758" s="99"/>
      <c r="I12758" s="99"/>
      <c r="J12758" s="99"/>
      <c r="K12758" s="99"/>
      <c r="L12758" s="99"/>
      <c r="M12758" s="99"/>
    </row>
    <row r="12759" spans="5:13" x14ac:dyDescent="0.2">
      <c r="E12759" s="99"/>
      <c r="F12759" s="99"/>
      <c r="G12759" s="99"/>
      <c r="H12759" s="99"/>
      <c r="I12759" s="99"/>
      <c r="J12759" s="99"/>
      <c r="K12759" s="99"/>
      <c r="L12759" s="99"/>
      <c r="M12759" s="99"/>
    </row>
    <row r="12760" spans="5:13" x14ac:dyDescent="0.2">
      <c r="E12760" s="99"/>
      <c r="F12760" s="99"/>
      <c r="G12760" s="99"/>
      <c r="H12760" s="99"/>
      <c r="I12760" s="99"/>
      <c r="J12760" s="99"/>
      <c r="K12760" s="99"/>
      <c r="L12760" s="99"/>
      <c r="M12760" s="99"/>
    </row>
    <row r="12761" spans="5:13" x14ac:dyDescent="0.2">
      <c r="E12761" s="99"/>
      <c r="F12761" s="99"/>
      <c r="G12761" s="99"/>
      <c r="H12761" s="99"/>
      <c r="I12761" s="99"/>
      <c r="J12761" s="99"/>
      <c r="K12761" s="99"/>
      <c r="L12761" s="99"/>
      <c r="M12761" s="99"/>
    </row>
    <row r="12762" spans="5:13" x14ac:dyDescent="0.2">
      <c r="E12762" s="99"/>
      <c r="F12762" s="99"/>
      <c r="G12762" s="99"/>
      <c r="H12762" s="99"/>
      <c r="I12762" s="99"/>
      <c r="J12762" s="99"/>
      <c r="K12762" s="99"/>
      <c r="L12762" s="99"/>
      <c r="M12762" s="99"/>
    </row>
    <row r="12763" spans="5:13" x14ac:dyDescent="0.2">
      <c r="E12763" s="99"/>
      <c r="F12763" s="99"/>
      <c r="G12763" s="99"/>
      <c r="H12763" s="99"/>
      <c r="I12763" s="99"/>
      <c r="J12763" s="99"/>
      <c r="K12763" s="99"/>
      <c r="L12763" s="99"/>
      <c r="M12763" s="99"/>
    </row>
    <row r="12764" spans="5:13" x14ac:dyDescent="0.2">
      <c r="E12764" s="99"/>
      <c r="F12764" s="99"/>
      <c r="G12764" s="99"/>
      <c r="H12764" s="99"/>
      <c r="I12764" s="99"/>
      <c r="J12764" s="99"/>
      <c r="K12764" s="99"/>
      <c r="L12764" s="99"/>
      <c r="M12764" s="99"/>
    </row>
    <row r="12765" spans="5:13" x14ac:dyDescent="0.2">
      <c r="E12765" s="99"/>
      <c r="F12765" s="99"/>
      <c r="G12765" s="99"/>
      <c r="H12765" s="99"/>
      <c r="I12765" s="99"/>
      <c r="J12765" s="99"/>
      <c r="K12765" s="99"/>
      <c r="L12765" s="99"/>
      <c r="M12765" s="99"/>
    </row>
    <row r="12766" spans="5:13" x14ac:dyDescent="0.2">
      <c r="E12766" s="99"/>
      <c r="F12766" s="99"/>
      <c r="G12766" s="99"/>
      <c r="H12766" s="99"/>
      <c r="I12766" s="99"/>
      <c r="J12766" s="99"/>
      <c r="K12766" s="99"/>
      <c r="L12766" s="99"/>
      <c r="M12766" s="99"/>
    </row>
    <row r="12767" spans="5:13" x14ac:dyDescent="0.2">
      <c r="E12767" s="99"/>
      <c r="F12767" s="99"/>
      <c r="G12767" s="99"/>
      <c r="H12767" s="99"/>
      <c r="I12767" s="99"/>
      <c r="J12767" s="99"/>
      <c r="K12767" s="99"/>
      <c r="L12767" s="99"/>
      <c r="M12767" s="99"/>
    </row>
    <row r="12768" spans="5:13" x14ac:dyDescent="0.2">
      <c r="E12768" s="99"/>
      <c r="F12768" s="99"/>
      <c r="G12768" s="99"/>
      <c r="H12768" s="99"/>
      <c r="I12768" s="99"/>
      <c r="J12768" s="99"/>
      <c r="K12768" s="99"/>
      <c r="L12768" s="99"/>
      <c r="M12768" s="99"/>
    </row>
    <row r="12769" spans="5:13" x14ac:dyDescent="0.2">
      <c r="E12769" s="99"/>
      <c r="F12769" s="99"/>
      <c r="G12769" s="99"/>
      <c r="H12769" s="99"/>
      <c r="I12769" s="99"/>
      <c r="J12769" s="99"/>
      <c r="K12769" s="99"/>
      <c r="L12769" s="99"/>
      <c r="M12769" s="99"/>
    </row>
    <row r="12770" spans="5:13" x14ac:dyDescent="0.2">
      <c r="E12770" s="99"/>
      <c r="F12770" s="99"/>
      <c r="G12770" s="99"/>
      <c r="H12770" s="99"/>
      <c r="I12770" s="99"/>
      <c r="J12770" s="99"/>
      <c r="K12770" s="99"/>
      <c r="L12770" s="99"/>
      <c r="M12770" s="99"/>
    </row>
    <row r="12771" spans="5:13" x14ac:dyDescent="0.2">
      <c r="E12771" s="99"/>
      <c r="F12771" s="99"/>
      <c r="G12771" s="99"/>
      <c r="H12771" s="99"/>
      <c r="I12771" s="99"/>
      <c r="J12771" s="99"/>
      <c r="K12771" s="99"/>
      <c r="L12771" s="99"/>
      <c r="M12771" s="99"/>
    </row>
    <row r="12772" spans="5:13" x14ac:dyDescent="0.2">
      <c r="E12772" s="99"/>
      <c r="F12772" s="99"/>
      <c r="G12772" s="99"/>
      <c r="H12772" s="99"/>
      <c r="I12772" s="99"/>
      <c r="J12772" s="99"/>
      <c r="K12772" s="99"/>
      <c r="L12772" s="99"/>
      <c r="M12772" s="99"/>
    </row>
    <row r="12773" spans="5:13" x14ac:dyDescent="0.2">
      <c r="E12773" s="99"/>
      <c r="F12773" s="99"/>
      <c r="G12773" s="99"/>
      <c r="H12773" s="99"/>
      <c r="I12773" s="99"/>
      <c r="J12773" s="99"/>
      <c r="K12773" s="99"/>
      <c r="L12773" s="99"/>
      <c r="M12773" s="99"/>
    </row>
    <row r="12774" spans="5:13" x14ac:dyDescent="0.2">
      <c r="E12774" s="99"/>
      <c r="F12774" s="99"/>
      <c r="G12774" s="99"/>
      <c r="H12774" s="99"/>
      <c r="I12774" s="99"/>
      <c r="J12774" s="99"/>
      <c r="K12774" s="99"/>
      <c r="L12774" s="99"/>
      <c r="M12774" s="99"/>
    </row>
    <row r="12775" spans="5:13" x14ac:dyDescent="0.2">
      <c r="E12775" s="99"/>
      <c r="F12775" s="99"/>
      <c r="G12775" s="99"/>
      <c r="H12775" s="99"/>
      <c r="I12775" s="99"/>
      <c r="J12775" s="99"/>
      <c r="K12775" s="99"/>
      <c r="L12775" s="99"/>
      <c r="M12775" s="99"/>
    </row>
    <row r="12776" spans="5:13" x14ac:dyDescent="0.2">
      <c r="E12776" s="99"/>
      <c r="F12776" s="99"/>
      <c r="G12776" s="99"/>
      <c r="H12776" s="99"/>
      <c r="I12776" s="99"/>
      <c r="J12776" s="99"/>
      <c r="K12776" s="99"/>
      <c r="L12776" s="99"/>
      <c r="M12776" s="99"/>
    </row>
    <row r="12777" spans="5:13" x14ac:dyDescent="0.2">
      <c r="E12777" s="99"/>
      <c r="F12777" s="99"/>
      <c r="G12777" s="99"/>
      <c r="H12777" s="99"/>
      <c r="I12777" s="99"/>
      <c r="J12777" s="99"/>
      <c r="K12777" s="99"/>
      <c r="L12777" s="99"/>
      <c r="M12777" s="99"/>
    </row>
    <row r="12778" spans="5:13" x14ac:dyDescent="0.2">
      <c r="E12778" s="99"/>
      <c r="F12778" s="99"/>
      <c r="G12778" s="99"/>
      <c r="H12778" s="99"/>
      <c r="I12778" s="99"/>
      <c r="J12778" s="99"/>
      <c r="K12778" s="99"/>
      <c r="L12778" s="99"/>
      <c r="M12778" s="99"/>
    </row>
    <row r="12779" spans="5:13" x14ac:dyDescent="0.2">
      <c r="E12779" s="99"/>
      <c r="F12779" s="99"/>
      <c r="G12779" s="99"/>
      <c r="H12779" s="99"/>
      <c r="I12779" s="99"/>
      <c r="J12779" s="99"/>
      <c r="K12779" s="99"/>
      <c r="L12779" s="99"/>
      <c r="M12779" s="99"/>
    </row>
    <row r="12780" spans="5:13" x14ac:dyDescent="0.2">
      <c r="E12780" s="99"/>
      <c r="F12780" s="99"/>
      <c r="G12780" s="99"/>
      <c r="H12780" s="99"/>
      <c r="I12780" s="99"/>
      <c r="J12780" s="99"/>
      <c r="K12780" s="99"/>
      <c r="L12780" s="99"/>
      <c r="M12780" s="99"/>
    </row>
    <row r="12781" spans="5:13" x14ac:dyDescent="0.2">
      <c r="E12781" s="99"/>
      <c r="F12781" s="99"/>
      <c r="G12781" s="99"/>
      <c r="H12781" s="99"/>
      <c r="I12781" s="99"/>
      <c r="J12781" s="99"/>
      <c r="K12781" s="99"/>
      <c r="L12781" s="99"/>
      <c r="M12781" s="99"/>
    </row>
    <row r="12782" spans="5:13" x14ac:dyDescent="0.2">
      <c r="E12782" s="99"/>
      <c r="F12782" s="99"/>
      <c r="G12782" s="99"/>
      <c r="H12782" s="99"/>
      <c r="I12782" s="99"/>
      <c r="J12782" s="99"/>
      <c r="K12782" s="99"/>
      <c r="L12782" s="99"/>
      <c r="M12782" s="99"/>
    </row>
    <row r="12783" spans="5:13" x14ac:dyDescent="0.2">
      <c r="E12783" s="99"/>
      <c r="F12783" s="99"/>
      <c r="G12783" s="99"/>
      <c r="H12783" s="99"/>
      <c r="I12783" s="99"/>
      <c r="J12783" s="99"/>
      <c r="K12783" s="99"/>
      <c r="L12783" s="99"/>
      <c r="M12783" s="99"/>
    </row>
    <row r="12784" spans="5:13" x14ac:dyDescent="0.2">
      <c r="E12784" s="99"/>
      <c r="F12784" s="99"/>
      <c r="G12784" s="99"/>
      <c r="H12784" s="99"/>
      <c r="I12784" s="99"/>
      <c r="J12784" s="99"/>
      <c r="K12784" s="99"/>
      <c r="L12784" s="99"/>
      <c r="M12784" s="99"/>
    </row>
    <row r="12785" spans="5:13" x14ac:dyDescent="0.2">
      <c r="E12785" s="99"/>
      <c r="F12785" s="99"/>
      <c r="G12785" s="99"/>
      <c r="H12785" s="99"/>
      <c r="I12785" s="99"/>
      <c r="J12785" s="99"/>
      <c r="K12785" s="99"/>
      <c r="L12785" s="99"/>
      <c r="M12785" s="99"/>
    </row>
    <row r="12786" spans="5:13" x14ac:dyDescent="0.2">
      <c r="E12786" s="99"/>
      <c r="F12786" s="99"/>
      <c r="G12786" s="99"/>
      <c r="H12786" s="99"/>
      <c r="I12786" s="99"/>
      <c r="J12786" s="99"/>
      <c r="K12786" s="99"/>
      <c r="L12786" s="99"/>
      <c r="M12786" s="99"/>
    </row>
    <row r="12787" spans="5:13" x14ac:dyDescent="0.2">
      <c r="E12787" s="99"/>
      <c r="F12787" s="99"/>
      <c r="G12787" s="99"/>
      <c r="H12787" s="99"/>
      <c r="I12787" s="99"/>
      <c r="J12787" s="99"/>
      <c r="K12787" s="99"/>
      <c r="L12787" s="99"/>
      <c r="M12787" s="99"/>
    </row>
    <row r="12788" spans="5:13" x14ac:dyDescent="0.2">
      <c r="E12788" s="99"/>
      <c r="F12788" s="99"/>
      <c r="G12788" s="99"/>
      <c r="H12788" s="99"/>
      <c r="I12788" s="99"/>
      <c r="J12788" s="99"/>
      <c r="K12788" s="99"/>
      <c r="L12788" s="99"/>
      <c r="M12788" s="99"/>
    </row>
    <row r="12789" spans="5:13" x14ac:dyDescent="0.2">
      <c r="E12789" s="99"/>
      <c r="F12789" s="99"/>
      <c r="G12789" s="99"/>
      <c r="H12789" s="99"/>
      <c r="I12789" s="99"/>
      <c r="J12789" s="99"/>
      <c r="K12789" s="99"/>
      <c r="L12789" s="99"/>
      <c r="M12789" s="99"/>
    </row>
    <row r="12790" spans="5:13" x14ac:dyDescent="0.2">
      <c r="E12790" s="99"/>
      <c r="F12790" s="99"/>
      <c r="G12790" s="99"/>
      <c r="H12790" s="99"/>
      <c r="I12790" s="99"/>
      <c r="J12790" s="99"/>
      <c r="K12790" s="99"/>
      <c r="L12790" s="99"/>
      <c r="M12790" s="99"/>
    </row>
    <row r="12791" spans="5:13" x14ac:dyDescent="0.2">
      <c r="E12791" s="99"/>
      <c r="F12791" s="99"/>
      <c r="G12791" s="99"/>
      <c r="H12791" s="99"/>
      <c r="I12791" s="99"/>
      <c r="J12791" s="99"/>
      <c r="K12791" s="99"/>
      <c r="L12791" s="99"/>
      <c r="M12791" s="99"/>
    </row>
    <row r="12792" spans="5:13" x14ac:dyDescent="0.2">
      <c r="E12792" s="99"/>
      <c r="F12792" s="99"/>
      <c r="G12792" s="99"/>
      <c r="H12792" s="99"/>
      <c r="I12792" s="99"/>
      <c r="J12792" s="99"/>
      <c r="K12792" s="99"/>
      <c r="L12792" s="99"/>
      <c r="M12792" s="99"/>
    </row>
    <row r="12793" spans="5:13" x14ac:dyDescent="0.2">
      <c r="E12793" s="99"/>
      <c r="F12793" s="99"/>
      <c r="G12793" s="99"/>
      <c r="H12793" s="99"/>
      <c r="I12793" s="99"/>
      <c r="J12793" s="99"/>
      <c r="K12793" s="99"/>
      <c r="L12793" s="99"/>
      <c r="M12793" s="99"/>
    </row>
    <row r="12794" spans="5:13" x14ac:dyDescent="0.2">
      <c r="E12794" s="99"/>
      <c r="F12794" s="99"/>
      <c r="G12794" s="99"/>
      <c r="H12794" s="99"/>
      <c r="I12794" s="99"/>
      <c r="J12794" s="99"/>
      <c r="K12794" s="99"/>
      <c r="L12794" s="99"/>
      <c r="M12794" s="99"/>
    </row>
    <row r="12795" spans="5:13" x14ac:dyDescent="0.2">
      <c r="E12795" s="99"/>
      <c r="F12795" s="99"/>
      <c r="G12795" s="99"/>
      <c r="H12795" s="99"/>
      <c r="I12795" s="99"/>
      <c r="J12795" s="99"/>
      <c r="K12795" s="99"/>
      <c r="L12795" s="99"/>
      <c r="M12795" s="99"/>
    </row>
    <row r="12796" spans="5:13" x14ac:dyDescent="0.2">
      <c r="E12796" s="99"/>
      <c r="F12796" s="99"/>
      <c r="G12796" s="99"/>
      <c r="H12796" s="99"/>
      <c r="I12796" s="99"/>
      <c r="J12796" s="99"/>
      <c r="K12796" s="99"/>
      <c r="L12796" s="99"/>
      <c r="M12796" s="99"/>
    </row>
    <row r="12797" spans="5:13" x14ac:dyDescent="0.2">
      <c r="E12797" s="99"/>
      <c r="F12797" s="99"/>
      <c r="G12797" s="99"/>
      <c r="H12797" s="99"/>
      <c r="I12797" s="99"/>
      <c r="J12797" s="99"/>
      <c r="K12797" s="99"/>
      <c r="L12797" s="99"/>
      <c r="M12797" s="99"/>
    </row>
    <row r="12798" spans="5:13" x14ac:dyDescent="0.2">
      <c r="E12798" s="99"/>
      <c r="F12798" s="99"/>
      <c r="G12798" s="99"/>
      <c r="H12798" s="99"/>
      <c r="I12798" s="99"/>
      <c r="J12798" s="99"/>
      <c r="K12798" s="99"/>
      <c r="L12798" s="99"/>
      <c r="M12798" s="99"/>
    </row>
    <row r="12799" spans="5:13" x14ac:dyDescent="0.2">
      <c r="E12799" s="99"/>
      <c r="F12799" s="99"/>
      <c r="G12799" s="99"/>
      <c r="H12799" s="99"/>
      <c r="I12799" s="99"/>
      <c r="J12799" s="99"/>
      <c r="K12799" s="99"/>
      <c r="L12799" s="99"/>
      <c r="M12799" s="99"/>
    </row>
    <row r="12800" spans="5:13" x14ac:dyDescent="0.2">
      <c r="E12800" s="99"/>
      <c r="F12800" s="99"/>
      <c r="G12800" s="99"/>
      <c r="H12800" s="99"/>
      <c r="I12800" s="99"/>
      <c r="J12800" s="99"/>
      <c r="K12800" s="99"/>
      <c r="L12800" s="99"/>
      <c r="M12800" s="99"/>
    </row>
    <row r="12801" spans="5:13" x14ac:dyDescent="0.2">
      <c r="E12801" s="99"/>
      <c r="F12801" s="99"/>
      <c r="G12801" s="99"/>
      <c r="H12801" s="99"/>
      <c r="I12801" s="99"/>
      <c r="J12801" s="99"/>
      <c r="K12801" s="99"/>
      <c r="L12801" s="99"/>
      <c r="M12801" s="99"/>
    </row>
    <row r="12802" spans="5:13" x14ac:dyDescent="0.2">
      <c r="E12802" s="99"/>
      <c r="F12802" s="99"/>
      <c r="G12802" s="99"/>
      <c r="H12802" s="99"/>
      <c r="I12802" s="99"/>
      <c r="J12802" s="99"/>
      <c r="K12802" s="99"/>
      <c r="L12802" s="99"/>
      <c r="M12802" s="99"/>
    </row>
    <row r="12803" spans="5:13" x14ac:dyDescent="0.2">
      <c r="E12803" s="99"/>
      <c r="F12803" s="99"/>
      <c r="G12803" s="99"/>
      <c r="H12803" s="99"/>
      <c r="I12803" s="99"/>
      <c r="J12803" s="99"/>
      <c r="K12803" s="99"/>
      <c r="L12803" s="99"/>
      <c r="M12803" s="99"/>
    </row>
    <row r="12804" spans="5:13" x14ac:dyDescent="0.2">
      <c r="E12804" s="99"/>
      <c r="F12804" s="99"/>
      <c r="G12804" s="99"/>
      <c r="H12804" s="99"/>
      <c r="I12804" s="99"/>
      <c r="J12804" s="99"/>
      <c r="K12804" s="99"/>
      <c r="L12804" s="99"/>
      <c r="M12804" s="99"/>
    </row>
    <row r="12805" spans="5:13" x14ac:dyDescent="0.2">
      <c r="E12805" s="99"/>
      <c r="F12805" s="99"/>
      <c r="G12805" s="99"/>
      <c r="H12805" s="99"/>
      <c r="I12805" s="99"/>
      <c r="J12805" s="99"/>
      <c r="K12805" s="99"/>
      <c r="L12805" s="99"/>
      <c r="M12805" s="99"/>
    </row>
    <row r="12806" spans="5:13" x14ac:dyDescent="0.2">
      <c r="E12806" s="99"/>
      <c r="F12806" s="99"/>
      <c r="G12806" s="99"/>
      <c r="H12806" s="99"/>
      <c r="I12806" s="99"/>
      <c r="J12806" s="99"/>
      <c r="K12806" s="99"/>
      <c r="L12806" s="99"/>
      <c r="M12806" s="99"/>
    </row>
    <row r="12807" spans="5:13" x14ac:dyDescent="0.2">
      <c r="E12807" s="99"/>
      <c r="F12807" s="99"/>
      <c r="G12807" s="99"/>
      <c r="H12807" s="99"/>
      <c r="I12807" s="99"/>
      <c r="J12807" s="99"/>
      <c r="K12807" s="99"/>
      <c r="L12807" s="99"/>
      <c r="M12807" s="99"/>
    </row>
    <row r="12808" spans="5:13" x14ac:dyDescent="0.2">
      <c r="E12808" s="99"/>
      <c r="F12808" s="99"/>
      <c r="G12808" s="99"/>
      <c r="H12808" s="99"/>
      <c r="I12808" s="99"/>
      <c r="J12808" s="99"/>
      <c r="K12808" s="99"/>
      <c r="L12808" s="99"/>
      <c r="M12808" s="99"/>
    </row>
    <row r="12809" spans="5:13" x14ac:dyDescent="0.2">
      <c r="E12809" s="99"/>
      <c r="F12809" s="99"/>
      <c r="G12809" s="99"/>
      <c r="H12809" s="99"/>
      <c r="I12809" s="99"/>
      <c r="J12809" s="99"/>
      <c r="K12809" s="99"/>
      <c r="L12809" s="99"/>
      <c r="M12809" s="99"/>
    </row>
    <row r="12810" spans="5:13" x14ac:dyDescent="0.2">
      <c r="E12810" s="99"/>
      <c r="F12810" s="99"/>
      <c r="G12810" s="99"/>
      <c r="H12810" s="99"/>
      <c r="I12810" s="99"/>
      <c r="J12810" s="99"/>
      <c r="K12810" s="99"/>
      <c r="L12810" s="99"/>
      <c r="M12810" s="99"/>
    </row>
    <row r="12811" spans="5:13" x14ac:dyDescent="0.2">
      <c r="E12811" s="99"/>
      <c r="F12811" s="99"/>
      <c r="G12811" s="99"/>
      <c r="H12811" s="99"/>
      <c r="I12811" s="99"/>
      <c r="J12811" s="99"/>
      <c r="K12811" s="99"/>
      <c r="L12811" s="99"/>
      <c r="M12811" s="99"/>
    </row>
    <row r="12812" spans="5:13" x14ac:dyDescent="0.2">
      <c r="E12812" s="99"/>
      <c r="F12812" s="99"/>
      <c r="G12812" s="99"/>
      <c r="H12812" s="99"/>
      <c r="I12812" s="99"/>
      <c r="J12812" s="99"/>
      <c r="K12812" s="99"/>
      <c r="L12812" s="99"/>
      <c r="M12812" s="99"/>
    </row>
    <row r="12813" spans="5:13" x14ac:dyDescent="0.2">
      <c r="E12813" s="99"/>
      <c r="F12813" s="99"/>
      <c r="G12813" s="99"/>
      <c r="H12813" s="99"/>
      <c r="I12813" s="99"/>
      <c r="J12813" s="99"/>
      <c r="K12813" s="99"/>
      <c r="L12813" s="99"/>
      <c r="M12813" s="99"/>
    </row>
    <row r="12814" spans="5:13" x14ac:dyDescent="0.2">
      <c r="E12814" s="99"/>
      <c r="F12814" s="99"/>
      <c r="G12814" s="99"/>
      <c r="H12814" s="99"/>
      <c r="I12814" s="99"/>
      <c r="J12814" s="99"/>
      <c r="K12814" s="99"/>
      <c r="L12814" s="99"/>
      <c r="M12814" s="99"/>
    </row>
    <row r="12815" spans="5:13" x14ac:dyDescent="0.2">
      <c r="E12815" s="99"/>
      <c r="F12815" s="99"/>
      <c r="G12815" s="99"/>
      <c r="H12815" s="99"/>
      <c r="I12815" s="99"/>
      <c r="J12815" s="99"/>
      <c r="K12815" s="99"/>
      <c r="L12815" s="99"/>
      <c r="M12815" s="99"/>
    </row>
    <row r="12816" spans="5:13" x14ac:dyDescent="0.2">
      <c r="E12816" s="99"/>
      <c r="F12816" s="99"/>
      <c r="G12816" s="99"/>
      <c r="H12816" s="99"/>
      <c r="I12816" s="99"/>
      <c r="J12816" s="99"/>
      <c r="K12816" s="99"/>
      <c r="L12816" s="99"/>
      <c r="M12816" s="99"/>
    </row>
    <row r="12817" spans="5:13" x14ac:dyDescent="0.2">
      <c r="E12817" s="99"/>
      <c r="F12817" s="99"/>
      <c r="G12817" s="99"/>
      <c r="H12817" s="99"/>
      <c r="I12817" s="99"/>
      <c r="J12817" s="99"/>
      <c r="K12817" s="99"/>
      <c r="L12817" s="99"/>
      <c r="M12817" s="99"/>
    </row>
    <row r="12818" spans="5:13" x14ac:dyDescent="0.2">
      <c r="E12818" s="99"/>
      <c r="F12818" s="99"/>
      <c r="G12818" s="99"/>
      <c r="H12818" s="99"/>
      <c r="I12818" s="99"/>
      <c r="J12818" s="99"/>
      <c r="K12818" s="99"/>
      <c r="L12818" s="99"/>
      <c r="M12818" s="99"/>
    </row>
    <row r="12819" spans="5:13" x14ac:dyDescent="0.2">
      <c r="E12819" s="99"/>
      <c r="F12819" s="99"/>
      <c r="G12819" s="99"/>
      <c r="H12819" s="99"/>
      <c r="I12819" s="99"/>
      <c r="J12819" s="99"/>
      <c r="K12819" s="99"/>
      <c r="L12819" s="99"/>
      <c r="M12819" s="99"/>
    </row>
    <row r="12820" spans="5:13" x14ac:dyDescent="0.2">
      <c r="E12820" s="99"/>
      <c r="F12820" s="99"/>
      <c r="G12820" s="99"/>
      <c r="H12820" s="99"/>
      <c r="I12820" s="99"/>
      <c r="J12820" s="99"/>
      <c r="K12820" s="99"/>
      <c r="L12820" s="99"/>
      <c r="M12820" s="99"/>
    </row>
    <row r="12821" spans="5:13" x14ac:dyDescent="0.2">
      <c r="E12821" s="99"/>
      <c r="F12821" s="99"/>
      <c r="G12821" s="99"/>
      <c r="H12821" s="99"/>
      <c r="I12821" s="99"/>
      <c r="J12821" s="99"/>
      <c r="K12821" s="99"/>
      <c r="L12821" s="99"/>
      <c r="M12821" s="99"/>
    </row>
    <row r="12822" spans="5:13" x14ac:dyDescent="0.2">
      <c r="E12822" s="99"/>
      <c r="F12822" s="99"/>
      <c r="G12822" s="99"/>
      <c r="H12822" s="99"/>
      <c r="I12822" s="99"/>
      <c r="J12822" s="99"/>
      <c r="K12822" s="99"/>
      <c r="L12822" s="99"/>
      <c r="M12822" s="99"/>
    </row>
    <row r="12823" spans="5:13" x14ac:dyDescent="0.2">
      <c r="E12823" s="99"/>
      <c r="F12823" s="99"/>
      <c r="G12823" s="99"/>
      <c r="H12823" s="99"/>
      <c r="I12823" s="99"/>
      <c r="J12823" s="99"/>
      <c r="K12823" s="99"/>
      <c r="L12823" s="99"/>
      <c r="M12823" s="99"/>
    </row>
    <row r="12824" spans="5:13" x14ac:dyDescent="0.2">
      <c r="E12824" s="99"/>
      <c r="F12824" s="99"/>
      <c r="G12824" s="99"/>
      <c r="H12824" s="99"/>
      <c r="I12824" s="99"/>
      <c r="J12824" s="99"/>
      <c r="K12824" s="99"/>
      <c r="L12824" s="99"/>
      <c r="M12824" s="99"/>
    </row>
    <row r="12825" spans="5:13" x14ac:dyDescent="0.2">
      <c r="E12825" s="99"/>
      <c r="F12825" s="99"/>
      <c r="G12825" s="99"/>
      <c r="H12825" s="99"/>
      <c r="I12825" s="99"/>
      <c r="J12825" s="99"/>
      <c r="K12825" s="99"/>
      <c r="L12825" s="99"/>
      <c r="M12825" s="99"/>
    </row>
    <row r="12826" spans="5:13" x14ac:dyDescent="0.2">
      <c r="E12826" s="99"/>
      <c r="F12826" s="99"/>
      <c r="G12826" s="99"/>
      <c r="H12826" s="99"/>
      <c r="I12826" s="99"/>
      <c r="J12826" s="99"/>
      <c r="K12826" s="99"/>
      <c r="L12826" s="99"/>
      <c r="M12826" s="99"/>
    </row>
    <row r="12827" spans="5:13" x14ac:dyDescent="0.2">
      <c r="E12827" s="99"/>
      <c r="F12827" s="99"/>
      <c r="G12827" s="99"/>
      <c r="H12827" s="99"/>
      <c r="I12827" s="99"/>
      <c r="J12827" s="99"/>
      <c r="K12827" s="99"/>
      <c r="L12827" s="99"/>
      <c r="M12827" s="99"/>
    </row>
    <row r="12828" spans="5:13" x14ac:dyDescent="0.2">
      <c r="E12828" s="99"/>
      <c r="F12828" s="99"/>
      <c r="G12828" s="99"/>
      <c r="H12828" s="99"/>
      <c r="I12828" s="99"/>
      <c r="J12828" s="99"/>
      <c r="K12828" s="99"/>
      <c r="L12828" s="99"/>
      <c r="M12828" s="99"/>
    </row>
    <row r="12829" spans="5:13" x14ac:dyDescent="0.2">
      <c r="E12829" s="99"/>
      <c r="F12829" s="99"/>
      <c r="G12829" s="99"/>
      <c r="H12829" s="99"/>
      <c r="I12829" s="99"/>
      <c r="J12829" s="99"/>
      <c r="K12829" s="99"/>
      <c r="L12829" s="99"/>
      <c r="M12829" s="99"/>
    </row>
    <row r="12830" spans="5:13" x14ac:dyDescent="0.2">
      <c r="E12830" s="99"/>
      <c r="F12830" s="99"/>
      <c r="G12830" s="99"/>
      <c r="H12830" s="99"/>
      <c r="I12830" s="99"/>
      <c r="J12830" s="99"/>
      <c r="K12830" s="99"/>
      <c r="L12830" s="99"/>
      <c r="M12830" s="99"/>
    </row>
    <row r="12831" spans="5:13" x14ac:dyDescent="0.2">
      <c r="E12831" s="99"/>
      <c r="F12831" s="99"/>
      <c r="G12831" s="99"/>
      <c r="H12831" s="99"/>
      <c r="I12831" s="99"/>
      <c r="J12831" s="99"/>
      <c r="K12831" s="99"/>
      <c r="L12831" s="99"/>
      <c r="M12831" s="99"/>
    </row>
    <row r="12832" spans="5:13" x14ac:dyDescent="0.2">
      <c r="E12832" s="99"/>
      <c r="F12832" s="99"/>
      <c r="G12832" s="99"/>
      <c r="H12832" s="99"/>
      <c r="I12832" s="99"/>
      <c r="J12832" s="99"/>
      <c r="K12832" s="99"/>
      <c r="L12832" s="99"/>
      <c r="M12832" s="99"/>
    </row>
    <row r="12833" spans="5:13" x14ac:dyDescent="0.2">
      <c r="E12833" s="99"/>
      <c r="F12833" s="99"/>
      <c r="G12833" s="99"/>
      <c r="H12833" s="99"/>
      <c r="I12833" s="99"/>
      <c r="J12833" s="99"/>
      <c r="K12833" s="99"/>
      <c r="L12833" s="99"/>
      <c r="M12833" s="99"/>
    </row>
    <row r="12834" spans="5:13" x14ac:dyDescent="0.2">
      <c r="E12834" s="99"/>
      <c r="F12834" s="99"/>
      <c r="G12834" s="99"/>
      <c r="H12834" s="99"/>
      <c r="I12834" s="99"/>
      <c r="J12834" s="99"/>
      <c r="K12834" s="99"/>
      <c r="L12834" s="99"/>
      <c r="M12834" s="99"/>
    </row>
    <row r="12835" spans="5:13" x14ac:dyDescent="0.2">
      <c r="E12835" s="99"/>
      <c r="F12835" s="99"/>
      <c r="G12835" s="99"/>
      <c r="H12835" s="99"/>
      <c r="I12835" s="99"/>
      <c r="J12835" s="99"/>
      <c r="K12835" s="99"/>
      <c r="L12835" s="99"/>
      <c r="M12835" s="99"/>
    </row>
    <row r="12836" spans="5:13" x14ac:dyDescent="0.2">
      <c r="E12836" s="99"/>
      <c r="F12836" s="99"/>
      <c r="G12836" s="99"/>
      <c r="H12836" s="99"/>
      <c r="I12836" s="99"/>
      <c r="J12836" s="99"/>
      <c r="K12836" s="99"/>
      <c r="L12836" s="99"/>
      <c r="M12836" s="99"/>
    </row>
    <row r="12837" spans="5:13" x14ac:dyDescent="0.2">
      <c r="E12837" s="99"/>
      <c r="F12837" s="99"/>
      <c r="G12837" s="99"/>
      <c r="H12837" s="99"/>
      <c r="I12837" s="99"/>
      <c r="J12837" s="99"/>
      <c r="K12837" s="99"/>
      <c r="L12837" s="99"/>
      <c r="M12837" s="99"/>
    </row>
    <row r="12838" spans="5:13" x14ac:dyDescent="0.2">
      <c r="E12838" s="99"/>
      <c r="F12838" s="99"/>
      <c r="G12838" s="99"/>
      <c r="H12838" s="99"/>
      <c r="I12838" s="99"/>
      <c r="J12838" s="99"/>
      <c r="K12838" s="99"/>
      <c r="L12838" s="99"/>
      <c r="M12838" s="99"/>
    </row>
    <row r="12839" spans="5:13" x14ac:dyDescent="0.2">
      <c r="E12839" s="99"/>
      <c r="F12839" s="99"/>
      <c r="G12839" s="99"/>
      <c r="H12839" s="99"/>
      <c r="I12839" s="99"/>
      <c r="J12839" s="99"/>
      <c r="K12839" s="99"/>
      <c r="L12839" s="99"/>
      <c r="M12839" s="99"/>
    </row>
    <row r="12840" spans="5:13" x14ac:dyDescent="0.2">
      <c r="E12840" s="99"/>
      <c r="F12840" s="99"/>
      <c r="G12840" s="99"/>
      <c r="H12840" s="99"/>
      <c r="I12840" s="99"/>
      <c r="J12840" s="99"/>
      <c r="K12840" s="99"/>
      <c r="L12840" s="99"/>
      <c r="M12840" s="99"/>
    </row>
    <row r="12841" spans="5:13" x14ac:dyDescent="0.2">
      <c r="E12841" s="99"/>
      <c r="F12841" s="99"/>
      <c r="G12841" s="99"/>
      <c r="H12841" s="99"/>
      <c r="I12841" s="99"/>
      <c r="J12841" s="99"/>
      <c r="K12841" s="99"/>
      <c r="L12841" s="99"/>
      <c r="M12841" s="99"/>
    </row>
    <row r="12842" spans="5:13" x14ac:dyDescent="0.2">
      <c r="E12842" s="99"/>
      <c r="F12842" s="99"/>
      <c r="G12842" s="99"/>
      <c r="H12842" s="99"/>
      <c r="I12842" s="99"/>
      <c r="J12842" s="99"/>
      <c r="K12842" s="99"/>
      <c r="L12842" s="99"/>
      <c r="M12842" s="99"/>
    </row>
    <row r="12843" spans="5:13" x14ac:dyDescent="0.2">
      <c r="E12843" s="99"/>
      <c r="F12843" s="99"/>
      <c r="G12843" s="99"/>
      <c r="H12843" s="99"/>
      <c r="I12843" s="99"/>
      <c r="J12843" s="99"/>
      <c r="K12843" s="99"/>
      <c r="L12843" s="99"/>
      <c r="M12843" s="99"/>
    </row>
    <row r="12844" spans="5:13" x14ac:dyDescent="0.2">
      <c r="E12844" s="99"/>
      <c r="F12844" s="99"/>
      <c r="G12844" s="99"/>
      <c r="H12844" s="99"/>
      <c r="I12844" s="99"/>
      <c r="J12844" s="99"/>
      <c r="K12844" s="99"/>
      <c r="L12844" s="99"/>
      <c r="M12844" s="99"/>
    </row>
    <row r="12845" spans="5:13" x14ac:dyDescent="0.2">
      <c r="E12845" s="99"/>
      <c r="F12845" s="99"/>
      <c r="G12845" s="99"/>
      <c r="H12845" s="99"/>
      <c r="I12845" s="99"/>
      <c r="J12845" s="99"/>
      <c r="K12845" s="99"/>
      <c r="L12845" s="99"/>
      <c r="M12845" s="99"/>
    </row>
    <row r="12846" spans="5:13" x14ac:dyDescent="0.2">
      <c r="E12846" s="99"/>
      <c r="F12846" s="99"/>
      <c r="G12846" s="99"/>
      <c r="H12846" s="99"/>
      <c r="I12846" s="99"/>
      <c r="J12846" s="99"/>
      <c r="K12846" s="99"/>
      <c r="L12846" s="99"/>
      <c r="M12846" s="99"/>
    </row>
    <row r="12847" spans="5:13" x14ac:dyDescent="0.2">
      <c r="E12847" s="99"/>
      <c r="F12847" s="99"/>
      <c r="G12847" s="99"/>
      <c r="H12847" s="99"/>
      <c r="I12847" s="99"/>
      <c r="J12847" s="99"/>
      <c r="K12847" s="99"/>
      <c r="L12847" s="99"/>
      <c r="M12847" s="99"/>
    </row>
    <row r="12848" spans="5:13" x14ac:dyDescent="0.2">
      <c r="E12848" s="99"/>
      <c r="F12848" s="99"/>
      <c r="G12848" s="99"/>
      <c r="H12848" s="99"/>
      <c r="I12848" s="99"/>
      <c r="J12848" s="99"/>
      <c r="K12848" s="99"/>
      <c r="L12848" s="99"/>
      <c r="M12848" s="99"/>
    </row>
    <row r="12849" spans="5:13" x14ac:dyDescent="0.2">
      <c r="E12849" s="99"/>
      <c r="F12849" s="99"/>
      <c r="G12849" s="99"/>
      <c r="H12849" s="99"/>
      <c r="I12849" s="99"/>
      <c r="J12849" s="99"/>
      <c r="K12849" s="99"/>
      <c r="L12849" s="99"/>
      <c r="M12849" s="99"/>
    </row>
    <row r="12850" spans="5:13" x14ac:dyDescent="0.2">
      <c r="E12850" s="99"/>
      <c r="F12850" s="99"/>
      <c r="G12850" s="99"/>
      <c r="H12850" s="99"/>
      <c r="I12850" s="99"/>
      <c r="J12850" s="99"/>
      <c r="K12850" s="99"/>
      <c r="L12850" s="99"/>
      <c r="M12850" s="99"/>
    </row>
    <row r="12851" spans="5:13" x14ac:dyDescent="0.2">
      <c r="E12851" s="99"/>
      <c r="F12851" s="99"/>
      <c r="G12851" s="99"/>
      <c r="H12851" s="99"/>
      <c r="I12851" s="99"/>
      <c r="J12851" s="99"/>
      <c r="K12851" s="99"/>
      <c r="L12851" s="99"/>
      <c r="M12851" s="99"/>
    </row>
    <row r="12852" spans="5:13" x14ac:dyDescent="0.2">
      <c r="E12852" s="99"/>
      <c r="F12852" s="99"/>
      <c r="G12852" s="99"/>
      <c r="H12852" s="99"/>
      <c r="I12852" s="99"/>
      <c r="J12852" s="99"/>
      <c r="K12852" s="99"/>
      <c r="L12852" s="99"/>
      <c r="M12852" s="99"/>
    </row>
    <row r="12853" spans="5:13" x14ac:dyDescent="0.2">
      <c r="E12853" s="99"/>
      <c r="F12853" s="99"/>
      <c r="G12853" s="99"/>
      <c r="H12853" s="99"/>
      <c r="I12853" s="99"/>
      <c r="J12853" s="99"/>
      <c r="K12853" s="99"/>
      <c r="L12853" s="99"/>
      <c r="M12853" s="99"/>
    </row>
    <row r="12854" spans="5:13" x14ac:dyDescent="0.2">
      <c r="E12854" s="99"/>
      <c r="F12854" s="99"/>
      <c r="G12854" s="99"/>
      <c r="H12854" s="99"/>
      <c r="I12854" s="99"/>
      <c r="J12854" s="99"/>
      <c r="K12854" s="99"/>
      <c r="L12854" s="99"/>
      <c r="M12854" s="99"/>
    </row>
    <row r="12855" spans="5:13" x14ac:dyDescent="0.2">
      <c r="E12855" s="99"/>
      <c r="F12855" s="99"/>
      <c r="G12855" s="99"/>
      <c r="H12855" s="99"/>
      <c r="I12855" s="99"/>
      <c r="J12855" s="99"/>
      <c r="K12855" s="99"/>
      <c r="L12855" s="99"/>
      <c r="M12855" s="99"/>
    </row>
    <row r="12856" spans="5:13" x14ac:dyDescent="0.2">
      <c r="E12856" s="99"/>
      <c r="F12856" s="99"/>
      <c r="G12856" s="99"/>
      <c r="H12856" s="99"/>
      <c r="I12856" s="99"/>
      <c r="J12856" s="99"/>
      <c r="K12856" s="99"/>
      <c r="L12856" s="99"/>
      <c r="M12856" s="99"/>
    </row>
    <row r="12857" spans="5:13" x14ac:dyDescent="0.2">
      <c r="E12857" s="99"/>
      <c r="F12857" s="99"/>
      <c r="G12857" s="99"/>
      <c r="H12857" s="99"/>
      <c r="I12857" s="99"/>
      <c r="J12857" s="99"/>
      <c r="K12857" s="99"/>
      <c r="L12857" s="99"/>
      <c r="M12857" s="99"/>
    </row>
    <row r="12858" spans="5:13" x14ac:dyDescent="0.2">
      <c r="E12858" s="99"/>
      <c r="F12858" s="99"/>
      <c r="G12858" s="99"/>
      <c r="H12858" s="99"/>
      <c r="I12858" s="99"/>
      <c r="J12858" s="99"/>
      <c r="K12858" s="99"/>
      <c r="L12858" s="99"/>
      <c r="M12858" s="99"/>
    </row>
    <row r="12859" spans="5:13" x14ac:dyDescent="0.2">
      <c r="E12859" s="99"/>
      <c r="F12859" s="99"/>
      <c r="G12859" s="99"/>
      <c r="H12859" s="99"/>
      <c r="I12859" s="99"/>
      <c r="J12859" s="99"/>
      <c r="K12859" s="99"/>
      <c r="L12859" s="99"/>
      <c r="M12859" s="99"/>
    </row>
    <row r="12860" spans="5:13" x14ac:dyDescent="0.2">
      <c r="E12860" s="99"/>
      <c r="F12860" s="99"/>
      <c r="G12860" s="99"/>
      <c r="H12860" s="99"/>
      <c r="I12860" s="99"/>
      <c r="J12860" s="99"/>
      <c r="K12860" s="99"/>
      <c r="L12860" s="99"/>
      <c r="M12860" s="99"/>
    </row>
    <row r="12861" spans="5:13" x14ac:dyDescent="0.2">
      <c r="E12861" s="99"/>
      <c r="F12861" s="99"/>
      <c r="G12861" s="99"/>
      <c r="H12861" s="99"/>
      <c r="I12861" s="99"/>
      <c r="J12861" s="99"/>
      <c r="K12861" s="99"/>
      <c r="L12861" s="99"/>
      <c r="M12861" s="99"/>
    </row>
    <row r="12862" spans="5:13" x14ac:dyDescent="0.2">
      <c r="E12862" s="99"/>
      <c r="F12862" s="99"/>
      <c r="G12862" s="99"/>
      <c r="H12862" s="99"/>
      <c r="I12862" s="99"/>
      <c r="J12862" s="99"/>
      <c r="K12862" s="99"/>
      <c r="L12862" s="99"/>
      <c r="M12862" s="99"/>
    </row>
    <row r="12863" spans="5:13" x14ac:dyDescent="0.2">
      <c r="E12863" s="99"/>
      <c r="F12863" s="99"/>
      <c r="G12863" s="99"/>
      <c r="H12863" s="99"/>
      <c r="I12863" s="99"/>
      <c r="J12863" s="99"/>
      <c r="K12863" s="99"/>
      <c r="L12863" s="99"/>
      <c r="M12863" s="99"/>
    </row>
    <row r="12864" spans="5:13" x14ac:dyDescent="0.2">
      <c r="E12864" s="99"/>
      <c r="F12864" s="99"/>
      <c r="G12864" s="99"/>
      <c r="H12864" s="99"/>
      <c r="I12864" s="99"/>
      <c r="J12864" s="99"/>
      <c r="K12864" s="99"/>
      <c r="L12864" s="99"/>
      <c r="M12864" s="99"/>
    </row>
    <row r="12865" spans="5:13" x14ac:dyDescent="0.2">
      <c r="E12865" s="99"/>
      <c r="F12865" s="99"/>
      <c r="G12865" s="99"/>
      <c r="H12865" s="99"/>
      <c r="I12865" s="99"/>
      <c r="J12865" s="99"/>
      <c r="K12865" s="99"/>
      <c r="L12865" s="99"/>
      <c r="M12865" s="99"/>
    </row>
    <row r="12866" spans="5:13" x14ac:dyDescent="0.2">
      <c r="E12866" s="99"/>
      <c r="F12866" s="99"/>
      <c r="G12866" s="99"/>
      <c r="H12866" s="99"/>
      <c r="I12866" s="99"/>
      <c r="J12866" s="99"/>
      <c r="K12866" s="99"/>
      <c r="L12866" s="99"/>
      <c r="M12866" s="99"/>
    </row>
    <row r="12867" spans="5:13" x14ac:dyDescent="0.2">
      <c r="E12867" s="99"/>
      <c r="F12867" s="99"/>
      <c r="G12867" s="99"/>
      <c r="H12867" s="99"/>
      <c r="I12867" s="99"/>
      <c r="J12867" s="99"/>
      <c r="K12867" s="99"/>
      <c r="L12867" s="99"/>
      <c r="M12867" s="99"/>
    </row>
    <row r="12868" spans="5:13" x14ac:dyDescent="0.2">
      <c r="E12868" s="99"/>
      <c r="F12868" s="99"/>
      <c r="G12868" s="99"/>
      <c r="H12868" s="99"/>
      <c r="I12868" s="99"/>
      <c r="J12868" s="99"/>
      <c r="K12868" s="99"/>
      <c r="L12868" s="99"/>
      <c r="M12868" s="99"/>
    </row>
    <row r="12869" spans="5:13" x14ac:dyDescent="0.2">
      <c r="E12869" s="99"/>
      <c r="F12869" s="99"/>
      <c r="G12869" s="99"/>
      <c r="H12869" s="99"/>
      <c r="I12869" s="99"/>
      <c r="J12869" s="99"/>
      <c r="K12869" s="99"/>
      <c r="L12869" s="99"/>
      <c r="M12869" s="99"/>
    </row>
    <row r="12870" spans="5:13" x14ac:dyDescent="0.2">
      <c r="E12870" s="99"/>
      <c r="F12870" s="99"/>
      <c r="G12870" s="99"/>
      <c r="H12870" s="99"/>
      <c r="I12870" s="99"/>
      <c r="J12870" s="99"/>
      <c r="K12870" s="99"/>
      <c r="L12870" s="99"/>
      <c r="M12870" s="99"/>
    </row>
    <row r="12871" spans="5:13" x14ac:dyDescent="0.2">
      <c r="E12871" s="99"/>
      <c r="F12871" s="99"/>
      <c r="G12871" s="99"/>
      <c r="H12871" s="99"/>
      <c r="I12871" s="99"/>
      <c r="J12871" s="99"/>
      <c r="K12871" s="99"/>
      <c r="L12871" s="99"/>
      <c r="M12871" s="99"/>
    </row>
    <row r="12872" spans="5:13" x14ac:dyDescent="0.2">
      <c r="E12872" s="99"/>
      <c r="F12872" s="99"/>
      <c r="G12872" s="99"/>
      <c r="H12872" s="99"/>
      <c r="I12872" s="99"/>
      <c r="J12872" s="99"/>
      <c r="K12872" s="99"/>
      <c r="L12872" s="99"/>
      <c r="M12872" s="99"/>
    </row>
    <row r="12873" spans="5:13" x14ac:dyDescent="0.2">
      <c r="E12873" s="99"/>
      <c r="F12873" s="99"/>
      <c r="G12873" s="99"/>
      <c r="H12873" s="99"/>
      <c r="I12873" s="99"/>
      <c r="J12873" s="99"/>
      <c r="K12873" s="99"/>
      <c r="L12873" s="99"/>
      <c r="M12873" s="99"/>
    </row>
    <row r="12874" spans="5:13" x14ac:dyDescent="0.2">
      <c r="E12874" s="99"/>
      <c r="F12874" s="99"/>
      <c r="G12874" s="99"/>
      <c r="H12874" s="99"/>
      <c r="I12874" s="99"/>
      <c r="J12874" s="99"/>
      <c r="K12874" s="99"/>
      <c r="L12874" s="99"/>
      <c r="M12874" s="99"/>
    </row>
    <row r="12875" spans="5:13" x14ac:dyDescent="0.2">
      <c r="E12875" s="99"/>
      <c r="F12875" s="99"/>
      <c r="G12875" s="99"/>
      <c r="H12875" s="99"/>
      <c r="I12875" s="99"/>
      <c r="J12875" s="99"/>
      <c r="K12875" s="99"/>
      <c r="L12875" s="99"/>
      <c r="M12875" s="99"/>
    </row>
    <row r="12876" spans="5:13" x14ac:dyDescent="0.2">
      <c r="E12876" s="99"/>
      <c r="F12876" s="99"/>
      <c r="G12876" s="99"/>
      <c r="H12876" s="99"/>
      <c r="I12876" s="99"/>
      <c r="J12876" s="99"/>
      <c r="K12876" s="99"/>
      <c r="L12876" s="99"/>
      <c r="M12876" s="99"/>
    </row>
    <row r="12877" spans="5:13" x14ac:dyDescent="0.2">
      <c r="E12877" s="99"/>
      <c r="F12877" s="99"/>
      <c r="G12877" s="99"/>
      <c r="H12877" s="99"/>
      <c r="I12877" s="99"/>
      <c r="J12877" s="99"/>
      <c r="K12877" s="99"/>
      <c r="L12877" s="99"/>
      <c r="M12877" s="99"/>
    </row>
    <row r="12878" spans="5:13" x14ac:dyDescent="0.2">
      <c r="E12878" s="99"/>
      <c r="F12878" s="99"/>
      <c r="G12878" s="99"/>
      <c r="H12878" s="99"/>
      <c r="I12878" s="99"/>
      <c r="J12878" s="99"/>
      <c r="K12878" s="99"/>
      <c r="L12878" s="99"/>
      <c r="M12878" s="99"/>
    </row>
    <row r="12879" spans="5:13" x14ac:dyDescent="0.2">
      <c r="E12879" s="99"/>
      <c r="F12879" s="99"/>
      <c r="G12879" s="99"/>
      <c r="H12879" s="99"/>
      <c r="I12879" s="99"/>
      <c r="J12879" s="99"/>
      <c r="K12879" s="99"/>
      <c r="L12879" s="99"/>
      <c r="M12879" s="99"/>
    </row>
    <row r="12880" spans="5:13" x14ac:dyDescent="0.2">
      <c r="E12880" s="99"/>
      <c r="F12880" s="99"/>
      <c r="G12880" s="99"/>
      <c r="H12880" s="99"/>
      <c r="I12880" s="99"/>
      <c r="J12880" s="99"/>
      <c r="K12880" s="99"/>
      <c r="L12880" s="99"/>
      <c r="M12880" s="99"/>
    </row>
    <row r="12881" spans="5:13" x14ac:dyDescent="0.2">
      <c r="E12881" s="99"/>
      <c r="F12881" s="99"/>
      <c r="G12881" s="99"/>
      <c r="H12881" s="99"/>
      <c r="I12881" s="99"/>
      <c r="J12881" s="99"/>
      <c r="K12881" s="99"/>
      <c r="L12881" s="99"/>
      <c r="M12881" s="99"/>
    </row>
    <row r="12882" spans="5:13" x14ac:dyDescent="0.2">
      <c r="E12882" s="99"/>
      <c r="F12882" s="99"/>
      <c r="G12882" s="99"/>
      <c r="H12882" s="99"/>
      <c r="I12882" s="99"/>
      <c r="J12882" s="99"/>
      <c r="K12882" s="99"/>
      <c r="L12882" s="99"/>
      <c r="M12882" s="99"/>
    </row>
    <row r="12883" spans="5:13" x14ac:dyDescent="0.2">
      <c r="E12883" s="99"/>
      <c r="F12883" s="99"/>
      <c r="G12883" s="99"/>
      <c r="H12883" s="99"/>
      <c r="I12883" s="99"/>
      <c r="J12883" s="99"/>
      <c r="K12883" s="99"/>
      <c r="L12883" s="99"/>
      <c r="M12883" s="99"/>
    </row>
    <row r="12884" spans="5:13" x14ac:dyDescent="0.2">
      <c r="E12884" s="99"/>
      <c r="F12884" s="99"/>
      <c r="G12884" s="99"/>
      <c r="H12884" s="99"/>
      <c r="I12884" s="99"/>
      <c r="J12884" s="99"/>
      <c r="K12884" s="99"/>
      <c r="L12884" s="99"/>
      <c r="M12884" s="99"/>
    </row>
    <row r="12885" spans="5:13" x14ac:dyDescent="0.2">
      <c r="E12885" s="99"/>
      <c r="F12885" s="99"/>
      <c r="G12885" s="99"/>
      <c r="H12885" s="99"/>
      <c r="I12885" s="99"/>
      <c r="J12885" s="99"/>
      <c r="K12885" s="99"/>
      <c r="L12885" s="99"/>
      <c r="M12885" s="99"/>
    </row>
    <row r="12886" spans="5:13" x14ac:dyDescent="0.2">
      <c r="E12886" s="99"/>
      <c r="F12886" s="99"/>
      <c r="G12886" s="99"/>
      <c r="H12886" s="99"/>
      <c r="I12886" s="99"/>
      <c r="J12886" s="99"/>
      <c r="K12886" s="99"/>
      <c r="L12886" s="99"/>
      <c r="M12886" s="99"/>
    </row>
    <row r="12887" spans="5:13" x14ac:dyDescent="0.2">
      <c r="E12887" s="99"/>
      <c r="F12887" s="99"/>
      <c r="G12887" s="99"/>
      <c r="H12887" s="99"/>
      <c r="I12887" s="99"/>
      <c r="J12887" s="99"/>
      <c r="K12887" s="99"/>
      <c r="L12887" s="99"/>
      <c r="M12887" s="99"/>
    </row>
    <row r="12888" spans="5:13" x14ac:dyDescent="0.2">
      <c r="E12888" s="99"/>
      <c r="F12888" s="99"/>
      <c r="G12888" s="99"/>
      <c r="H12888" s="99"/>
      <c r="I12888" s="99"/>
      <c r="J12888" s="99"/>
      <c r="K12888" s="99"/>
      <c r="L12888" s="99"/>
      <c r="M12888" s="99"/>
    </row>
    <row r="12889" spans="5:13" x14ac:dyDescent="0.2">
      <c r="E12889" s="99"/>
      <c r="F12889" s="99"/>
      <c r="G12889" s="99"/>
      <c r="H12889" s="99"/>
      <c r="I12889" s="99"/>
      <c r="J12889" s="99"/>
      <c r="K12889" s="99"/>
      <c r="L12889" s="99"/>
      <c r="M12889" s="99"/>
    </row>
    <row r="12890" spans="5:13" x14ac:dyDescent="0.2">
      <c r="E12890" s="99"/>
      <c r="F12890" s="99"/>
      <c r="G12890" s="99"/>
      <c r="H12890" s="99"/>
      <c r="I12890" s="99"/>
      <c r="J12890" s="99"/>
      <c r="K12890" s="99"/>
      <c r="L12890" s="99"/>
      <c r="M12890" s="99"/>
    </row>
    <row r="12891" spans="5:13" x14ac:dyDescent="0.2">
      <c r="E12891" s="99"/>
      <c r="F12891" s="99"/>
      <c r="G12891" s="99"/>
      <c r="H12891" s="99"/>
      <c r="I12891" s="99"/>
      <c r="J12891" s="99"/>
      <c r="K12891" s="99"/>
      <c r="L12891" s="99"/>
      <c r="M12891" s="99"/>
    </row>
    <row r="12892" spans="5:13" x14ac:dyDescent="0.2">
      <c r="E12892" s="99"/>
      <c r="F12892" s="99"/>
      <c r="G12892" s="99"/>
      <c r="H12892" s="99"/>
      <c r="I12892" s="99"/>
      <c r="J12892" s="99"/>
      <c r="K12892" s="99"/>
      <c r="L12892" s="99"/>
      <c r="M12892" s="99"/>
    </row>
    <row r="12893" spans="5:13" x14ac:dyDescent="0.2">
      <c r="E12893" s="99"/>
      <c r="F12893" s="99"/>
      <c r="G12893" s="99"/>
      <c r="H12893" s="99"/>
      <c r="I12893" s="99"/>
      <c r="J12893" s="99"/>
      <c r="K12893" s="99"/>
      <c r="L12893" s="99"/>
      <c r="M12893" s="99"/>
    </row>
    <row r="12894" spans="5:13" x14ac:dyDescent="0.2">
      <c r="E12894" s="99"/>
      <c r="F12894" s="99"/>
      <c r="G12894" s="99"/>
      <c r="H12894" s="99"/>
      <c r="I12894" s="99"/>
      <c r="J12894" s="99"/>
      <c r="K12894" s="99"/>
      <c r="L12894" s="99"/>
      <c r="M12894" s="99"/>
    </row>
    <row r="12895" spans="5:13" x14ac:dyDescent="0.2">
      <c r="E12895" s="99"/>
      <c r="F12895" s="99"/>
      <c r="G12895" s="99"/>
      <c r="H12895" s="99"/>
      <c r="I12895" s="99"/>
      <c r="J12895" s="99"/>
      <c r="K12895" s="99"/>
      <c r="L12895" s="99"/>
      <c r="M12895" s="99"/>
    </row>
    <row r="12896" spans="5:13" x14ac:dyDescent="0.2">
      <c r="E12896" s="99"/>
      <c r="F12896" s="99"/>
      <c r="G12896" s="99"/>
      <c r="H12896" s="99"/>
      <c r="I12896" s="99"/>
      <c r="J12896" s="99"/>
      <c r="K12896" s="99"/>
      <c r="L12896" s="99"/>
      <c r="M12896" s="99"/>
    </row>
    <row r="12897" spans="5:13" x14ac:dyDescent="0.2">
      <c r="E12897" s="99"/>
      <c r="F12897" s="99"/>
      <c r="G12897" s="99"/>
      <c r="H12897" s="99"/>
      <c r="I12897" s="99"/>
      <c r="J12897" s="99"/>
      <c r="K12897" s="99"/>
      <c r="L12897" s="99"/>
      <c r="M12897" s="99"/>
    </row>
    <row r="12898" spans="5:13" x14ac:dyDescent="0.2">
      <c r="E12898" s="99"/>
      <c r="F12898" s="99"/>
      <c r="G12898" s="99"/>
      <c r="H12898" s="99"/>
      <c r="I12898" s="99"/>
      <c r="J12898" s="99"/>
      <c r="K12898" s="99"/>
      <c r="L12898" s="99"/>
      <c r="M12898" s="99"/>
    </row>
    <row r="12899" spans="5:13" x14ac:dyDescent="0.2">
      <c r="E12899" s="99"/>
      <c r="F12899" s="99"/>
      <c r="G12899" s="99"/>
      <c r="H12899" s="99"/>
      <c r="I12899" s="99"/>
      <c r="J12899" s="99"/>
      <c r="K12899" s="99"/>
      <c r="L12899" s="99"/>
      <c r="M12899" s="99"/>
    </row>
    <row r="12900" spans="5:13" x14ac:dyDescent="0.2">
      <c r="E12900" s="99"/>
      <c r="F12900" s="99"/>
      <c r="G12900" s="99"/>
      <c r="H12900" s="99"/>
      <c r="I12900" s="99"/>
      <c r="J12900" s="99"/>
      <c r="K12900" s="99"/>
      <c r="L12900" s="99"/>
      <c r="M12900" s="99"/>
    </row>
    <row r="12901" spans="5:13" x14ac:dyDescent="0.2">
      <c r="E12901" s="99"/>
      <c r="F12901" s="99"/>
      <c r="G12901" s="99"/>
      <c r="H12901" s="99"/>
      <c r="I12901" s="99"/>
      <c r="J12901" s="99"/>
      <c r="K12901" s="99"/>
      <c r="L12901" s="99"/>
      <c r="M12901" s="99"/>
    </row>
    <row r="12902" spans="5:13" x14ac:dyDescent="0.2">
      <c r="E12902" s="99"/>
      <c r="F12902" s="99"/>
      <c r="G12902" s="99"/>
      <c r="H12902" s="99"/>
      <c r="I12902" s="99"/>
      <c r="J12902" s="99"/>
      <c r="K12902" s="99"/>
      <c r="L12902" s="99"/>
      <c r="M12902" s="99"/>
    </row>
    <row r="12903" spans="5:13" x14ac:dyDescent="0.2">
      <c r="E12903" s="99"/>
      <c r="F12903" s="99"/>
      <c r="G12903" s="99"/>
      <c r="H12903" s="99"/>
      <c r="I12903" s="99"/>
      <c r="J12903" s="99"/>
      <c r="K12903" s="99"/>
      <c r="L12903" s="99"/>
      <c r="M12903" s="99"/>
    </row>
    <row r="12904" spans="5:13" x14ac:dyDescent="0.2">
      <c r="E12904" s="99"/>
      <c r="F12904" s="99"/>
      <c r="G12904" s="99"/>
      <c r="H12904" s="99"/>
      <c r="I12904" s="99"/>
      <c r="J12904" s="99"/>
      <c r="K12904" s="99"/>
      <c r="L12904" s="99"/>
      <c r="M12904" s="99"/>
    </row>
    <row r="12905" spans="5:13" x14ac:dyDescent="0.2">
      <c r="E12905" s="99"/>
      <c r="F12905" s="99"/>
      <c r="G12905" s="99"/>
      <c r="H12905" s="99"/>
      <c r="I12905" s="99"/>
      <c r="J12905" s="99"/>
      <c r="K12905" s="99"/>
      <c r="L12905" s="99"/>
      <c r="M12905" s="99"/>
    </row>
    <row r="12906" spans="5:13" x14ac:dyDescent="0.2">
      <c r="E12906" s="99"/>
      <c r="F12906" s="99"/>
      <c r="G12906" s="99"/>
      <c r="H12906" s="99"/>
      <c r="I12906" s="99"/>
      <c r="J12906" s="99"/>
      <c r="K12906" s="99"/>
      <c r="L12906" s="99"/>
      <c r="M12906" s="99"/>
    </row>
    <row r="12907" spans="5:13" x14ac:dyDescent="0.2">
      <c r="E12907" s="99"/>
      <c r="F12907" s="99"/>
      <c r="G12907" s="99"/>
      <c r="H12907" s="99"/>
      <c r="I12907" s="99"/>
      <c r="J12907" s="99"/>
      <c r="K12907" s="99"/>
      <c r="L12907" s="99"/>
      <c r="M12907" s="99"/>
    </row>
    <row r="12908" spans="5:13" x14ac:dyDescent="0.2">
      <c r="E12908" s="99"/>
      <c r="F12908" s="99"/>
      <c r="G12908" s="99"/>
      <c r="H12908" s="99"/>
      <c r="I12908" s="99"/>
      <c r="J12908" s="99"/>
      <c r="K12908" s="99"/>
      <c r="L12908" s="99"/>
      <c r="M12908" s="99"/>
    </row>
    <row r="12909" spans="5:13" x14ac:dyDescent="0.2">
      <c r="E12909" s="99"/>
      <c r="F12909" s="99"/>
      <c r="G12909" s="99"/>
      <c r="H12909" s="99"/>
      <c r="I12909" s="99"/>
      <c r="J12909" s="99"/>
      <c r="K12909" s="99"/>
      <c r="L12909" s="99"/>
      <c r="M12909" s="99"/>
    </row>
    <row r="12910" spans="5:13" x14ac:dyDescent="0.2">
      <c r="E12910" s="99"/>
      <c r="F12910" s="99"/>
      <c r="G12910" s="99"/>
      <c r="H12910" s="99"/>
      <c r="I12910" s="99"/>
      <c r="J12910" s="99"/>
      <c r="K12910" s="99"/>
      <c r="L12910" s="99"/>
      <c r="M12910" s="99"/>
    </row>
    <row r="12911" spans="5:13" x14ac:dyDescent="0.2">
      <c r="E12911" s="99"/>
      <c r="F12911" s="99"/>
      <c r="G12911" s="99"/>
      <c r="H12911" s="99"/>
      <c r="I12911" s="99"/>
      <c r="J12911" s="99"/>
      <c r="K12911" s="99"/>
      <c r="L12911" s="99"/>
      <c r="M12911" s="99"/>
    </row>
    <row r="12912" spans="5:13" x14ac:dyDescent="0.2">
      <c r="E12912" s="99"/>
      <c r="F12912" s="99"/>
      <c r="G12912" s="99"/>
      <c r="H12912" s="99"/>
      <c r="I12912" s="99"/>
      <c r="J12912" s="99"/>
      <c r="K12912" s="99"/>
      <c r="L12912" s="99"/>
      <c r="M12912" s="99"/>
    </row>
    <row r="12913" spans="5:13" x14ac:dyDescent="0.2">
      <c r="E12913" s="99"/>
      <c r="F12913" s="99"/>
      <c r="G12913" s="99"/>
      <c r="H12913" s="99"/>
      <c r="I12913" s="99"/>
      <c r="J12913" s="99"/>
      <c r="K12913" s="99"/>
      <c r="L12913" s="99"/>
      <c r="M12913" s="99"/>
    </row>
    <row r="12914" spans="5:13" x14ac:dyDescent="0.2">
      <c r="E12914" s="99"/>
      <c r="F12914" s="99"/>
      <c r="G12914" s="99"/>
      <c r="H12914" s="99"/>
      <c r="I12914" s="99"/>
      <c r="J12914" s="99"/>
      <c r="K12914" s="99"/>
      <c r="L12914" s="99"/>
      <c r="M12914" s="99"/>
    </row>
    <row r="12915" spans="5:13" x14ac:dyDescent="0.2">
      <c r="E12915" s="99"/>
      <c r="F12915" s="99"/>
      <c r="G12915" s="99"/>
      <c r="H12915" s="99"/>
      <c r="I12915" s="99"/>
      <c r="J12915" s="99"/>
      <c r="K12915" s="99"/>
      <c r="L12915" s="99"/>
      <c r="M12915" s="99"/>
    </row>
    <row r="12916" spans="5:13" x14ac:dyDescent="0.2">
      <c r="E12916" s="99"/>
      <c r="F12916" s="99"/>
      <c r="G12916" s="99"/>
      <c r="H12916" s="99"/>
      <c r="I12916" s="99"/>
      <c r="J12916" s="99"/>
      <c r="K12916" s="99"/>
      <c r="L12916" s="99"/>
      <c r="M12916" s="99"/>
    </row>
    <row r="12917" spans="5:13" x14ac:dyDescent="0.2">
      <c r="E12917" s="99"/>
      <c r="F12917" s="99"/>
      <c r="G12917" s="99"/>
      <c r="H12917" s="99"/>
      <c r="I12917" s="99"/>
      <c r="J12917" s="99"/>
      <c r="K12917" s="99"/>
      <c r="L12917" s="99"/>
      <c r="M12917" s="99"/>
    </row>
    <row r="12918" spans="5:13" x14ac:dyDescent="0.2">
      <c r="E12918" s="99"/>
      <c r="F12918" s="99"/>
      <c r="G12918" s="99"/>
      <c r="H12918" s="99"/>
      <c r="I12918" s="99"/>
      <c r="J12918" s="99"/>
      <c r="K12918" s="99"/>
      <c r="L12918" s="99"/>
      <c r="M12918" s="99"/>
    </row>
    <row r="12919" spans="5:13" x14ac:dyDescent="0.2">
      <c r="E12919" s="99"/>
      <c r="F12919" s="99"/>
      <c r="G12919" s="99"/>
      <c r="H12919" s="99"/>
      <c r="I12919" s="99"/>
      <c r="J12919" s="99"/>
      <c r="K12919" s="99"/>
      <c r="L12919" s="99"/>
      <c r="M12919" s="99"/>
    </row>
    <row r="12920" spans="5:13" x14ac:dyDescent="0.2">
      <c r="E12920" s="99"/>
      <c r="F12920" s="99"/>
      <c r="G12920" s="99"/>
      <c r="H12920" s="99"/>
      <c r="I12920" s="99"/>
      <c r="J12920" s="99"/>
      <c r="K12920" s="99"/>
      <c r="L12920" s="99"/>
      <c r="M12920" s="99"/>
    </row>
    <row r="12921" spans="5:13" x14ac:dyDescent="0.2">
      <c r="E12921" s="99"/>
      <c r="F12921" s="99"/>
      <c r="G12921" s="99"/>
      <c r="H12921" s="99"/>
      <c r="I12921" s="99"/>
      <c r="J12921" s="99"/>
      <c r="K12921" s="99"/>
      <c r="L12921" s="99"/>
      <c r="M12921" s="99"/>
    </row>
    <row r="12922" spans="5:13" x14ac:dyDescent="0.2">
      <c r="E12922" s="99"/>
      <c r="F12922" s="99"/>
      <c r="G12922" s="99"/>
      <c r="H12922" s="99"/>
      <c r="I12922" s="99"/>
      <c r="J12922" s="99"/>
      <c r="K12922" s="99"/>
      <c r="L12922" s="99"/>
      <c r="M12922" s="99"/>
    </row>
    <row r="12923" spans="5:13" x14ac:dyDescent="0.2">
      <c r="E12923" s="99"/>
      <c r="F12923" s="99"/>
      <c r="G12923" s="99"/>
      <c r="H12923" s="99"/>
      <c r="I12923" s="99"/>
      <c r="J12923" s="99"/>
      <c r="K12923" s="99"/>
      <c r="L12923" s="99"/>
      <c r="M12923" s="99"/>
    </row>
    <row r="12924" spans="5:13" x14ac:dyDescent="0.2">
      <c r="E12924" s="99"/>
      <c r="F12924" s="99"/>
      <c r="G12924" s="99"/>
      <c r="H12924" s="99"/>
      <c r="I12924" s="99"/>
      <c r="J12924" s="99"/>
      <c r="K12924" s="99"/>
      <c r="L12924" s="99"/>
      <c r="M12924" s="99"/>
    </row>
    <row r="12925" spans="5:13" x14ac:dyDescent="0.2">
      <c r="E12925" s="99"/>
      <c r="F12925" s="99"/>
      <c r="G12925" s="99"/>
      <c r="H12925" s="99"/>
      <c r="I12925" s="99"/>
      <c r="J12925" s="99"/>
      <c r="K12925" s="99"/>
      <c r="L12925" s="99"/>
      <c r="M12925" s="99"/>
    </row>
    <row r="12926" spans="5:13" x14ac:dyDescent="0.2">
      <c r="E12926" s="99"/>
      <c r="F12926" s="99"/>
      <c r="G12926" s="99"/>
      <c r="H12926" s="99"/>
      <c r="I12926" s="99"/>
      <c r="J12926" s="99"/>
      <c r="K12926" s="99"/>
      <c r="L12926" s="99"/>
      <c r="M12926" s="99"/>
    </row>
    <row r="12927" spans="5:13" x14ac:dyDescent="0.2">
      <c r="E12927" s="99"/>
      <c r="F12927" s="99"/>
      <c r="G12927" s="99"/>
      <c r="H12927" s="99"/>
      <c r="I12927" s="99"/>
      <c r="J12927" s="99"/>
      <c r="K12927" s="99"/>
      <c r="L12927" s="99"/>
      <c r="M12927" s="99"/>
    </row>
    <row r="12928" spans="5:13" x14ac:dyDescent="0.2">
      <c r="E12928" s="99"/>
      <c r="F12928" s="99"/>
      <c r="G12928" s="99"/>
      <c r="H12928" s="99"/>
      <c r="I12928" s="99"/>
      <c r="J12928" s="99"/>
      <c r="K12928" s="99"/>
      <c r="L12928" s="99"/>
      <c r="M12928" s="99"/>
    </row>
    <row r="12929" spans="5:13" x14ac:dyDescent="0.2">
      <c r="E12929" s="99"/>
      <c r="F12929" s="99"/>
      <c r="G12929" s="99"/>
      <c r="H12929" s="99"/>
      <c r="I12929" s="99"/>
      <c r="J12929" s="99"/>
      <c r="K12929" s="99"/>
      <c r="L12929" s="99"/>
      <c r="M12929" s="99"/>
    </row>
    <row r="12930" spans="5:13" x14ac:dyDescent="0.2">
      <c r="E12930" s="99"/>
      <c r="F12930" s="99"/>
      <c r="G12930" s="99"/>
      <c r="H12930" s="99"/>
      <c r="I12930" s="99"/>
      <c r="J12930" s="99"/>
      <c r="K12930" s="99"/>
      <c r="L12930" s="99"/>
      <c r="M12930" s="99"/>
    </row>
    <row r="12931" spans="5:13" x14ac:dyDescent="0.2">
      <c r="E12931" s="99"/>
      <c r="F12931" s="99"/>
      <c r="G12931" s="99"/>
      <c r="H12931" s="99"/>
      <c r="I12931" s="99"/>
      <c r="J12931" s="99"/>
      <c r="K12931" s="99"/>
      <c r="L12931" s="99"/>
      <c r="M12931" s="99"/>
    </row>
    <row r="12932" spans="5:13" x14ac:dyDescent="0.2">
      <c r="E12932" s="99"/>
      <c r="F12932" s="99"/>
      <c r="G12932" s="99"/>
      <c r="H12932" s="99"/>
      <c r="I12932" s="99"/>
      <c r="J12932" s="99"/>
      <c r="K12932" s="99"/>
      <c r="L12932" s="99"/>
      <c r="M12932" s="99"/>
    </row>
    <row r="12933" spans="5:13" x14ac:dyDescent="0.2">
      <c r="E12933" s="99"/>
      <c r="F12933" s="99"/>
      <c r="G12933" s="99"/>
      <c r="H12933" s="99"/>
      <c r="I12933" s="99"/>
      <c r="J12933" s="99"/>
      <c r="K12933" s="99"/>
      <c r="L12933" s="99"/>
      <c r="M12933" s="99"/>
    </row>
    <row r="12934" spans="5:13" x14ac:dyDescent="0.2">
      <c r="E12934" s="99"/>
      <c r="F12934" s="99"/>
      <c r="G12934" s="99"/>
      <c r="H12934" s="99"/>
      <c r="I12934" s="99"/>
      <c r="J12934" s="99"/>
      <c r="K12934" s="99"/>
      <c r="L12934" s="99"/>
      <c r="M12934" s="99"/>
    </row>
    <row r="12935" spans="5:13" x14ac:dyDescent="0.2">
      <c r="E12935" s="99"/>
      <c r="F12935" s="99"/>
      <c r="G12935" s="99"/>
      <c r="H12935" s="99"/>
      <c r="I12935" s="99"/>
      <c r="J12935" s="99"/>
      <c r="K12935" s="99"/>
      <c r="L12935" s="99"/>
      <c r="M12935" s="99"/>
    </row>
    <row r="12936" spans="5:13" x14ac:dyDescent="0.2">
      <c r="E12936" s="99"/>
      <c r="F12936" s="99"/>
      <c r="G12936" s="99"/>
      <c r="H12936" s="99"/>
      <c r="I12936" s="99"/>
      <c r="J12936" s="99"/>
      <c r="K12936" s="99"/>
      <c r="L12936" s="99"/>
      <c r="M12936" s="99"/>
    </row>
    <row r="12937" spans="5:13" x14ac:dyDescent="0.2">
      <c r="E12937" s="99"/>
      <c r="F12937" s="99"/>
      <c r="G12937" s="99"/>
      <c r="H12937" s="99"/>
      <c r="I12937" s="99"/>
      <c r="J12937" s="99"/>
      <c r="K12937" s="99"/>
      <c r="L12937" s="99"/>
      <c r="M12937" s="99"/>
    </row>
    <row r="12938" spans="5:13" x14ac:dyDescent="0.2">
      <c r="E12938" s="99"/>
      <c r="F12938" s="99"/>
      <c r="G12938" s="99"/>
      <c r="H12938" s="99"/>
      <c r="I12938" s="99"/>
      <c r="J12938" s="99"/>
      <c r="K12938" s="99"/>
      <c r="L12938" s="99"/>
      <c r="M12938" s="99"/>
    </row>
    <row r="12939" spans="5:13" x14ac:dyDescent="0.2">
      <c r="E12939" s="99"/>
      <c r="F12939" s="99"/>
      <c r="G12939" s="99"/>
      <c r="H12939" s="99"/>
      <c r="I12939" s="99"/>
      <c r="J12939" s="99"/>
      <c r="K12939" s="99"/>
      <c r="L12939" s="99"/>
      <c r="M12939" s="99"/>
    </row>
    <row r="12940" spans="5:13" x14ac:dyDescent="0.2">
      <c r="E12940" s="99"/>
      <c r="F12940" s="99"/>
      <c r="G12940" s="99"/>
      <c r="H12940" s="99"/>
      <c r="I12940" s="99"/>
      <c r="J12940" s="99"/>
      <c r="K12940" s="99"/>
      <c r="L12940" s="99"/>
      <c r="M12940" s="99"/>
    </row>
    <row r="12941" spans="5:13" x14ac:dyDescent="0.2">
      <c r="E12941" s="99"/>
      <c r="F12941" s="99"/>
      <c r="G12941" s="99"/>
      <c r="H12941" s="99"/>
      <c r="I12941" s="99"/>
      <c r="J12941" s="99"/>
      <c r="K12941" s="99"/>
      <c r="L12941" s="99"/>
      <c r="M12941" s="99"/>
    </row>
    <row r="12942" spans="5:13" x14ac:dyDescent="0.2">
      <c r="E12942" s="99"/>
      <c r="F12942" s="99"/>
      <c r="G12942" s="99"/>
      <c r="H12942" s="99"/>
      <c r="I12942" s="99"/>
      <c r="J12942" s="99"/>
      <c r="K12942" s="99"/>
      <c r="L12942" s="99"/>
      <c r="M12942" s="99"/>
    </row>
    <row r="12943" spans="5:13" x14ac:dyDescent="0.2">
      <c r="E12943" s="99"/>
      <c r="F12943" s="99"/>
      <c r="G12943" s="99"/>
      <c r="H12943" s="99"/>
      <c r="I12943" s="99"/>
      <c r="J12943" s="99"/>
      <c r="K12943" s="99"/>
      <c r="L12943" s="99"/>
      <c r="M12943" s="99"/>
    </row>
    <row r="12944" spans="5:13" x14ac:dyDescent="0.2">
      <c r="E12944" s="99"/>
      <c r="F12944" s="99"/>
      <c r="G12944" s="99"/>
      <c r="H12944" s="99"/>
      <c r="I12944" s="99"/>
      <c r="J12944" s="99"/>
      <c r="K12944" s="99"/>
      <c r="L12944" s="99"/>
      <c r="M12944" s="99"/>
    </row>
    <row r="12945" spans="5:13" x14ac:dyDescent="0.2">
      <c r="E12945" s="99"/>
      <c r="F12945" s="99"/>
      <c r="G12945" s="99"/>
      <c r="H12945" s="99"/>
      <c r="I12945" s="99"/>
      <c r="J12945" s="99"/>
      <c r="K12945" s="99"/>
      <c r="L12945" s="99"/>
      <c r="M12945" s="99"/>
    </row>
    <row r="12946" spans="5:13" x14ac:dyDescent="0.2">
      <c r="E12946" s="99"/>
      <c r="F12946" s="99"/>
      <c r="G12946" s="99"/>
      <c r="H12946" s="99"/>
      <c r="I12946" s="99"/>
      <c r="J12946" s="99"/>
      <c r="K12946" s="99"/>
      <c r="L12946" s="99"/>
      <c r="M12946" s="99"/>
    </row>
    <row r="12947" spans="5:13" x14ac:dyDescent="0.2">
      <c r="E12947" s="99"/>
      <c r="F12947" s="99"/>
      <c r="G12947" s="99"/>
      <c r="H12947" s="99"/>
      <c r="I12947" s="99"/>
      <c r="J12947" s="99"/>
      <c r="K12947" s="99"/>
      <c r="L12947" s="99"/>
      <c r="M12947" s="99"/>
    </row>
    <row r="12948" spans="5:13" x14ac:dyDescent="0.2">
      <c r="E12948" s="99"/>
      <c r="F12948" s="99"/>
      <c r="G12948" s="99"/>
      <c r="H12948" s="99"/>
      <c r="I12948" s="99"/>
      <c r="J12948" s="99"/>
      <c r="K12948" s="99"/>
      <c r="L12948" s="99"/>
      <c r="M12948" s="99"/>
    </row>
    <row r="12949" spans="5:13" x14ac:dyDescent="0.2">
      <c r="E12949" s="99"/>
      <c r="F12949" s="99"/>
      <c r="G12949" s="99"/>
      <c r="H12949" s="99"/>
      <c r="I12949" s="99"/>
      <c r="J12949" s="99"/>
      <c r="K12949" s="99"/>
      <c r="L12949" s="99"/>
      <c r="M12949" s="99"/>
    </row>
    <row r="12950" spans="5:13" x14ac:dyDescent="0.2">
      <c r="E12950" s="99"/>
      <c r="F12950" s="99"/>
      <c r="G12950" s="99"/>
      <c r="H12950" s="99"/>
      <c r="I12950" s="99"/>
      <c r="J12950" s="99"/>
      <c r="K12950" s="99"/>
      <c r="L12950" s="99"/>
      <c r="M12950" s="99"/>
    </row>
    <row r="12951" spans="5:13" x14ac:dyDescent="0.2">
      <c r="E12951" s="99"/>
      <c r="F12951" s="99"/>
      <c r="G12951" s="99"/>
      <c r="H12951" s="99"/>
      <c r="I12951" s="99"/>
      <c r="J12951" s="99"/>
      <c r="K12951" s="99"/>
      <c r="L12951" s="99"/>
      <c r="M12951" s="99"/>
    </row>
    <row r="12952" spans="5:13" x14ac:dyDescent="0.2">
      <c r="E12952" s="99"/>
      <c r="F12952" s="99"/>
      <c r="G12952" s="99"/>
      <c r="H12952" s="99"/>
      <c r="I12952" s="99"/>
      <c r="J12952" s="99"/>
      <c r="K12952" s="99"/>
      <c r="L12952" s="99"/>
      <c r="M12952" s="99"/>
    </row>
    <row r="12953" spans="5:13" x14ac:dyDescent="0.2">
      <c r="E12953" s="99"/>
      <c r="F12953" s="99"/>
      <c r="G12953" s="99"/>
      <c r="H12953" s="99"/>
      <c r="I12953" s="99"/>
      <c r="J12953" s="99"/>
      <c r="K12953" s="99"/>
      <c r="L12953" s="99"/>
      <c r="M12953" s="99"/>
    </row>
    <row r="12954" spans="5:13" x14ac:dyDescent="0.2">
      <c r="E12954" s="99"/>
      <c r="F12954" s="99"/>
      <c r="G12954" s="99"/>
      <c r="H12954" s="99"/>
      <c r="I12954" s="99"/>
      <c r="J12954" s="99"/>
      <c r="K12954" s="99"/>
      <c r="L12954" s="99"/>
      <c r="M12954" s="99"/>
    </row>
    <row r="12955" spans="5:13" x14ac:dyDescent="0.2">
      <c r="E12955" s="99"/>
      <c r="F12955" s="99"/>
      <c r="G12955" s="99"/>
      <c r="H12955" s="99"/>
      <c r="I12955" s="99"/>
      <c r="J12955" s="99"/>
      <c r="K12955" s="99"/>
      <c r="L12955" s="99"/>
      <c r="M12955" s="99"/>
    </row>
    <row r="12956" spans="5:13" x14ac:dyDescent="0.2">
      <c r="E12956" s="99"/>
      <c r="F12956" s="99"/>
      <c r="G12956" s="99"/>
      <c r="H12956" s="99"/>
      <c r="I12956" s="99"/>
      <c r="J12956" s="99"/>
      <c r="K12956" s="99"/>
      <c r="L12956" s="99"/>
      <c r="M12956" s="99"/>
    </row>
    <row r="12957" spans="5:13" x14ac:dyDescent="0.2">
      <c r="E12957" s="99"/>
      <c r="F12957" s="99"/>
      <c r="G12957" s="99"/>
      <c r="H12957" s="99"/>
      <c r="I12957" s="99"/>
      <c r="J12957" s="99"/>
      <c r="K12957" s="99"/>
      <c r="L12957" s="99"/>
      <c r="M12957" s="99"/>
    </row>
    <row r="12958" spans="5:13" x14ac:dyDescent="0.2">
      <c r="E12958" s="99"/>
      <c r="F12958" s="99"/>
      <c r="G12958" s="99"/>
      <c r="H12958" s="99"/>
      <c r="I12958" s="99"/>
      <c r="J12958" s="99"/>
      <c r="K12958" s="99"/>
      <c r="L12958" s="99"/>
      <c r="M12958" s="99"/>
    </row>
    <row r="12959" spans="5:13" x14ac:dyDescent="0.2">
      <c r="E12959" s="99"/>
      <c r="F12959" s="99"/>
      <c r="G12959" s="99"/>
      <c r="H12959" s="99"/>
      <c r="I12959" s="99"/>
      <c r="J12959" s="99"/>
      <c r="K12959" s="99"/>
      <c r="L12959" s="99"/>
      <c r="M12959" s="99"/>
    </row>
    <row r="12960" spans="5:13" x14ac:dyDescent="0.2">
      <c r="E12960" s="99"/>
      <c r="F12960" s="99"/>
      <c r="G12960" s="99"/>
      <c r="H12960" s="99"/>
      <c r="I12960" s="99"/>
      <c r="J12960" s="99"/>
      <c r="K12960" s="99"/>
      <c r="L12960" s="99"/>
      <c r="M12960" s="99"/>
    </row>
    <row r="12961" spans="5:13" x14ac:dyDescent="0.2">
      <c r="E12961" s="99"/>
      <c r="F12961" s="99"/>
      <c r="G12961" s="99"/>
      <c r="H12961" s="99"/>
      <c r="I12961" s="99"/>
      <c r="J12961" s="99"/>
      <c r="K12961" s="99"/>
      <c r="L12961" s="99"/>
      <c r="M12961" s="99"/>
    </row>
    <row r="12962" spans="5:13" x14ac:dyDescent="0.2">
      <c r="E12962" s="99"/>
      <c r="F12962" s="99"/>
      <c r="G12962" s="99"/>
      <c r="H12962" s="99"/>
      <c r="I12962" s="99"/>
      <c r="J12962" s="99"/>
      <c r="K12962" s="99"/>
      <c r="L12962" s="99"/>
      <c r="M12962" s="99"/>
    </row>
    <row r="12963" spans="5:13" x14ac:dyDescent="0.2">
      <c r="E12963" s="99"/>
      <c r="F12963" s="99"/>
      <c r="G12963" s="99"/>
      <c r="H12963" s="99"/>
      <c r="I12963" s="99"/>
      <c r="J12963" s="99"/>
      <c r="K12963" s="99"/>
      <c r="L12963" s="99"/>
      <c r="M12963" s="99"/>
    </row>
    <row r="12964" spans="5:13" x14ac:dyDescent="0.2">
      <c r="E12964" s="99"/>
      <c r="F12964" s="99"/>
      <c r="G12964" s="99"/>
      <c r="H12964" s="99"/>
      <c r="I12964" s="99"/>
      <c r="J12964" s="99"/>
      <c r="K12964" s="99"/>
      <c r="L12964" s="99"/>
      <c r="M12964" s="99"/>
    </row>
    <row r="12965" spans="5:13" x14ac:dyDescent="0.2">
      <c r="E12965" s="99"/>
      <c r="F12965" s="99"/>
      <c r="G12965" s="99"/>
      <c r="H12965" s="99"/>
      <c r="I12965" s="99"/>
      <c r="J12965" s="99"/>
      <c r="K12965" s="99"/>
      <c r="L12965" s="99"/>
      <c r="M12965" s="99"/>
    </row>
    <row r="12966" spans="5:13" x14ac:dyDescent="0.2">
      <c r="E12966" s="99"/>
      <c r="F12966" s="99"/>
      <c r="G12966" s="99"/>
      <c r="H12966" s="99"/>
      <c r="I12966" s="99"/>
      <c r="J12966" s="99"/>
      <c r="K12966" s="99"/>
      <c r="L12966" s="99"/>
      <c r="M12966" s="99"/>
    </row>
    <row r="12967" spans="5:13" x14ac:dyDescent="0.2">
      <c r="E12967" s="99"/>
      <c r="F12967" s="99"/>
      <c r="G12967" s="99"/>
      <c r="H12967" s="99"/>
      <c r="I12967" s="99"/>
      <c r="J12967" s="99"/>
      <c r="K12967" s="99"/>
      <c r="L12967" s="99"/>
      <c r="M12967" s="99"/>
    </row>
    <row r="12968" spans="5:13" x14ac:dyDescent="0.2">
      <c r="E12968" s="99"/>
      <c r="F12968" s="99"/>
      <c r="G12968" s="99"/>
      <c r="H12968" s="99"/>
      <c r="I12968" s="99"/>
      <c r="J12968" s="99"/>
      <c r="K12968" s="99"/>
      <c r="L12968" s="99"/>
      <c r="M12968" s="99"/>
    </row>
    <row r="12969" spans="5:13" x14ac:dyDescent="0.2">
      <c r="E12969" s="99"/>
      <c r="F12969" s="99"/>
      <c r="G12969" s="99"/>
      <c r="H12969" s="99"/>
      <c r="I12969" s="99"/>
      <c r="J12969" s="99"/>
      <c r="K12969" s="99"/>
      <c r="L12969" s="99"/>
      <c r="M12969" s="99"/>
    </row>
    <row r="12970" spans="5:13" x14ac:dyDescent="0.2">
      <c r="E12970" s="99"/>
      <c r="F12970" s="99"/>
      <c r="G12970" s="99"/>
      <c r="H12970" s="99"/>
      <c r="I12970" s="99"/>
      <c r="J12970" s="99"/>
      <c r="K12970" s="99"/>
      <c r="L12970" s="99"/>
      <c r="M12970" s="99"/>
    </row>
    <row r="12971" spans="5:13" x14ac:dyDescent="0.2">
      <c r="E12971" s="99"/>
      <c r="F12971" s="99"/>
      <c r="G12971" s="99"/>
      <c r="H12971" s="99"/>
      <c r="I12971" s="99"/>
      <c r="J12971" s="99"/>
      <c r="K12971" s="99"/>
      <c r="L12971" s="99"/>
      <c r="M12971" s="99"/>
    </row>
    <row r="12972" spans="5:13" x14ac:dyDescent="0.2">
      <c r="E12972" s="99"/>
      <c r="F12972" s="99"/>
      <c r="G12972" s="99"/>
      <c r="H12972" s="99"/>
      <c r="I12972" s="99"/>
      <c r="J12972" s="99"/>
      <c r="K12972" s="99"/>
      <c r="L12972" s="99"/>
      <c r="M12972" s="99"/>
    </row>
    <row r="12973" spans="5:13" x14ac:dyDescent="0.2">
      <c r="E12973" s="99"/>
      <c r="F12973" s="99"/>
      <c r="G12973" s="99"/>
      <c r="H12973" s="99"/>
      <c r="I12973" s="99"/>
      <c r="J12973" s="99"/>
      <c r="K12973" s="99"/>
      <c r="L12973" s="99"/>
      <c r="M12973" s="99"/>
    </row>
    <row r="12974" spans="5:13" x14ac:dyDescent="0.2">
      <c r="E12974" s="99"/>
      <c r="F12974" s="99"/>
      <c r="G12974" s="99"/>
      <c r="H12974" s="99"/>
      <c r="I12974" s="99"/>
      <c r="J12974" s="99"/>
      <c r="K12974" s="99"/>
      <c r="L12974" s="99"/>
      <c r="M12974" s="99"/>
    </row>
    <row r="12975" spans="5:13" x14ac:dyDescent="0.2">
      <c r="E12975" s="99"/>
      <c r="F12975" s="99"/>
      <c r="G12975" s="99"/>
      <c r="H12975" s="99"/>
      <c r="I12975" s="99"/>
      <c r="J12975" s="99"/>
      <c r="K12975" s="99"/>
      <c r="L12975" s="99"/>
      <c r="M12975" s="99"/>
    </row>
    <row r="12976" spans="5:13" x14ac:dyDescent="0.2">
      <c r="E12976" s="99"/>
      <c r="F12976" s="99"/>
      <c r="G12976" s="99"/>
      <c r="H12976" s="99"/>
      <c r="I12976" s="99"/>
      <c r="J12976" s="99"/>
      <c r="K12976" s="99"/>
      <c r="L12976" s="99"/>
      <c r="M12976" s="99"/>
    </row>
    <row r="12977" spans="5:13" x14ac:dyDescent="0.2">
      <c r="E12977" s="99"/>
      <c r="F12977" s="99"/>
      <c r="G12977" s="99"/>
      <c r="H12977" s="99"/>
      <c r="I12977" s="99"/>
      <c r="J12977" s="99"/>
      <c r="K12977" s="99"/>
      <c r="L12977" s="99"/>
      <c r="M12977" s="99"/>
    </row>
    <row r="12978" spans="5:13" x14ac:dyDescent="0.2">
      <c r="E12978" s="99"/>
      <c r="F12978" s="99"/>
      <c r="G12978" s="99"/>
      <c r="H12978" s="99"/>
      <c r="I12978" s="99"/>
      <c r="J12978" s="99"/>
      <c r="K12978" s="99"/>
      <c r="L12978" s="99"/>
      <c r="M12978" s="99"/>
    </row>
    <row r="12979" spans="5:13" x14ac:dyDescent="0.2">
      <c r="E12979" s="99"/>
      <c r="F12979" s="99"/>
      <c r="G12979" s="99"/>
      <c r="H12979" s="99"/>
      <c r="I12979" s="99"/>
      <c r="J12979" s="99"/>
      <c r="K12979" s="99"/>
      <c r="L12979" s="99"/>
      <c r="M12979" s="99"/>
    </row>
    <row r="12980" spans="5:13" x14ac:dyDescent="0.2">
      <c r="E12980" s="99"/>
      <c r="F12980" s="99"/>
      <c r="G12980" s="99"/>
      <c r="H12980" s="99"/>
      <c r="I12980" s="99"/>
      <c r="J12980" s="99"/>
      <c r="K12980" s="99"/>
      <c r="L12980" s="99"/>
      <c r="M12980" s="99"/>
    </row>
    <row r="12981" spans="5:13" x14ac:dyDescent="0.2">
      <c r="E12981" s="99"/>
      <c r="F12981" s="99"/>
      <c r="G12981" s="99"/>
      <c r="H12981" s="99"/>
      <c r="I12981" s="99"/>
      <c r="J12981" s="99"/>
      <c r="K12981" s="99"/>
      <c r="L12981" s="99"/>
      <c r="M12981" s="99"/>
    </row>
    <row r="12982" spans="5:13" x14ac:dyDescent="0.2">
      <c r="E12982" s="99"/>
      <c r="F12982" s="99"/>
      <c r="G12982" s="99"/>
      <c r="H12982" s="99"/>
      <c r="I12982" s="99"/>
      <c r="J12982" s="99"/>
      <c r="K12982" s="99"/>
      <c r="L12982" s="99"/>
      <c r="M12982" s="99"/>
    </row>
    <row r="12983" spans="5:13" x14ac:dyDescent="0.2">
      <c r="E12983" s="99"/>
      <c r="F12983" s="99"/>
      <c r="G12983" s="99"/>
      <c r="H12983" s="99"/>
      <c r="I12983" s="99"/>
      <c r="J12983" s="99"/>
      <c r="K12983" s="99"/>
      <c r="L12983" s="99"/>
      <c r="M12983" s="99"/>
    </row>
    <row r="12984" spans="5:13" x14ac:dyDescent="0.2">
      <c r="E12984" s="99"/>
      <c r="F12984" s="99"/>
      <c r="G12984" s="99"/>
      <c r="H12984" s="99"/>
      <c r="I12984" s="99"/>
      <c r="J12984" s="99"/>
      <c r="K12984" s="99"/>
      <c r="L12984" s="99"/>
      <c r="M12984" s="99"/>
    </row>
    <row r="12985" spans="5:13" x14ac:dyDescent="0.2">
      <c r="E12985" s="99"/>
      <c r="F12985" s="99"/>
      <c r="G12985" s="99"/>
      <c r="H12985" s="99"/>
      <c r="I12985" s="99"/>
      <c r="J12985" s="99"/>
      <c r="K12985" s="99"/>
      <c r="L12985" s="99"/>
      <c r="M12985" s="99"/>
    </row>
    <row r="12986" spans="5:13" x14ac:dyDescent="0.2">
      <c r="E12986" s="99"/>
      <c r="F12986" s="99"/>
      <c r="G12986" s="99"/>
      <c r="H12986" s="99"/>
      <c r="I12986" s="99"/>
      <c r="J12986" s="99"/>
      <c r="K12986" s="99"/>
      <c r="L12986" s="99"/>
      <c r="M12986" s="99"/>
    </row>
    <row r="12987" spans="5:13" x14ac:dyDescent="0.2">
      <c r="E12987" s="99"/>
      <c r="F12987" s="99"/>
      <c r="G12987" s="99"/>
      <c r="H12987" s="99"/>
      <c r="I12987" s="99"/>
      <c r="J12987" s="99"/>
      <c r="K12987" s="99"/>
      <c r="L12987" s="99"/>
      <c r="M12987" s="99"/>
    </row>
    <row r="12988" spans="5:13" x14ac:dyDescent="0.2">
      <c r="E12988" s="99"/>
      <c r="F12988" s="99"/>
      <c r="G12988" s="99"/>
      <c r="H12988" s="99"/>
      <c r="I12988" s="99"/>
      <c r="J12988" s="99"/>
      <c r="K12988" s="99"/>
      <c r="L12988" s="99"/>
      <c r="M12988" s="99"/>
    </row>
    <row r="12989" spans="5:13" x14ac:dyDescent="0.2">
      <c r="E12989" s="99"/>
      <c r="F12989" s="99"/>
      <c r="G12989" s="99"/>
      <c r="H12989" s="99"/>
      <c r="I12989" s="99"/>
      <c r="J12989" s="99"/>
      <c r="K12989" s="99"/>
      <c r="L12989" s="99"/>
      <c r="M12989" s="99"/>
    </row>
    <row r="12990" spans="5:13" x14ac:dyDescent="0.2">
      <c r="E12990" s="99"/>
      <c r="F12990" s="99"/>
      <c r="G12990" s="99"/>
      <c r="H12990" s="99"/>
      <c r="I12990" s="99"/>
      <c r="J12990" s="99"/>
      <c r="K12990" s="99"/>
      <c r="L12990" s="99"/>
      <c r="M12990" s="99"/>
    </row>
    <row r="12991" spans="5:13" x14ac:dyDescent="0.2">
      <c r="E12991" s="99"/>
      <c r="F12991" s="99"/>
      <c r="G12991" s="99"/>
      <c r="H12991" s="99"/>
      <c r="I12991" s="99"/>
      <c r="J12991" s="99"/>
      <c r="K12991" s="99"/>
      <c r="L12991" s="99"/>
      <c r="M12991" s="99"/>
    </row>
    <row r="12992" spans="5:13" x14ac:dyDescent="0.2">
      <c r="E12992" s="99"/>
      <c r="F12992" s="99"/>
      <c r="G12992" s="99"/>
      <c r="H12992" s="99"/>
      <c r="I12992" s="99"/>
      <c r="J12992" s="99"/>
      <c r="K12992" s="99"/>
      <c r="L12992" s="99"/>
      <c r="M12992" s="99"/>
    </row>
    <row r="12993" spans="5:13" x14ac:dyDescent="0.2">
      <c r="E12993" s="99"/>
      <c r="F12993" s="99"/>
      <c r="G12993" s="99"/>
      <c r="H12993" s="99"/>
      <c r="I12993" s="99"/>
      <c r="J12993" s="99"/>
      <c r="K12993" s="99"/>
      <c r="L12993" s="99"/>
      <c r="M12993" s="99"/>
    </row>
    <row r="12994" spans="5:13" x14ac:dyDescent="0.2">
      <c r="E12994" s="99"/>
      <c r="F12994" s="99"/>
      <c r="G12994" s="99"/>
      <c r="H12994" s="99"/>
      <c r="I12994" s="99"/>
      <c r="J12994" s="99"/>
      <c r="K12994" s="99"/>
      <c r="L12994" s="99"/>
      <c r="M12994" s="99"/>
    </row>
    <row r="12995" spans="5:13" x14ac:dyDescent="0.2">
      <c r="E12995" s="99"/>
      <c r="F12995" s="99"/>
      <c r="G12995" s="99"/>
      <c r="H12995" s="99"/>
      <c r="I12995" s="99"/>
      <c r="J12995" s="99"/>
      <c r="K12995" s="99"/>
      <c r="L12995" s="99"/>
      <c r="M12995" s="99"/>
    </row>
    <row r="12996" spans="5:13" x14ac:dyDescent="0.2">
      <c r="E12996" s="99"/>
      <c r="F12996" s="99"/>
      <c r="G12996" s="99"/>
      <c r="H12996" s="99"/>
      <c r="I12996" s="99"/>
      <c r="J12996" s="99"/>
      <c r="K12996" s="99"/>
      <c r="L12996" s="99"/>
      <c r="M12996" s="99"/>
    </row>
    <row r="12997" spans="5:13" x14ac:dyDescent="0.2">
      <c r="E12997" s="99"/>
      <c r="F12997" s="99"/>
      <c r="G12997" s="99"/>
      <c r="H12997" s="99"/>
      <c r="I12997" s="99"/>
      <c r="J12997" s="99"/>
      <c r="K12997" s="99"/>
      <c r="L12997" s="99"/>
      <c r="M12997" s="99"/>
    </row>
    <row r="12998" spans="5:13" x14ac:dyDescent="0.2">
      <c r="E12998" s="99"/>
      <c r="F12998" s="99"/>
      <c r="G12998" s="99"/>
      <c r="H12998" s="99"/>
      <c r="I12998" s="99"/>
      <c r="J12998" s="99"/>
      <c r="K12998" s="99"/>
      <c r="L12998" s="99"/>
      <c r="M12998" s="99"/>
    </row>
    <row r="12999" spans="5:13" x14ac:dyDescent="0.2">
      <c r="E12999" s="99"/>
      <c r="F12999" s="99"/>
      <c r="G12999" s="99"/>
      <c r="H12999" s="99"/>
      <c r="I12999" s="99"/>
      <c r="J12999" s="99"/>
      <c r="K12999" s="99"/>
      <c r="L12999" s="99"/>
      <c r="M12999" s="99"/>
    </row>
    <row r="13000" spans="5:13" x14ac:dyDescent="0.2">
      <c r="E13000" s="99"/>
      <c r="F13000" s="99"/>
      <c r="G13000" s="99"/>
      <c r="H13000" s="99"/>
      <c r="I13000" s="99"/>
      <c r="J13000" s="99"/>
      <c r="K13000" s="99"/>
      <c r="L13000" s="99"/>
      <c r="M13000" s="99"/>
    </row>
    <row r="13001" spans="5:13" x14ac:dyDescent="0.2">
      <c r="E13001" s="99"/>
      <c r="F13001" s="99"/>
      <c r="G13001" s="99"/>
      <c r="H13001" s="99"/>
      <c r="I13001" s="99"/>
      <c r="J13001" s="99"/>
      <c r="K13001" s="99"/>
      <c r="L13001" s="99"/>
      <c r="M13001" s="99"/>
    </row>
    <row r="13002" spans="5:13" x14ac:dyDescent="0.2">
      <c r="E13002" s="99"/>
      <c r="F13002" s="99"/>
      <c r="G13002" s="99"/>
      <c r="H13002" s="99"/>
      <c r="I13002" s="99"/>
      <c r="J13002" s="99"/>
      <c r="K13002" s="99"/>
      <c r="L13002" s="99"/>
      <c r="M13002" s="99"/>
    </row>
    <row r="13003" spans="5:13" x14ac:dyDescent="0.2">
      <c r="E13003" s="99"/>
      <c r="F13003" s="99"/>
      <c r="G13003" s="99"/>
      <c r="H13003" s="99"/>
      <c r="I13003" s="99"/>
      <c r="J13003" s="99"/>
      <c r="K13003" s="99"/>
      <c r="L13003" s="99"/>
      <c r="M13003" s="99"/>
    </row>
    <row r="13004" spans="5:13" x14ac:dyDescent="0.2">
      <c r="E13004" s="99"/>
      <c r="F13004" s="99"/>
      <c r="G13004" s="99"/>
      <c r="H13004" s="99"/>
      <c r="I13004" s="99"/>
      <c r="J13004" s="99"/>
      <c r="K13004" s="99"/>
      <c r="L13004" s="99"/>
      <c r="M13004" s="99"/>
    </row>
    <row r="13005" spans="5:13" x14ac:dyDescent="0.2">
      <c r="E13005" s="99"/>
      <c r="F13005" s="99"/>
      <c r="G13005" s="99"/>
      <c r="H13005" s="99"/>
      <c r="I13005" s="99"/>
      <c r="J13005" s="99"/>
      <c r="K13005" s="99"/>
      <c r="L13005" s="99"/>
      <c r="M13005" s="99"/>
    </row>
    <row r="13006" spans="5:13" x14ac:dyDescent="0.2">
      <c r="E13006" s="99"/>
      <c r="F13006" s="99"/>
      <c r="G13006" s="99"/>
      <c r="H13006" s="99"/>
      <c r="I13006" s="99"/>
      <c r="J13006" s="99"/>
      <c r="K13006" s="99"/>
      <c r="L13006" s="99"/>
      <c r="M13006" s="99"/>
    </row>
    <row r="13007" spans="5:13" x14ac:dyDescent="0.2">
      <c r="E13007" s="99"/>
      <c r="F13007" s="99"/>
      <c r="G13007" s="99"/>
      <c r="H13007" s="99"/>
      <c r="I13007" s="99"/>
      <c r="J13007" s="99"/>
      <c r="K13007" s="99"/>
      <c r="L13007" s="99"/>
      <c r="M13007" s="99"/>
    </row>
    <row r="13008" spans="5:13" x14ac:dyDescent="0.2">
      <c r="E13008" s="99"/>
      <c r="F13008" s="99"/>
      <c r="G13008" s="99"/>
      <c r="H13008" s="99"/>
      <c r="I13008" s="99"/>
      <c r="J13008" s="99"/>
      <c r="K13008" s="99"/>
      <c r="L13008" s="99"/>
      <c r="M13008" s="99"/>
    </row>
    <row r="13009" spans="5:13" x14ac:dyDescent="0.2">
      <c r="E13009" s="99"/>
      <c r="F13009" s="99"/>
      <c r="G13009" s="99"/>
      <c r="H13009" s="99"/>
      <c r="I13009" s="99"/>
      <c r="J13009" s="99"/>
      <c r="K13009" s="99"/>
      <c r="L13009" s="99"/>
      <c r="M13009" s="99"/>
    </row>
    <row r="13010" spans="5:13" x14ac:dyDescent="0.2">
      <c r="E13010" s="99"/>
      <c r="F13010" s="99"/>
      <c r="G13010" s="99"/>
      <c r="H13010" s="99"/>
      <c r="I13010" s="99"/>
      <c r="J13010" s="99"/>
      <c r="K13010" s="99"/>
      <c r="L13010" s="99"/>
      <c r="M13010" s="99"/>
    </row>
    <row r="13011" spans="5:13" x14ac:dyDescent="0.2">
      <c r="E13011" s="99"/>
      <c r="F13011" s="99"/>
      <c r="G13011" s="99"/>
      <c r="H13011" s="99"/>
      <c r="I13011" s="99"/>
      <c r="J13011" s="99"/>
      <c r="K13011" s="99"/>
      <c r="L13011" s="99"/>
      <c r="M13011" s="99"/>
    </row>
    <row r="13012" spans="5:13" x14ac:dyDescent="0.2">
      <c r="E13012" s="99"/>
      <c r="F13012" s="99"/>
      <c r="G13012" s="99"/>
      <c r="H13012" s="99"/>
      <c r="I13012" s="99"/>
      <c r="J13012" s="99"/>
      <c r="K13012" s="99"/>
      <c r="L13012" s="99"/>
      <c r="M13012" s="99"/>
    </row>
    <row r="13013" spans="5:13" x14ac:dyDescent="0.2">
      <c r="E13013" s="99"/>
      <c r="F13013" s="99"/>
      <c r="G13013" s="99"/>
      <c r="H13013" s="99"/>
      <c r="I13013" s="99"/>
      <c r="J13013" s="99"/>
      <c r="K13013" s="99"/>
      <c r="L13013" s="99"/>
      <c r="M13013" s="99"/>
    </row>
    <row r="13014" spans="5:13" x14ac:dyDescent="0.2">
      <c r="E13014" s="99"/>
      <c r="F13014" s="99"/>
      <c r="G13014" s="99"/>
      <c r="H13014" s="99"/>
      <c r="I13014" s="99"/>
      <c r="J13014" s="99"/>
      <c r="K13014" s="99"/>
      <c r="L13014" s="99"/>
      <c r="M13014" s="99"/>
    </row>
    <row r="13015" spans="5:13" x14ac:dyDescent="0.2">
      <c r="E13015" s="99"/>
      <c r="F13015" s="99"/>
      <c r="G13015" s="99"/>
      <c r="H13015" s="99"/>
      <c r="I13015" s="99"/>
      <c r="J13015" s="99"/>
      <c r="K13015" s="99"/>
      <c r="L13015" s="99"/>
      <c r="M13015" s="99"/>
    </row>
    <row r="13016" spans="5:13" x14ac:dyDescent="0.2">
      <c r="E13016" s="99"/>
      <c r="F13016" s="99"/>
      <c r="G13016" s="99"/>
      <c r="H13016" s="99"/>
      <c r="I13016" s="99"/>
      <c r="J13016" s="99"/>
      <c r="K13016" s="99"/>
      <c r="L13016" s="99"/>
      <c r="M13016" s="99"/>
    </row>
    <row r="13017" spans="5:13" x14ac:dyDescent="0.2">
      <c r="E13017" s="99"/>
      <c r="F13017" s="99"/>
      <c r="G13017" s="99"/>
      <c r="H13017" s="99"/>
      <c r="I13017" s="99"/>
      <c r="J13017" s="99"/>
      <c r="K13017" s="99"/>
      <c r="L13017" s="99"/>
      <c r="M13017" s="99"/>
    </row>
    <row r="13018" spans="5:13" x14ac:dyDescent="0.2">
      <c r="E13018" s="99"/>
      <c r="F13018" s="99"/>
      <c r="G13018" s="99"/>
      <c r="H13018" s="99"/>
      <c r="I13018" s="99"/>
      <c r="J13018" s="99"/>
      <c r="K13018" s="99"/>
      <c r="L13018" s="99"/>
      <c r="M13018" s="99"/>
    </row>
    <row r="13019" spans="5:13" x14ac:dyDescent="0.2">
      <c r="E13019" s="99"/>
      <c r="F13019" s="99"/>
      <c r="G13019" s="99"/>
      <c r="H13019" s="99"/>
      <c r="I13019" s="99"/>
      <c r="J13019" s="99"/>
      <c r="K13019" s="99"/>
      <c r="L13019" s="99"/>
      <c r="M13019" s="99"/>
    </row>
    <row r="13020" spans="5:13" x14ac:dyDescent="0.2">
      <c r="E13020" s="99"/>
      <c r="F13020" s="99"/>
      <c r="G13020" s="99"/>
      <c r="H13020" s="99"/>
      <c r="I13020" s="99"/>
      <c r="J13020" s="99"/>
      <c r="K13020" s="99"/>
      <c r="L13020" s="99"/>
      <c r="M13020" s="99"/>
    </row>
    <row r="13021" spans="5:13" x14ac:dyDescent="0.2">
      <c r="E13021" s="99"/>
      <c r="F13021" s="99"/>
      <c r="G13021" s="99"/>
      <c r="H13021" s="99"/>
      <c r="I13021" s="99"/>
      <c r="J13021" s="99"/>
      <c r="K13021" s="99"/>
      <c r="L13021" s="99"/>
      <c r="M13021" s="99"/>
    </row>
    <row r="13022" spans="5:13" x14ac:dyDescent="0.2">
      <c r="E13022" s="99"/>
      <c r="F13022" s="99"/>
      <c r="G13022" s="99"/>
      <c r="H13022" s="99"/>
      <c r="I13022" s="99"/>
      <c r="J13022" s="99"/>
      <c r="K13022" s="99"/>
      <c r="L13022" s="99"/>
      <c r="M13022" s="99"/>
    </row>
    <row r="13023" spans="5:13" x14ac:dyDescent="0.2">
      <c r="E13023" s="99"/>
      <c r="F13023" s="99"/>
      <c r="G13023" s="99"/>
      <c r="H13023" s="99"/>
      <c r="I13023" s="99"/>
      <c r="J13023" s="99"/>
      <c r="K13023" s="99"/>
      <c r="L13023" s="99"/>
      <c r="M13023" s="99"/>
    </row>
    <row r="13024" spans="5:13" x14ac:dyDescent="0.2">
      <c r="E13024" s="99"/>
      <c r="F13024" s="99"/>
      <c r="G13024" s="99"/>
      <c r="H13024" s="99"/>
      <c r="I13024" s="99"/>
      <c r="J13024" s="99"/>
      <c r="K13024" s="99"/>
      <c r="L13024" s="99"/>
      <c r="M13024" s="99"/>
    </row>
    <row r="13025" spans="5:13" x14ac:dyDescent="0.2">
      <c r="E13025" s="99"/>
      <c r="F13025" s="99"/>
      <c r="G13025" s="99"/>
      <c r="H13025" s="99"/>
      <c r="I13025" s="99"/>
      <c r="J13025" s="99"/>
      <c r="K13025" s="99"/>
      <c r="L13025" s="99"/>
      <c r="M13025" s="99"/>
    </row>
    <row r="13026" spans="5:13" x14ac:dyDescent="0.2">
      <c r="E13026" s="99"/>
      <c r="F13026" s="99"/>
      <c r="G13026" s="99"/>
      <c r="H13026" s="99"/>
      <c r="I13026" s="99"/>
      <c r="J13026" s="99"/>
      <c r="K13026" s="99"/>
      <c r="L13026" s="99"/>
      <c r="M13026" s="99"/>
    </row>
    <row r="13027" spans="5:13" x14ac:dyDescent="0.2">
      <c r="E13027" s="99"/>
      <c r="F13027" s="99"/>
      <c r="G13027" s="99"/>
      <c r="H13027" s="99"/>
      <c r="I13027" s="99"/>
      <c r="J13027" s="99"/>
      <c r="K13027" s="99"/>
      <c r="L13027" s="99"/>
      <c r="M13027" s="99"/>
    </row>
    <row r="13028" spans="5:13" x14ac:dyDescent="0.2">
      <c r="E13028" s="99"/>
      <c r="F13028" s="99"/>
      <c r="G13028" s="99"/>
      <c r="H13028" s="99"/>
      <c r="I13028" s="99"/>
      <c r="J13028" s="99"/>
      <c r="K13028" s="99"/>
      <c r="L13028" s="99"/>
      <c r="M13028" s="99"/>
    </row>
    <row r="13029" spans="5:13" x14ac:dyDescent="0.2">
      <c r="E13029" s="99"/>
      <c r="F13029" s="99"/>
      <c r="G13029" s="99"/>
      <c r="H13029" s="99"/>
      <c r="I13029" s="99"/>
      <c r="J13029" s="99"/>
      <c r="K13029" s="99"/>
      <c r="L13029" s="99"/>
      <c r="M13029" s="99"/>
    </row>
    <row r="13030" spans="5:13" x14ac:dyDescent="0.2">
      <c r="E13030" s="99"/>
      <c r="F13030" s="99"/>
      <c r="G13030" s="99"/>
      <c r="H13030" s="99"/>
      <c r="I13030" s="99"/>
      <c r="J13030" s="99"/>
      <c r="K13030" s="99"/>
      <c r="L13030" s="99"/>
      <c r="M13030" s="99"/>
    </row>
    <row r="13031" spans="5:13" x14ac:dyDescent="0.2">
      <c r="E13031" s="99"/>
      <c r="F13031" s="99"/>
      <c r="G13031" s="99"/>
      <c r="H13031" s="99"/>
      <c r="I13031" s="99"/>
      <c r="J13031" s="99"/>
      <c r="K13031" s="99"/>
      <c r="L13031" s="99"/>
      <c r="M13031" s="99"/>
    </row>
    <row r="13032" spans="5:13" x14ac:dyDescent="0.2">
      <c r="E13032" s="99"/>
      <c r="F13032" s="99"/>
      <c r="G13032" s="99"/>
      <c r="H13032" s="99"/>
      <c r="I13032" s="99"/>
      <c r="J13032" s="99"/>
      <c r="K13032" s="99"/>
      <c r="L13032" s="99"/>
      <c r="M13032" s="99"/>
    </row>
    <row r="13033" spans="5:13" x14ac:dyDescent="0.2">
      <c r="E13033" s="99"/>
      <c r="F13033" s="99"/>
      <c r="G13033" s="99"/>
      <c r="H13033" s="99"/>
      <c r="I13033" s="99"/>
      <c r="J13033" s="99"/>
      <c r="K13033" s="99"/>
      <c r="L13033" s="99"/>
      <c r="M13033" s="99"/>
    </row>
    <row r="13034" spans="5:13" x14ac:dyDescent="0.2">
      <c r="E13034" s="99"/>
      <c r="F13034" s="99"/>
      <c r="G13034" s="99"/>
      <c r="H13034" s="99"/>
      <c r="I13034" s="99"/>
      <c r="J13034" s="99"/>
      <c r="K13034" s="99"/>
      <c r="L13034" s="99"/>
      <c r="M13034" s="99"/>
    </row>
    <row r="13035" spans="5:13" x14ac:dyDescent="0.2">
      <c r="E13035" s="99"/>
      <c r="F13035" s="99"/>
      <c r="G13035" s="99"/>
      <c r="H13035" s="99"/>
      <c r="I13035" s="99"/>
      <c r="J13035" s="99"/>
      <c r="K13035" s="99"/>
      <c r="L13035" s="99"/>
      <c r="M13035" s="99"/>
    </row>
    <row r="13036" spans="5:13" x14ac:dyDescent="0.2">
      <c r="E13036" s="99"/>
      <c r="F13036" s="99"/>
      <c r="G13036" s="99"/>
      <c r="H13036" s="99"/>
      <c r="I13036" s="99"/>
      <c r="J13036" s="99"/>
      <c r="K13036" s="99"/>
      <c r="L13036" s="99"/>
      <c r="M13036" s="99"/>
    </row>
    <row r="13037" spans="5:13" x14ac:dyDescent="0.2">
      <c r="E13037" s="99"/>
      <c r="F13037" s="99"/>
      <c r="G13037" s="99"/>
      <c r="H13037" s="99"/>
      <c r="I13037" s="99"/>
      <c r="J13037" s="99"/>
      <c r="K13037" s="99"/>
      <c r="L13037" s="99"/>
      <c r="M13037" s="99"/>
    </row>
    <row r="13038" spans="5:13" x14ac:dyDescent="0.2">
      <c r="E13038" s="99"/>
      <c r="F13038" s="99"/>
      <c r="G13038" s="99"/>
      <c r="H13038" s="99"/>
      <c r="I13038" s="99"/>
      <c r="J13038" s="99"/>
      <c r="K13038" s="99"/>
      <c r="L13038" s="99"/>
      <c r="M13038" s="99"/>
    </row>
    <row r="13039" spans="5:13" x14ac:dyDescent="0.2">
      <c r="E13039" s="99"/>
      <c r="F13039" s="99"/>
      <c r="G13039" s="99"/>
      <c r="H13039" s="99"/>
      <c r="I13039" s="99"/>
      <c r="J13039" s="99"/>
      <c r="K13039" s="99"/>
      <c r="L13039" s="99"/>
      <c r="M13039" s="99"/>
    </row>
    <row r="13040" spans="5:13" x14ac:dyDescent="0.2">
      <c r="E13040" s="99"/>
      <c r="F13040" s="99"/>
      <c r="G13040" s="99"/>
      <c r="H13040" s="99"/>
      <c r="I13040" s="99"/>
      <c r="J13040" s="99"/>
      <c r="K13040" s="99"/>
      <c r="L13040" s="99"/>
      <c r="M13040" s="99"/>
    </row>
    <row r="13041" spans="5:13" x14ac:dyDescent="0.2">
      <c r="E13041" s="99"/>
      <c r="F13041" s="99"/>
      <c r="G13041" s="99"/>
      <c r="H13041" s="99"/>
      <c r="I13041" s="99"/>
      <c r="J13041" s="99"/>
      <c r="K13041" s="99"/>
      <c r="L13041" s="99"/>
      <c r="M13041" s="99"/>
    </row>
    <row r="13042" spans="5:13" x14ac:dyDescent="0.2">
      <c r="E13042" s="99"/>
      <c r="F13042" s="99"/>
      <c r="G13042" s="99"/>
      <c r="H13042" s="99"/>
      <c r="I13042" s="99"/>
      <c r="J13042" s="99"/>
      <c r="K13042" s="99"/>
      <c r="L13042" s="99"/>
      <c r="M13042" s="99"/>
    </row>
    <row r="13043" spans="5:13" x14ac:dyDescent="0.2">
      <c r="E13043" s="99"/>
      <c r="F13043" s="99"/>
      <c r="G13043" s="99"/>
      <c r="H13043" s="99"/>
      <c r="I13043" s="99"/>
      <c r="J13043" s="99"/>
      <c r="K13043" s="99"/>
      <c r="L13043" s="99"/>
      <c r="M13043" s="99"/>
    </row>
    <row r="13044" spans="5:13" x14ac:dyDescent="0.2">
      <c r="E13044" s="99"/>
      <c r="F13044" s="99"/>
      <c r="G13044" s="99"/>
      <c r="H13044" s="99"/>
      <c r="I13044" s="99"/>
      <c r="J13044" s="99"/>
      <c r="K13044" s="99"/>
      <c r="L13044" s="99"/>
      <c r="M13044" s="99"/>
    </row>
    <row r="13045" spans="5:13" x14ac:dyDescent="0.2">
      <c r="E13045" s="99"/>
      <c r="F13045" s="99"/>
      <c r="G13045" s="99"/>
      <c r="H13045" s="99"/>
      <c r="I13045" s="99"/>
      <c r="J13045" s="99"/>
      <c r="K13045" s="99"/>
      <c r="L13045" s="99"/>
      <c r="M13045" s="99"/>
    </row>
    <row r="13046" spans="5:13" x14ac:dyDescent="0.2">
      <c r="E13046" s="99"/>
      <c r="F13046" s="99"/>
      <c r="G13046" s="99"/>
      <c r="H13046" s="99"/>
      <c r="I13046" s="99"/>
      <c r="J13046" s="99"/>
      <c r="K13046" s="99"/>
      <c r="L13046" s="99"/>
      <c r="M13046" s="99"/>
    </row>
    <row r="13047" spans="5:13" x14ac:dyDescent="0.2">
      <c r="E13047" s="99"/>
      <c r="F13047" s="99"/>
      <c r="G13047" s="99"/>
      <c r="H13047" s="99"/>
      <c r="I13047" s="99"/>
      <c r="J13047" s="99"/>
      <c r="K13047" s="99"/>
      <c r="L13047" s="99"/>
      <c r="M13047" s="99"/>
    </row>
    <row r="13048" spans="5:13" x14ac:dyDescent="0.2">
      <c r="E13048" s="99"/>
      <c r="F13048" s="99"/>
      <c r="G13048" s="99"/>
      <c r="H13048" s="99"/>
      <c r="I13048" s="99"/>
      <c r="J13048" s="99"/>
      <c r="K13048" s="99"/>
      <c r="L13048" s="99"/>
      <c r="M13048" s="99"/>
    </row>
    <row r="13049" spans="5:13" x14ac:dyDescent="0.2">
      <c r="E13049" s="99"/>
      <c r="F13049" s="99"/>
      <c r="G13049" s="99"/>
      <c r="H13049" s="99"/>
      <c r="I13049" s="99"/>
      <c r="J13049" s="99"/>
      <c r="K13049" s="99"/>
      <c r="L13049" s="99"/>
      <c r="M13049" s="99"/>
    </row>
    <row r="13050" spans="5:13" x14ac:dyDescent="0.2">
      <c r="E13050" s="99"/>
      <c r="F13050" s="99"/>
      <c r="G13050" s="99"/>
      <c r="H13050" s="99"/>
      <c r="I13050" s="99"/>
      <c r="J13050" s="99"/>
      <c r="K13050" s="99"/>
      <c r="L13050" s="99"/>
      <c r="M13050" s="99"/>
    </row>
    <row r="13051" spans="5:13" x14ac:dyDescent="0.2">
      <c r="E13051" s="99"/>
      <c r="F13051" s="99"/>
      <c r="G13051" s="99"/>
      <c r="H13051" s="99"/>
      <c r="I13051" s="99"/>
      <c r="J13051" s="99"/>
      <c r="K13051" s="99"/>
      <c r="L13051" s="99"/>
      <c r="M13051" s="99"/>
    </row>
    <row r="13052" spans="5:13" x14ac:dyDescent="0.2">
      <c r="E13052" s="99"/>
      <c r="F13052" s="99"/>
      <c r="G13052" s="99"/>
      <c r="H13052" s="99"/>
      <c r="I13052" s="99"/>
      <c r="J13052" s="99"/>
      <c r="K13052" s="99"/>
      <c r="L13052" s="99"/>
      <c r="M13052" s="99"/>
    </row>
    <row r="13053" spans="5:13" x14ac:dyDescent="0.2">
      <c r="E13053" s="99"/>
      <c r="F13053" s="99"/>
      <c r="G13053" s="99"/>
      <c r="H13053" s="99"/>
      <c r="I13053" s="99"/>
      <c r="J13053" s="99"/>
      <c r="K13053" s="99"/>
      <c r="L13053" s="99"/>
      <c r="M13053" s="99"/>
    </row>
    <row r="13054" spans="5:13" x14ac:dyDescent="0.2">
      <c r="E13054" s="99"/>
      <c r="F13054" s="99"/>
      <c r="G13054" s="99"/>
      <c r="H13054" s="99"/>
      <c r="I13054" s="99"/>
      <c r="J13054" s="99"/>
      <c r="K13054" s="99"/>
      <c r="L13054" s="99"/>
      <c r="M13054" s="99"/>
    </row>
    <row r="13055" spans="5:13" x14ac:dyDescent="0.2">
      <c r="E13055" s="99"/>
      <c r="F13055" s="99"/>
      <c r="G13055" s="99"/>
      <c r="H13055" s="99"/>
      <c r="I13055" s="99"/>
      <c r="J13055" s="99"/>
      <c r="K13055" s="99"/>
      <c r="L13055" s="99"/>
      <c r="M13055" s="99"/>
    </row>
    <row r="13056" spans="5:13" x14ac:dyDescent="0.2">
      <c r="E13056" s="99"/>
      <c r="F13056" s="99"/>
      <c r="G13056" s="99"/>
      <c r="H13056" s="99"/>
      <c r="I13056" s="99"/>
      <c r="J13056" s="99"/>
      <c r="K13056" s="99"/>
      <c r="L13056" s="99"/>
      <c r="M13056" s="99"/>
    </row>
    <row r="13057" spans="5:13" x14ac:dyDescent="0.2">
      <c r="E13057" s="99"/>
      <c r="F13057" s="99"/>
      <c r="G13057" s="99"/>
      <c r="H13057" s="99"/>
      <c r="I13057" s="99"/>
      <c r="J13057" s="99"/>
      <c r="K13057" s="99"/>
      <c r="L13057" s="99"/>
      <c r="M13057" s="99"/>
    </row>
    <row r="13058" spans="5:13" x14ac:dyDescent="0.2">
      <c r="E13058" s="99"/>
      <c r="F13058" s="99"/>
      <c r="G13058" s="99"/>
      <c r="H13058" s="99"/>
      <c r="I13058" s="99"/>
      <c r="J13058" s="99"/>
      <c r="K13058" s="99"/>
      <c r="L13058" s="99"/>
      <c r="M13058" s="99"/>
    </row>
    <row r="13059" spans="5:13" x14ac:dyDescent="0.2">
      <c r="E13059" s="99"/>
      <c r="F13059" s="99"/>
      <c r="G13059" s="99"/>
      <c r="H13059" s="99"/>
      <c r="I13059" s="99"/>
      <c r="J13059" s="99"/>
      <c r="K13059" s="99"/>
      <c r="L13059" s="99"/>
      <c r="M13059" s="99"/>
    </row>
    <row r="13060" spans="5:13" x14ac:dyDescent="0.2">
      <c r="E13060" s="99"/>
      <c r="F13060" s="99"/>
      <c r="G13060" s="99"/>
      <c r="H13060" s="99"/>
      <c r="I13060" s="99"/>
      <c r="J13060" s="99"/>
      <c r="K13060" s="99"/>
      <c r="L13060" s="99"/>
      <c r="M13060" s="99"/>
    </row>
    <row r="13061" spans="5:13" x14ac:dyDescent="0.2">
      <c r="E13061" s="99"/>
      <c r="F13061" s="99"/>
      <c r="G13061" s="99"/>
      <c r="H13061" s="99"/>
      <c r="I13061" s="99"/>
      <c r="J13061" s="99"/>
      <c r="K13061" s="99"/>
      <c r="L13061" s="99"/>
      <c r="M13061" s="99"/>
    </row>
    <row r="13062" spans="5:13" x14ac:dyDescent="0.2">
      <c r="E13062" s="99"/>
      <c r="F13062" s="99"/>
      <c r="G13062" s="99"/>
      <c r="H13062" s="99"/>
      <c r="I13062" s="99"/>
      <c r="J13062" s="99"/>
      <c r="K13062" s="99"/>
      <c r="L13062" s="99"/>
      <c r="M13062" s="99"/>
    </row>
    <row r="13063" spans="5:13" x14ac:dyDescent="0.2">
      <c r="E13063" s="99"/>
      <c r="F13063" s="99"/>
      <c r="G13063" s="99"/>
      <c r="H13063" s="99"/>
      <c r="I13063" s="99"/>
      <c r="J13063" s="99"/>
      <c r="K13063" s="99"/>
      <c r="L13063" s="99"/>
      <c r="M13063" s="99"/>
    </row>
    <row r="13064" spans="5:13" x14ac:dyDescent="0.2">
      <c r="E13064" s="99"/>
      <c r="F13064" s="99"/>
      <c r="G13064" s="99"/>
      <c r="H13064" s="99"/>
      <c r="I13064" s="99"/>
      <c r="J13064" s="99"/>
      <c r="K13064" s="99"/>
      <c r="L13064" s="99"/>
      <c r="M13064" s="99"/>
    </row>
    <row r="13065" spans="5:13" x14ac:dyDescent="0.2">
      <c r="E13065" s="99"/>
      <c r="F13065" s="99"/>
      <c r="G13065" s="99"/>
      <c r="H13065" s="99"/>
      <c r="I13065" s="99"/>
      <c r="J13065" s="99"/>
      <c r="K13065" s="99"/>
      <c r="L13065" s="99"/>
      <c r="M13065" s="99"/>
    </row>
    <row r="13066" spans="5:13" x14ac:dyDescent="0.2">
      <c r="E13066" s="99"/>
      <c r="F13066" s="99"/>
      <c r="G13066" s="99"/>
      <c r="H13066" s="99"/>
      <c r="I13066" s="99"/>
      <c r="J13066" s="99"/>
      <c r="K13066" s="99"/>
      <c r="L13066" s="99"/>
      <c r="M13066" s="99"/>
    </row>
    <row r="13067" spans="5:13" x14ac:dyDescent="0.2">
      <c r="E13067" s="99"/>
      <c r="F13067" s="99"/>
      <c r="G13067" s="99"/>
      <c r="H13067" s="99"/>
      <c r="I13067" s="99"/>
      <c r="J13067" s="99"/>
      <c r="K13067" s="99"/>
      <c r="L13067" s="99"/>
      <c r="M13067" s="99"/>
    </row>
    <row r="13068" spans="5:13" x14ac:dyDescent="0.2">
      <c r="E13068" s="99"/>
      <c r="F13068" s="99"/>
      <c r="G13068" s="99"/>
      <c r="H13068" s="99"/>
      <c r="I13068" s="99"/>
      <c r="J13068" s="99"/>
      <c r="K13068" s="99"/>
      <c r="L13068" s="99"/>
      <c r="M13068" s="99"/>
    </row>
    <row r="13069" spans="5:13" x14ac:dyDescent="0.2">
      <c r="E13069" s="99"/>
      <c r="F13069" s="99"/>
      <c r="G13069" s="99"/>
      <c r="H13069" s="99"/>
      <c r="I13069" s="99"/>
      <c r="J13069" s="99"/>
      <c r="K13069" s="99"/>
      <c r="L13069" s="99"/>
      <c r="M13069" s="99"/>
    </row>
    <row r="13070" spans="5:13" x14ac:dyDescent="0.2">
      <c r="E13070" s="99"/>
      <c r="F13070" s="99"/>
      <c r="G13070" s="99"/>
      <c r="H13070" s="99"/>
      <c r="I13070" s="99"/>
      <c r="J13070" s="99"/>
      <c r="K13070" s="99"/>
      <c r="L13070" s="99"/>
      <c r="M13070" s="99"/>
    </row>
    <row r="13071" spans="5:13" x14ac:dyDescent="0.2">
      <c r="E13071" s="99"/>
      <c r="F13071" s="99"/>
      <c r="G13071" s="99"/>
      <c r="H13071" s="99"/>
      <c r="I13071" s="99"/>
      <c r="J13071" s="99"/>
      <c r="K13071" s="99"/>
      <c r="L13071" s="99"/>
      <c r="M13071" s="99"/>
    </row>
    <row r="13072" spans="5:13" x14ac:dyDescent="0.2">
      <c r="E13072" s="99"/>
      <c r="F13072" s="99"/>
      <c r="G13072" s="99"/>
      <c r="H13072" s="99"/>
      <c r="I13072" s="99"/>
      <c r="J13072" s="99"/>
      <c r="K13072" s="99"/>
      <c r="L13072" s="99"/>
      <c r="M13072" s="99"/>
    </row>
    <row r="13073" spans="5:13" x14ac:dyDescent="0.2">
      <c r="E13073" s="99"/>
      <c r="F13073" s="99"/>
      <c r="G13073" s="99"/>
      <c r="H13073" s="99"/>
      <c r="I13073" s="99"/>
      <c r="J13073" s="99"/>
      <c r="K13073" s="99"/>
      <c r="L13073" s="99"/>
      <c r="M13073" s="99"/>
    </row>
    <row r="13074" spans="5:13" x14ac:dyDescent="0.2">
      <c r="E13074" s="99"/>
      <c r="F13074" s="99"/>
      <c r="G13074" s="99"/>
      <c r="H13074" s="99"/>
      <c r="I13074" s="99"/>
      <c r="J13074" s="99"/>
      <c r="K13074" s="99"/>
      <c r="L13074" s="99"/>
      <c r="M13074" s="99"/>
    </row>
    <row r="13075" spans="5:13" x14ac:dyDescent="0.2">
      <c r="E13075" s="99"/>
      <c r="F13075" s="99"/>
      <c r="G13075" s="99"/>
      <c r="H13075" s="99"/>
      <c r="I13075" s="99"/>
      <c r="J13075" s="99"/>
      <c r="K13075" s="99"/>
      <c r="L13075" s="99"/>
      <c r="M13075" s="99"/>
    </row>
    <row r="13076" spans="5:13" x14ac:dyDescent="0.2">
      <c r="E13076" s="99"/>
      <c r="F13076" s="99"/>
      <c r="G13076" s="99"/>
      <c r="H13076" s="99"/>
      <c r="I13076" s="99"/>
      <c r="J13076" s="99"/>
      <c r="K13076" s="99"/>
      <c r="L13076" s="99"/>
      <c r="M13076" s="99"/>
    </row>
    <row r="13077" spans="5:13" x14ac:dyDescent="0.2">
      <c r="E13077" s="99"/>
      <c r="F13077" s="99"/>
      <c r="G13077" s="99"/>
      <c r="H13077" s="99"/>
      <c r="I13077" s="99"/>
      <c r="J13077" s="99"/>
      <c r="K13077" s="99"/>
      <c r="L13077" s="99"/>
      <c r="M13077" s="99"/>
    </row>
    <row r="13078" spans="5:13" x14ac:dyDescent="0.2">
      <c r="E13078" s="99"/>
      <c r="F13078" s="99"/>
      <c r="G13078" s="99"/>
      <c r="H13078" s="99"/>
      <c r="I13078" s="99"/>
      <c r="J13078" s="99"/>
      <c r="K13078" s="99"/>
      <c r="L13078" s="99"/>
      <c r="M13078" s="99"/>
    </row>
    <row r="13079" spans="5:13" x14ac:dyDescent="0.2">
      <c r="E13079" s="99"/>
      <c r="F13079" s="99"/>
      <c r="G13079" s="99"/>
      <c r="H13079" s="99"/>
      <c r="I13079" s="99"/>
      <c r="J13079" s="99"/>
      <c r="K13079" s="99"/>
      <c r="L13079" s="99"/>
      <c r="M13079" s="99"/>
    </row>
    <row r="13080" spans="5:13" x14ac:dyDescent="0.2">
      <c r="E13080" s="99"/>
      <c r="F13080" s="99"/>
      <c r="G13080" s="99"/>
      <c r="H13080" s="99"/>
      <c r="I13080" s="99"/>
      <c r="J13080" s="99"/>
      <c r="K13080" s="99"/>
      <c r="L13080" s="99"/>
      <c r="M13080" s="99"/>
    </row>
    <row r="13081" spans="5:13" x14ac:dyDescent="0.2">
      <c r="E13081" s="99"/>
      <c r="F13081" s="99"/>
      <c r="G13081" s="99"/>
      <c r="H13081" s="99"/>
      <c r="I13081" s="99"/>
      <c r="J13081" s="99"/>
      <c r="K13081" s="99"/>
      <c r="L13081" s="99"/>
      <c r="M13081" s="99"/>
    </row>
    <row r="13082" spans="5:13" x14ac:dyDescent="0.2">
      <c r="E13082" s="99"/>
      <c r="F13082" s="99"/>
      <c r="G13082" s="99"/>
      <c r="H13082" s="99"/>
      <c r="I13082" s="99"/>
      <c r="J13082" s="99"/>
      <c r="K13082" s="99"/>
      <c r="L13082" s="99"/>
      <c r="M13082" s="99"/>
    </row>
    <row r="13083" spans="5:13" x14ac:dyDescent="0.2">
      <c r="E13083" s="99"/>
      <c r="F13083" s="99"/>
      <c r="G13083" s="99"/>
      <c r="H13083" s="99"/>
      <c r="I13083" s="99"/>
      <c r="J13083" s="99"/>
      <c r="K13083" s="99"/>
      <c r="L13083" s="99"/>
      <c r="M13083" s="99"/>
    </row>
    <row r="13084" spans="5:13" x14ac:dyDescent="0.2">
      <c r="E13084" s="99"/>
      <c r="F13084" s="99"/>
      <c r="G13084" s="99"/>
      <c r="H13084" s="99"/>
      <c r="I13084" s="99"/>
      <c r="J13084" s="99"/>
      <c r="K13084" s="99"/>
      <c r="L13084" s="99"/>
      <c r="M13084" s="99"/>
    </row>
    <row r="13085" spans="5:13" x14ac:dyDescent="0.2">
      <c r="E13085" s="99"/>
      <c r="F13085" s="99"/>
      <c r="G13085" s="99"/>
      <c r="H13085" s="99"/>
      <c r="I13085" s="99"/>
      <c r="J13085" s="99"/>
      <c r="K13085" s="99"/>
      <c r="L13085" s="99"/>
      <c r="M13085" s="99"/>
    </row>
    <row r="13086" spans="5:13" x14ac:dyDescent="0.2">
      <c r="E13086" s="99"/>
      <c r="F13086" s="99"/>
      <c r="G13086" s="99"/>
      <c r="H13086" s="99"/>
      <c r="I13086" s="99"/>
      <c r="J13086" s="99"/>
      <c r="K13086" s="99"/>
      <c r="L13086" s="99"/>
      <c r="M13086" s="99"/>
    </row>
    <row r="13087" spans="5:13" x14ac:dyDescent="0.2">
      <c r="E13087" s="99"/>
      <c r="F13087" s="99"/>
      <c r="G13087" s="99"/>
      <c r="H13087" s="99"/>
      <c r="I13087" s="99"/>
      <c r="J13087" s="99"/>
      <c r="K13087" s="99"/>
      <c r="L13087" s="99"/>
      <c r="M13087" s="99"/>
    </row>
    <row r="13088" spans="5:13" x14ac:dyDescent="0.2">
      <c r="E13088" s="99"/>
      <c r="F13088" s="99"/>
      <c r="G13088" s="99"/>
      <c r="H13088" s="99"/>
      <c r="I13088" s="99"/>
      <c r="J13088" s="99"/>
      <c r="K13088" s="99"/>
      <c r="L13088" s="99"/>
      <c r="M13088" s="99"/>
    </row>
    <row r="13089" spans="5:13" x14ac:dyDescent="0.2">
      <c r="E13089" s="99"/>
      <c r="F13089" s="99"/>
      <c r="G13089" s="99"/>
      <c r="H13089" s="99"/>
      <c r="I13089" s="99"/>
      <c r="J13089" s="99"/>
      <c r="K13089" s="99"/>
      <c r="L13089" s="99"/>
      <c r="M13089" s="99"/>
    </row>
    <row r="13090" spans="5:13" x14ac:dyDescent="0.2">
      <c r="E13090" s="99"/>
      <c r="F13090" s="99"/>
      <c r="G13090" s="99"/>
      <c r="H13090" s="99"/>
      <c r="I13090" s="99"/>
      <c r="J13090" s="99"/>
      <c r="K13090" s="99"/>
      <c r="L13090" s="99"/>
      <c r="M13090" s="99"/>
    </row>
    <row r="13091" spans="5:13" x14ac:dyDescent="0.2">
      <c r="E13091" s="99"/>
      <c r="F13091" s="99"/>
      <c r="G13091" s="99"/>
      <c r="H13091" s="99"/>
      <c r="I13091" s="99"/>
      <c r="J13091" s="99"/>
      <c r="K13091" s="99"/>
      <c r="L13091" s="99"/>
      <c r="M13091" s="99"/>
    </row>
    <row r="13092" spans="5:13" x14ac:dyDescent="0.2">
      <c r="E13092" s="99"/>
      <c r="F13092" s="99"/>
      <c r="G13092" s="99"/>
      <c r="H13092" s="99"/>
      <c r="I13092" s="99"/>
      <c r="J13092" s="99"/>
      <c r="K13092" s="99"/>
      <c r="L13092" s="99"/>
      <c r="M13092" s="99"/>
    </row>
    <row r="13093" spans="5:13" x14ac:dyDescent="0.2">
      <c r="E13093" s="99"/>
      <c r="F13093" s="99"/>
      <c r="G13093" s="99"/>
      <c r="H13093" s="99"/>
      <c r="I13093" s="99"/>
      <c r="J13093" s="99"/>
      <c r="K13093" s="99"/>
      <c r="L13093" s="99"/>
      <c r="M13093" s="99"/>
    </row>
    <row r="13094" spans="5:13" x14ac:dyDescent="0.2">
      <c r="E13094" s="99"/>
      <c r="F13094" s="99"/>
      <c r="G13094" s="99"/>
      <c r="H13094" s="99"/>
      <c r="I13094" s="99"/>
      <c r="J13094" s="99"/>
      <c r="K13094" s="99"/>
      <c r="L13094" s="99"/>
      <c r="M13094" s="99"/>
    </row>
    <row r="13095" spans="5:13" x14ac:dyDescent="0.2">
      <c r="E13095" s="99"/>
      <c r="F13095" s="99"/>
      <c r="G13095" s="99"/>
      <c r="H13095" s="99"/>
      <c r="I13095" s="99"/>
      <c r="J13095" s="99"/>
      <c r="K13095" s="99"/>
      <c r="L13095" s="99"/>
      <c r="M13095" s="99"/>
    </row>
    <row r="13096" spans="5:13" x14ac:dyDescent="0.2">
      <c r="E13096" s="99"/>
      <c r="F13096" s="99"/>
      <c r="G13096" s="99"/>
      <c r="H13096" s="99"/>
      <c r="I13096" s="99"/>
      <c r="J13096" s="99"/>
      <c r="K13096" s="99"/>
      <c r="L13096" s="99"/>
      <c r="M13096" s="99"/>
    </row>
    <row r="13097" spans="5:13" x14ac:dyDescent="0.2">
      <c r="E13097" s="99"/>
      <c r="F13097" s="99"/>
      <c r="G13097" s="99"/>
      <c r="H13097" s="99"/>
      <c r="I13097" s="99"/>
      <c r="J13097" s="99"/>
      <c r="K13097" s="99"/>
      <c r="L13097" s="99"/>
      <c r="M13097" s="99"/>
    </row>
    <row r="13098" spans="5:13" x14ac:dyDescent="0.2">
      <c r="E13098" s="99"/>
      <c r="F13098" s="99"/>
      <c r="G13098" s="99"/>
      <c r="H13098" s="99"/>
      <c r="I13098" s="99"/>
      <c r="J13098" s="99"/>
      <c r="K13098" s="99"/>
      <c r="L13098" s="99"/>
      <c r="M13098" s="99"/>
    </row>
    <row r="13099" spans="5:13" x14ac:dyDescent="0.2">
      <c r="E13099" s="99"/>
      <c r="F13099" s="99"/>
      <c r="G13099" s="99"/>
      <c r="H13099" s="99"/>
      <c r="I13099" s="99"/>
      <c r="J13099" s="99"/>
      <c r="K13099" s="99"/>
      <c r="L13099" s="99"/>
      <c r="M13099" s="99"/>
    </row>
    <row r="13100" spans="5:13" x14ac:dyDescent="0.2">
      <c r="E13100" s="99"/>
      <c r="F13100" s="99"/>
      <c r="G13100" s="99"/>
      <c r="H13100" s="99"/>
      <c r="I13100" s="99"/>
      <c r="J13100" s="99"/>
      <c r="K13100" s="99"/>
      <c r="L13100" s="99"/>
      <c r="M13100" s="99"/>
    </row>
    <row r="13101" spans="5:13" x14ac:dyDescent="0.2">
      <c r="E13101" s="99"/>
      <c r="F13101" s="99"/>
      <c r="G13101" s="99"/>
      <c r="H13101" s="99"/>
      <c r="I13101" s="99"/>
      <c r="J13101" s="99"/>
      <c r="K13101" s="99"/>
      <c r="L13101" s="99"/>
      <c r="M13101" s="99"/>
    </row>
    <row r="13102" spans="5:13" x14ac:dyDescent="0.2">
      <c r="E13102" s="99"/>
      <c r="F13102" s="99"/>
      <c r="G13102" s="99"/>
      <c r="H13102" s="99"/>
      <c r="I13102" s="99"/>
      <c r="J13102" s="99"/>
      <c r="K13102" s="99"/>
      <c r="L13102" s="99"/>
      <c r="M13102" s="99"/>
    </row>
    <row r="13103" spans="5:13" x14ac:dyDescent="0.2">
      <c r="E13103" s="99"/>
      <c r="F13103" s="99"/>
      <c r="G13103" s="99"/>
      <c r="H13103" s="99"/>
      <c r="I13103" s="99"/>
      <c r="J13103" s="99"/>
      <c r="K13103" s="99"/>
      <c r="L13103" s="99"/>
      <c r="M13103" s="99"/>
    </row>
    <row r="13104" spans="5:13" x14ac:dyDescent="0.2">
      <c r="E13104" s="99"/>
      <c r="F13104" s="99"/>
      <c r="G13104" s="99"/>
      <c r="H13104" s="99"/>
      <c r="I13104" s="99"/>
      <c r="J13104" s="99"/>
      <c r="K13104" s="99"/>
      <c r="L13104" s="99"/>
      <c r="M13104" s="99"/>
    </row>
    <row r="13105" spans="5:13" x14ac:dyDescent="0.2">
      <c r="E13105" s="99"/>
      <c r="F13105" s="99"/>
      <c r="G13105" s="99"/>
      <c r="H13105" s="99"/>
      <c r="I13105" s="99"/>
      <c r="J13105" s="99"/>
      <c r="K13105" s="99"/>
      <c r="L13105" s="99"/>
      <c r="M13105" s="99"/>
    </row>
    <row r="13106" spans="5:13" x14ac:dyDescent="0.2">
      <c r="E13106" s="99"/>
      <c r="F13106" s="99"/>
      <c r="G13106" s="99"/>
      <c r="H13106" s="99"/>
      <c r="I13106" s="99"/>
      <c r="J13106" s="99"/>
      <c r="K13106" s="99"/>
      <c r="L13106" s="99"/>
      <c r="M13106" s="99"/>
    </row>
    <row r="13107" spans="5:13" x14ac:dyDescent="0.2">
      <c r="E13107" s="99"/>
      <c r="F13107" s="99"/>
      <c r="G13107" s="99"/>
      <c r="H13107" s="99"/>
      <c r="I13107" s="99"/>
      <c r="J13107" s="99"/>
      <c r="K13107" s="99"/>
      <c r="L13107" s="99"/>
      <c r="M13107" s="99"/>
    </row>
    <row r="13108" spans="5:13" x14ac:dyDescent="0.2">
      <c r="E13108" s="99"/>
      <c r="F13108" s="99"/>
      <c r="G13108" s="99"/>
      <c r="H13108" s="99"/>
      <c r="I13108" s="99"/>
      <c r="J13108" s="99"/>
      <c r="K13108" s="99"/>
      <c r="L13108" s="99"/>
      <c r="M13108" s="99"/>
    </row>
    <row r="13109" spans="5:13" x14ac:dyDescent="0.2">
      <c r="E13109" s="99"/>
      <c r="F13109" s="99"/>
      <c r="G13109" s="99"/>
      <c r="H13109" s="99"/>
      <c r="I13109" s="99"/>
      <c r="J13109" s="99"/>
      <c r="K13109" s="99"/>
      <c r="L13109" s="99"/>
      <c r="M13109" s="99"/>
    </row>
    <row r="13110" spans="5:13" x14ac:dyDescent="0.2">
      <c r="E13110" s="99"/>
      <c r="F13110" s="99"/>
      <c r="G13110" s="99"/>
      <c r="H13110" s="99"/>
      <c r="I13110" s="99"/>
      <c r="J13110" s="99"/>
      <c r="K13110" s="99"/>
      <c r="L13110" s="99"/>
      <c r="M13110" s="99"/>
    </row>
    <row r="13111" spans="5:13" x14ac:dyDescent="0.2">
      <c r="E13111" s="99"/>
      <c r="F13111" s="99"/>
      <c r="G13111" s="99"/>
      <c r="H13111" s="99"/>
      <c r="I13111" s="99"/>
      <c r="J13111" s="99"/>
      <c r="K13111" s="99"/>
      <c r="L13111" s="99"/>
      <c r="M13111" s="99"/>
    </row>
    <row r="13112" spans="5:13" x14ac:dyDescent="0.2">
      <c r="E13112" s="99"/>
      <c r="F13112" s="99"/>
      <c r="G13112" s="99"/>
      <c r="H13112" s="99"/>
      <c r="I13112" s="99"/>
      <c r="J13112" s="99"/>
      <c r="K13112" s="99"/>
      <c r="L13112" s="99"/>
      <c r="M13112" s="99"/>
    </row>
    <row r="13113" spans="5:13" x14ac:dyDescent="0.2">
      <c r="E13113" s="99"/>
      <c r="F13113" s="99"/>
      <c r="G13113" s="99"/>
      <c r="H13113" s="99"/>
      <c r="I13113" s="99"/>
      <c r="J13113" s="99"/>
      <c r="K13113" s="99"/>
      <c r="L13113" s="99"/>
      <c r="M13113" s="99"/>
    </row>
    <row r="13114" spans="5:13" x14ac:dyDescent="0.2">
      <c r="E13114" s="99"/>
      <c r="F13114" s="99"/>
      <c r="G13114" s="99"/>
      <c r="H13114" s="99"/>
      <c r="I13114" s="99"/>
      <c r="J13114" s="99"/>
      <c r="K13114" s="99"/>
      <c r="L13114" s="99"/>
      <c r="M13114" s="99"/>
    </row>
    <row r="13115" spans="5:13" x14ac:dyDescent="0.2">
      <c r="E13115" s="99"/>
      <c r="F13115" s="99"/>
      <c r="G13115" s="99"/>
      <c r="H13115" s="99"/>
      <c r="I13115" s="99"/>
      <c r="J13115" s="99"/>
      <c r="K13115" s="99"/>
      <c r="L13115" s="99"/>
      <c r="M13115" s="99"/>
    </row>
    <row r="13116" spans="5:13" x14ac:dyDescent="0.2">
      <c r="E13116" s="99"/>
      <c r="F13116" s="99"/>
      <c r="G13116" s="99"/>
      <c r="H13116" s="99"/>
      <c r="I13116" s="99"/>
      <c r="J13116" s="99"/>
      <c r="K13116" s="99"/>
      <c r="L13116" s="99"/>
      <c r="M13116" s="99"/>
    </row>
    <row r="13117" spans="5:13" x14ac:dyDescent="0.2">
      <c r="E13117" s="99"/>
      <c r="F13117" s="99"/>
      <c r="G13117" s="99"/>
      <c r="H13117" s="99"/>
      <c r="I13117" s="99"/>
      <c r="J13117" s="99"/>
      <c r="K13117" s="99"/>
      <c r="L13117" s="99"/>
      <c r="M13117" s="99"/>
    </row>
    <row r="13118" spans="5:13" x14ac:dyDescent="0.2">
      <c r="E13118" s="99"/>
      <c r="F13118" s="99"/>
      <c r="G13118" s="99"/>
      <c r="H13118" s="99"/>
      <c r="I13118" s="99"/>
      <c r="J13118" s="99"/>
      <c r="K13118" s="99"/>
      <c r="L13118" s="99"/>
      <c r="M13118" s="99"/>
    </row>
    <row r="13119" spans="5:13" x14ac:dyDescent="0.2">
      <c r="E13119" s="99"/>
      <c r="F13119" s="99"/>
      <c r="G13119" s="99"/>
      <c r="H13119" s="99"/>
      <c r="I13119" s="99"/>
      <c r="J13119" s="99"/>
      <c r="K13119" s="99"/>
      <c r="L13119" s="99"/>
      <c r="M13119" s="99"/>
    </row>
    <row r="13120" spans="5:13" x14ac:dyDescent="0.2">
      <c r="E13120" s="99"/>
      <c r="F13120" s="99"/>
      <c r="G13120" s="99"/>
      <c r="H13120" s="99"/>
      <c r="I13120" s="99"/>
      <c r="J13120" s="99"/>
      <c r="K13120" s="99"/>
      <c r="L13120" s="99"/>
      <c r="M13120" s="99"/>
    </row>
    <row r="13121" spans="5:13" x14ac:dyDescent="0.2">
      <c r="E13121" s="99"/>
      <c r="F13121" s="99"/>
      <c r="G13121" s="99"/>
      <c r="H13121" s="99"/>
      <c r="I13121" s="99"/>
      <c r="J13121" s="99"/>
      <c r="K13121" s="99"/>
      <c r="L13121" s="99"/>
      <c r="M13121" s="99"/>
    </row>
    <row r="13122" spans="5:13" x14ac:dyDescent="0.2">
      <c r="E13122" s="99"/>
      <c r="F13122" s="99"/>
      <c r="G13122" s="99"/>
      <c r="H13122" s="99"/>
      <c r="I13122" s="99"/>
      <c r="J13122" s="99"/>
      <c r="K13122" s="99"/>
      <c r="L13122" s="99"/>
      <c r="M13122" s="99"/>
    </row>
    <row r="13123" spans="5:13" x14ac:dyDescent="0.2">
      <c r="E13123" s="99"/>
      <c r="F13123" s="99"/>
      <c r="G13123" s="99"/>
      <c r="H13123" s="99"/>
      <c r="I13123" s="99"/>
      <c r="J13123" s="99"/>
      <c r="K13123" s="99"/>
      <c r="L13123" s="99"/>
      <c r="M13123" s="99"/>
    </row>
    <row r="13124" spans="5:13" x14ac:dyDescent="0.2">
      <c r="E13124" s="99"/>
      <c r="F13124" s="99"/>
      <c r="G13124" s="99"/>
      <c r="H13124" s="99"/>
      <c r="I13124" s="99"/>
      <c r="J13124" s="99"/>
      <c r="K13124" s="99"/>
      <c r="L13124" s="99"/>
      <c r="M13124" s="99"/>
    </row>
    <row r="13125" spans="5:13" x14ac:dyDescent="0.2">
      <c r="E13125" s="99"/>
      <c r="F13125" s="99"/>
      <c r="G13125" s="99"/>
      <c r="H13125" s="99"/>
      <c r="I13125" s="99"/>
      <c r="J13125" s="99"/>
      <c r="K13125" s="99"/>
      <c r="L13125" s="99"/>
      <c r="M13125" s="99"/>
    </row>
    <row r="13126" spans="5:13" x14ac:dyDescent="0.2">
      <c r="E13126" s="99"/>
      <c r="F13126" s="99"/>
      <c r="G13126" s="99"/>
      <c r="H13126" s="99"/>
      <c r="I13126" s="99"/>
      <c r="J13126" s="99"/>
      <c r="K13126" s="99"/>
      <c r="L13126" s="99"/>
      <c r="M13126" s="99"/>
    </row>
    <row r="13127" spans="5:13" x14ac:dyDescent="0.2">
      <c r="E13127" s="99"/>
      <c r="F13127" s="99"/>
      <c r="G13127" s="99"/>
      <c r="H13127" s="99"/>
      <c r="I13127" s="99"/>
      <c r="J13127" s="99"/>
      <c r="K13127" s="99"/>
      <c r="L13127" s="99"/>
      <c r="M13127" s="99"/>
    </row>
    <row r="13128" spans="5:13" x14ac:dyDescent="0.2">
      <c r="E13128" s="99"/>
      <c r="F13128" s="99"/>
      <c r="G13128" s="99"/>
      <c r="H13128" s="99"/>
      <c r="I13128" s="99"/>
      <c r="J13128" s="99"/>
      <c r="K13128" s="99"/>
      <c r="L13128" s="99"/>
      <c r="M13128" s="99"/>
    </row>
    <row r="13129" spans="5:13" x14ac:dyDescent="0.2">
      <c r="E13129" s="99"/>
      <c r="F13129" s="99"/>
      <c r="G13129" s="99"/>
      <c r="H13129" s="99"/>
      <c r="I13129" s="99"/>
      <c r="J13129" s="99"/>
      <c r="K13129" s="99"/>
      <c r="L13129" s="99"/>
      <c r="M13129" s="99"/>
    </row>
    <row r="13130" spans="5:13" x14ac:dyDescent="0.2">
      <c r="E13130" s="99"/>
      <c r="F13130" s="99"/>
      <c r="G13130" s="99"/>
      <c r="H13130" s="99"/>
      <c r="I13130" s="99"/>
      <c r="J13130" s="99"/>
      <c r="K13130" s="99"/>
      <c r="L13130" s="99"/>
      <c r="M13130" s="99"/>
    </row>
    <row r="13131" spans="5:13" x14ac:dyDescent="0.2">
      <c r="E13131" s="99"/>
      <c r="F13131" s="99"/>
      <c r="G13131" s="99"/>
      <c r="H13131" s="99"/>
      <c r="I13131" s="99"/>
      <c r="J13131" s="99"/>
      <c r="K13131" s="99"/>
      <c r="L13131" s="99"/>
      <c r="M13131" s="99"/>
    </row>
    <row r="13132" spans="5:13" x14ac:dyDescent="0.2">
      <c r="E13132" s="99"/>
      <c r="F13132" s="99"/>
      <c r="G13132" s="99"/>
      <c r="H13132" s="99"/>
      <c r="I13132" s="99"/>
      <c r="J13132" s="99"/>
      <c r="K13132" s="99"/>
      <c r="L13132" s="99"/>
      <c r="M13132" s="99"/>
    </row>
    <row r="13133" spans="5:13" x14ac:dyDescent="0.2">
      <c r="E13133" s="99"/>
      <c r="F13133" s="99"/>
      <c r="G13133" s="99"/>
      <c r="H13133" s="99"/>
      <c r="I13133" s="99"/>
      <c r="J13133" s="99"/>
      <c r="K13133" s="99"/>
      <c r="L13133" s="99"/>
      <c r="M13133" s="99"/>
    </row>
    <row r="13134" spans="5:13" x14ac:dyDescent="0.2">
      <c r="E13134" s="99"/>
      <c r="F13134" s="99"/>
      <c r="G13134" s="99"/>
      <c r="H13134" s="99"/>
      <c r="I13134" s="99"/>
      <c r="J13134" s="99"/>
      <c r="K13134" s="99"/>
      <c r="L13134" s="99"/>
      <c r="M13134" s="99"/>
    </row>
    <row r="13135" spans="5:13" x14ac:dyDescent="0.2">
      <c r="E13135" s="99"/>
      <c r="F13135" s="99"/>
      <c r="G13135" s="99"/>
      <c r="H13135" s="99"/>
      <c r="I13135" s="99"/>
      <c r="J13135" s="99"/>
      <c r="K13135" s="99"/>
      <c r="L13135" s="99"/>
      <c r="M13135" s="99"/>
    </row>
    <row r="13136" spans="5:13" x14ac:dyDescent="0.2">
      <c r="E13136" s="99"/>
      <c r="F13136" s="99"/>
      <c r="G13136" s="99"/>
      <c r="H13136" s="99"/>
      <c r="I13136" s="99"/>
      <c r="J13136" s="99"/>
      <c r="K13136" s="99"/>
      <c r="L13136" s="99"/>
      <c r="M13136" s="99"/>
    </row>
    <row r="13137" spans="5:13" x14ac:dyDescent="0.2">
      <c r="E13137" s="99"/>
      <c r="F13137" s="99"/>
      <c r="G13137" s="99"/>
      <c r="H13137" s="99"/>
      <c r="I13137" s="99"/>
      <c r="J13137" s="99"/>
      <c r="K13137" s="99"/>
      <c r="L13137" s="99"/>
      <c r="M13137" s="99"/>
    </row>
    <row r="13138" spans="5:13" x14ac:dyDescent="0.2">
      <c r="E13138" s="99"/>
      <c r="F13138" s="99"/>
      <c r="G13138" s="99"/>
      <c r="H13138" s="99"/>
      <c r="I13138" s="99"/>
      <c r="J13138" s="99"/>
      <c r="K13138" s="99"/>
      <c r="L13138" s="99"/>
      <c r="M13138" s="99"/>
    </row>
    <row r="13139" spans="5:13" x14ac:dyDescent="0.2">
      <c r="E13139" s="99"/>
      <c r="F13139" s="99"/>
      <c r="G13139" s="99"/>
      <c r="H13139" s="99"/>
      <c r="I13139" s="99"/>
      <c r="J13139" s="99"/>
      <c r="K13139" s="99"/>
      <c r="L13139" s="99"/>
      <c r="M13139" s="99"/>
    </row>
    <row r="13140" spans="5:13" x14ac:dyDescent="0.2">
      <c r="E13140" s="99"/>
      <c r="F13140" s="99"/>
      <c r="G13140" s="99"/>
      <c r="H13140" s="99"/>
      <c r="I13140" s="99"/>
      <c r="J13140" s="99"/>
      <c r="K13140" s="99"/>
      <c r="L13140" s="99"/>
      <c r="M13140" s="99"/>
    </row>
    <row r="13141" spans="5:13" x14ac:dyDescent="0.2">
      <c r="E13141" s="99"/>
      <c r="F13141" s="99"/>
      <c r="G13141" s="99"/>
      <c r="H13141" s="99"/>
      <c r="I13141" s="99"/>
      <c r="J13141" s="99"/>
      <c r="K13141" s="99"/>
      <c r="L13141" s="99"/>
      <c r="M13141" s="99"/>
    </row>
    <row r="13142" spans="5:13" x14ac:dyDescent="0.2">
      <c r="E13142" s="99"/>
      <c r="F13142" s="99"/>
      <c r="G13142" s="99"/>
      <c r="H13142" s="99"/>
      <c r="I13142" s="99"/>
      <c r="J13142" s="99"/>
      <c r="K13142" s="99"/>
      <c r="L13142" s="99"/>
      <c r="M13142" s="99"/>
    </row>
    <row r="13143" spans="5:13" x14ac:dyDescent="0.2">
      <c r="E13143" s="99"/>
      <c r="F13143" s="99"/>
      <c r="G13143" s="99"/>
      <c r="H13143" s="99"/>
      <c r="I13143" s="99"/>
      <c r="J13143" s="99"/>
      <c r="K13143" s="99"/>
      <c r="L13143" s="99"/>
      <c r="M13143" s="99"/>
    </row>
    <row r="13144" spans="5:13" x14ac:dyDescent="0.2">
      <c r="E13144" s="99"/>
      <c r="F13144" s="99"/>
      <c r="G13144" s="99"/>
      <c r="H13144" s="99"/>
      <c r="I13144" s="99"/>
      <c r="J13144" s="99"/>
      <c r="K13144" s="99"/>
      <c r="L13144" s="99"/>
      <c r="M13144" s="99"/>
    </row>
    <row r="13145" spans="5:13" x14ac:dyDescent="0.2">
      <c r="E13145" s="99"/>
      <c r="F13145" s="99"/>
      <c r="G13145" s="99"/>
      <c r="H13145" s="99"/>
      <c r="I13145" s="99"/>
      <c r="J13145" s="99"/>
      <c r="K13145" s="99"/>
      <c r="L13145" s="99"/>
      <c r="M13145" s="99"/>
    </row>
    <row r="13146" spans="5:13" x14ac:dyDescent="0.2">
      <c r="E13146" s="99"/>
      <c r="F13146" s="99"/>
      <c r="G13146" s="99"/>
      <c r="H13146" s="99"/>
      <c r="I13146" s="99"/>
      <c r="J13146" s="99"/>
      <c r="K13146" s="99"/>
      <c r="L13146" s="99"/>
      <c r="M13146" s="99"/>
    </row>
    <row r="13147" spans="5:13" x14ac:dyDescent="0.2">
      <c r="E13147" s="99"/>
      <c r="F13147" s="99"/>
      <c r="G13147" s="99"/>
      <c r="H13147" s="99"/>
      <c r="I13147" s="99"/>
      <c r="J13147" s="99"/>
      <c r="K13147" s="99"/>
      <c r="L13147" s="99"/>
      <c r="M13147" s="99"/>
    </row>
    <row r="13148" spans="5:13" x14ac:dyDescent="0.2">
      <c r="E13148" s="99"/>
      <c r="F13148" s="99"/>
      <c r="G13148" s="99"/>
      <c r="H13148" s="99"/>
      <c r="I13148" s="99"/>
      <c r="J13148" s="99"/>
      <c r="K13148" s="99"/>
      <c r="L13148" s="99"/>
      <c r="M13148" s="99"/>
    </row>
    <row r="13149" spans="5:13" x14ac:dyDescent="0.2">
      <c r="E13149" s="99"/>
      <c r="F13149" s="99"/>
      <c r="G13149" s="99"/>
      <c r="H13149" s="99"/>
      <c r="I13149" s="99"/>
      <c r="J13149" s="99"/>
      <c r="K13149" s="99"/>
      <c r="L13149" s="99"/>
      <c r="M13149" s="99"/>
    </row>
    <row r="13150" spans="5:13" x14ac:dyDescent="0.2">
      <c r="E13150" s="99"/>
      <c r="F13150" s="99"/>
      <c r="G13150" s="99"/>
      <c r="H13150" s="99"/>
      <c r="I13150" s="99"/>
      <c r="J13150" s="99"/>
      <c r="K13150" s="99"/>
      <c r="L13150" s="99"/>
      <c r="M13150" s="99"/>
    </row>
    <row r="13151" spans="5:13" x14ac:dyDescent="0.2">
      <c r="E13151" s="99"/>
      <c r="F13151" s="99"/>
      <c r="G13151" s="99"/>
      <c r="H13151" s="99"/>
      <c r="I13151" s="99"/>
      <c r="J13151" s="99"/>
      <c r="K13151" s="99"/>
      <c r="L13151" s="99"/>
      <c r="M13151" s="99"/>
    </row>
    <row r="13152" spans="5:13" x14ac:dyDescent="0.2">
      <c r="E13152" s="99"/>
      <c r="F13152" s="99"/>
      <c r="G13152" s="99"/>
      <c r="H13152" s="99"/>
      <c r="I13152" s="99"/>
      <c r="J13152" s="99"/>
      <c r="K13152" s="99"/>
      <c r="L13152" s="99"/>
      <c r="M13152" s="99"/>
    </row>
    <row r="13153" spans="5:13" x14ac:dyDescent="0.2">
      <c r="E13153" s="99"/>
      <c r="F13153" s="99"/>
      <c r="G13153" s="99"/>
      <c r="H13153" s="99"/>
      <c r="I13153" s="99"/>
      <c r="J13153" s="99"/>
      <c r="K13153" s="99"/>
      <c r="L13153" s="99"/>
      <c r="M13153" s="99"/>
    </row>
    <row r="13154" spans="5:13" x14ac:dyDescent="0.2">
      <c r="E13154" s="99"/>
      <c r="F13154" s="99"/>
      <c r="G13154" s="99"/>
      <c r="H13154" s="99"/>
      <c r="I13154" s="99"/>
      <c r="J13154" s="99"/>
      <c r="K13154" s="99"/>
      <c r="L13154" s="99"/>
      <c r="M13154" s="99"/>
    </row>
    <row r="13155" spans="5:13" x14ac:dyDescent="0.2">
      <c r="E13155" s="99"/>
      <c r="F13155" s="99"/>
      <c r="G13155" s="99"/>
      <c r="H13155" s="99"/>
      <c r="I13155" s="99"/>
      <c r="J13155" s="99"/>
      <c r="K13155" s="99"/>
      <c r="L13155" s="99"/>
      <c r="M13155" s="99"/>
    </row>
    <row r="13156" spans="5:13" x14ac:dyDescent="0.2">
      <c r="E13156" s="99"/>
      <c r="F13156" s="99"/>
      <c r="G13156" s="99"/>
      <c r="H13156" s="99"/>
      <c r="I13156" s="99"/>
      <c r="J13156" s="99"/>
      <c r="K13156" s="99"/>
      <c r="L13156" s="99"/>
      <c r="M13156" s="99"/>
    </row>
    <row r="13157" spans="5:13" x14ac:dyDescent="0.2">
      <c r="E13157" s="99"/>
      <c r="F13157" s="99"/>
      <c r="G13157" s="99"/>
      <c r="H13157" s="99"/>
      <c r="I13157" s="99"/>
      <c r="J13157" s="99"/>
      <c r="K13157" s="99"/>
      <c r="L13157" s="99"/>
      <c r="M13157" s="99"/>
    </row>
    <row r="13158" spans="5:13" x14ac:dyDescent="0.2">
      <c r="E13158" s="99"/>
      <c r="F13158" s="99"/>
      <c r="G13158" s="99"/>
      <c r="H13158" s="99"/>
      <c r="I13158" s="99"/>
      <c r="J13158" s="99"/>
      <c r="K13158" s="99"/>
      <c r="L13158" s="99"/>
      <c r="M13158" s="99"/>
    </row>
    <row r="13159" spans="5:13" x14ac:dyDescent="0.2">
      <c r="E13159" s="99"/>
      <c r="F13159" s="99"/>
      <c r="G13159" s="99"/>
      <c r="H13159" s="99"/>
      <c r="I13159" s="99"/>
      <c r="J13159" s="99"/>
      <c r="K13159" s="99"/>
      <c r="L13159" s="99"/>
      <c r="M13159" s="99"/>
    </row>
    <row r="13160" spans="5:13" x14ac:dyDescent="0.2">
      <c r="E13160" s="99"/>
      <c r="F13160" s="99"/>
      <c r="G13160" s="99"/>
      <c r="H13160" s="99"/>
      <c r="I13160" s="99"/>
      <c r="J13160" s="99"/>
      <c r="K13160" s="99"/>
      <c r="L13160" s="99"/>
      <c r="M13160" s="99"/>
    </row>
    <row r="13161" spans="5:13" x14ac:dyDescent="0.2">
      <c r="E13161" s="99"/>
      <c r="F13161" s="99"/>
      <c r="G13161" s="99"/>
      <c r="H13161" s="99"/>
      <c r="I13161" s="99"/>
      <c r="J13161" s="99"/>
      <c r="K13161" s="99"/>
      <c r="L13161" s="99"/>
      <c r="M13161" s="99"/>
    </row>
    <row r="13162" spans="5:13" x14ac:dyDescent="0.2">
      <c r="E13162" s="99"/>
      <c r="F13162" s="99"/>
      <c r="G13162" s="99"/>
      <c r="H13162" s="99"/>
      <c r="I13162" s="99"/>
      <c r="J13162" s="99"/>
      <c r="K13162" s="99"/>
      <c r="L13162" s="99"/>
      <c r="M13162" s="99"/>
    </row>
    <row r="13163" spans="5:13" x14ac:dyDescent="0.2">
      <c r="E13163" s="99"/>
      <c r="F13163" s="99"/>
      <c r="G13163" s="99"/>
      <c r="H13163" s="99"/>
      <c r="I13163" s="99"/>
      <c r="J13163" s="99"/>
      <c r="K13163" s="99"/>
      <c r="L13163" s="99"/>
      <c r="M13163" s="99"/>
    </row>
    <row r="13164" spans="5:13" x14ac:dyDescent="0.2">
      <c r="E13164" s="99"/>
      <c r="F13164" s="99"/>
      <c r="G13164" s="99"/>
      <c r="H13164" s="99"/>
      <c r="I13164" s="99"/>
      <c r="J13164" s="99"/>
      <c r="K13164" s="99"/>
      <c r="L13164" s="99"/>
      <c r="M13164" s="99"/>
    </row>
    <row r="13165" spans="5:13" x14ac:dyDescent="0.2">
      <c r="E13165" s="99"/>
      <c r="F13165" s="99"/>
      <c r="G13165" s="99"/>
      <c r="H13165" s="99"/>
      <c r="I13165" s="99"/>
      <c r="J13165" s="99"/>
      <c r="K13165" s="99"/>
      <c r="L13165" s="99"/>
      <c r="M13165" s="99"/>
    </row>
    <row r="13166" spans="5:13" x14ac:dyDescent="0.2">
      <c r="E13166" s="99"/>
      <c r="F13166" s="99"/>
      <c r="G13166" s="99"/>
      <c r="H13166" s="99"/>
      <c r="I13166" s="99"/>
      <c r="J13166" s="99"/>
      <c r="K13166" s="99"/>
      <c r="L13166" s="99"/>
      <c r="M13166" s="99"/>
    </row>
    <row r="13167" spans="5:13" x14ac:dyDescent="0.2">
      <c r="E13167" s="99"/>
      <c r="F13167" s="99"/>
      <c r="G13167" s="99"/>
      <c r="H13167" s="99"/>
      <c r="I13167" s="99"/>
      <c r="J13167" s="99"/>
      <c r="K13167" s="99"/>
      <c r="L13167" s="99"/>
      <c r="M13167" s="99"/>
    </row>
    <row r="13168" spans="5:13" x14ac:dyDescent="0.2">
      <c r="E13168" s="99"/>
      <c r="F13168" s="99"/>
      <c r="G13168" s="99"/>
      <c r="H13168" s="99"/>
      <c r="I13168" s="99"/>
      <c r="J13168" s="99"/>
      <c r="K13168" s="99"/>
      <c r="L13168" s="99"/>
      <c r="M13168" s="99"/>
    </row>
    <row r="13169" spans="5:13" x14ac:dyDescent="0.2">
      <c r="E13169" s="99"/>
      <c r="F13169" s="99"/>
      <c r="G13169" s="99"/>
      <c r="H13169" s="99"/>
      <c r="I13169" s="99"/>
      <c r="J13169" s="99"/>
      <c r="K13169" s="99"/>
      <c r="L13169" s="99"/>
      <c r="M13169" s="99"/>
    </row>
    <row r="13170" spans="5:13" x14ac:dyDescent="0.2">
      <c r="E13170" s="99"/>
      <c r="F13170" s="99"/>
      <c r="G13170" s="99"/>
      <c r="H13170" s="99"/>
      <c r="I13170" s="99"/>
      <c r="J13170" s="99"/>
      <c r="K13170" s="99"/>
      <c r="L13170" s="99"/>
      <c r="M13170" s="99"/>
    </row>
    <row r="13171" spans="5:13" x14ac:dyDescent="0.2">
      <c r="E13171" s="99"/>
      <c r="F13171" s="99"/>
      <c r="G13171" s="99"/>
      <c r="H13171" s="99"/>
      <c r="I13171" s="99"/>
      <c r="J13171" s="99"/>
      <c r="K13171" s="99"/>
      <c r="L13171" s="99"/>
      <c r="M13171" s="99"/>
    </row>
    <row r="13172" spans="5:13" x14ac:dyDescent="0.2">
      <c r="E13172" s="99"/>
      <c r="F13172" s="99"/>
      <c r="G13172" s="99"/>
      <c r="H13172" s="99"/>
      <c r="I13172" s="99"/>
      <c r="J13172" s="99"/>
      <c r="K13172" s="99"/>
      <c r="L13172" s="99"/>
      <c r="M13172" s="99"/>
    </row>
    <row r="13173" spans="5:13" x14ac:dyDescent="0.2">
      <c r="E13173" s="99"/>
      <c r="F13173" s="99"/>
      <c r="G13173" s="99"/>
      <c r="H13173" s="99"/>
      <c r="I13173" s="99"/>
      <c r="J13173" s="99"/>
      <c r="K13173" s="99"/>
      <c r="L13173" s="99"/>
      <c r="M13173" s="99"/>
    </row>
    <row r="13174" spans="5:13" x14ac:dyDescent="0.2">
      <c r="E13174" s="99"/>
      <c r="F13174" s="99"/>
      <c r="G13174" s="99"/>
      <c r="H13174" s="99"/>
      <c r="I13174" s="99"/>
      <c r="J13174" s="99"/>
      <c r="K13174" s="99"/>
      <c r="L13174" s="99"/>
      <c r="M13174" s="99"/>
    </row>
    <row r="13175" spans="5:13" x14ac:dyDescent="0.2">
      <c r="E13175" s="99"/>
      <c r="F13175" s="99"/>
      <c r="G13175" s="99"/>
      <c r="H13175" s="99"/>
      <c r="I13175" s="99"/>
      <c r="J13175" s="99"/>
      <c r="K13175" s="99"/>
      <c r="L13175" s="99"/>
      <c r="M13175" s="99"/>
    </row>
    <row r="13176" spans="5:13" x14ac:dyDescent="0.2">
      <c r="E13176" s="99"/>
      <c r="F13176" s="99"/>
      <c r="G13176" s="99"/>
      <c r="H13176" s="99"/>
      <c r="I13176" s="99"/>
      <c r="J13176" s="99"/>
      <c r="K13176" s="99"/>
      <c r="L13176" s="99"/>
      <c r="M13176" s="99"/>
    </row>
    <row r="13177" spans="5:13" x14ac:dyDescent="0.2">
      <c r="E13177" s="99"/>
      <c r="F13177" s="99"/>
      <c r="G13177" s="99"/>
      <c r="H13177" s="99"/>
      <c r="I13177" s="99"/>
      <c r="J13177" s="99"/>
      <c r="K13177" s="99"/>
      <c r="L13177" s="99"/>
      <c r="M13177" s="99"/>
    </row>
    <row r="13178" spans="5:13" x14ac:dyDescent="0.2">
      <c r="E13178" s="99"/>
      <c r="F13178" s="99"/>
      <c r="G13178" s="99"/>
      <c r="H13178" s="99"/>
      <c r="I13178" s="99"/>
      <c r="J13178" s="99"/>
      <c r="K13178" s="99"/>
      <c r="L13178" s="99"/>
      <c r="M13178" s="99"/>
    </row>
    <row r="13179" spans="5:13" x14ac:dyDescent="0.2">
      <c r="E13179" s="99"/>
      <c r="F13179" s="99"/>
      <c r="G13179" s="99"/>
      <c r="H13179" s="99"/>
      <c r="I13179" s="99"/>
      <c r="J13179" s="99"/>
      <c r="K13179" s="99"/>
      <c r="L13179" s="99"/>
      <c r="M13179" s="99"/>
    </row>
    <row r="13180" spans="5:13" x14ac:dyDescent="0.2">
      <c r="E13180" s="99"/>
      <c r="F13180" s="99"/>
      <c r="G13180" s="99"/>
      <c r="H13180" s="99"/>
      <c r="I13180" s="99"/>
      <c r="J13180" s="99"/>
      <c r="K13180" s="99"/>
      <c r="L13180" s="99"/>
      <c r="M13180" s="99"/>
    </row>
    <row r="13181" spans="5:13" x14ac:dyDescent="0.2">
      <c r="E13181" s="99"/>
      <c r="F13181" s="99"/>
      <c r="G13181" s="99"/>
      <c r="H13181" s="99"/>
      <c r="I13181" s="99"/>
      <c r="J13181" s="99"/>
      <c r="K13181" s="99"/>
      <c r="L13181" s="99"/>
      <c r="M13181" s="99"/>
    </row>
    <row r="13182" spans="5:13" x14ac:dyDescent="0.2">
      <c r="E13182" s="99"/>
      <c r="F13182" s="99"/>
      <c r="G13182" s="99"/>
      <c r="H13182" s="99"/>
      <c r="I13182" s="99"/>
      <c r="J13182" s="99"/>
      <c r="K13182" s="99"/>
      <c r="L13182" s="99"/>
      <c r="M13182" s="99"/>
    </row>
    <row r="13183" spans="5:13" x14ac:dyDescent="0.2">
      <c r="E13183" s="99"/>
      <c r="F13183" s="99"/>
      <c r="G13183" s="99"/>
      <c r="H13183" s="99"/>
      <c r="I13183" s="99"/>
      <c r="J13183" s="99"/>
      <c r="K13183" s="99"/>
      <c r="L13183" s="99"/>
      <c r="M13183" s="99"/>
    </row>
    <row r="13184" spans="5:13" x14ac:dyDescent="0.2">
      <c r="E13184" s="99"/>
      <c r="F13184" s="99"/>
      <c r="G13184" s="99"/>
      <c r="H13184" s="99"/>
      <c r="I13184" s="99"/>
      <c r="J13184" s="99"/>
      <c r="K13184" s="99"/>
      <c r="L13184" s="99"/>
      <c r="M13184" s="99"/>
    </row>
    <row r="13185" spans="5:13" x14ac:dyDescent="0.2">
      <c r="E13185" s="99"/>
      <c r="F13185" s="99"/>
      <c r="G13185" s="99"/>
      <c r="H13185" s="99"/>
      <c r="I13185" s="99"/>
      <c r="J13185" s="99"/>
      <c r="K13185" s="99"/>
      <c r="L13185" s="99"/>
      <c r="M13185" s="99"/>
    </row>
    <row r="13186" spans="5:13" x14ac:dyDescent="0.2">
      <c r="E13186" s="99"/>
      <c r="F13186" s="99"/>
      <c r="G13186" s="99"/>
      <c r="H13186" s="99"/>
      <c r="I13186" s="99"/>
      <c r="J13186" s="99"/>
      <c r="K13186" s="99"/>
      <c r="L13186" s="99"/>
      <c r="M13186" s="99"/>
    </row>
    <row r="13187" spans="5:13" x14ac:dyDescent="0.2">
      <c r="E13187" s="99"/>
      <c r="F13187" s="99"/>
      <c r="G13187" s="99"/>
      <c r="H13187" s="99"/>
      <c r="I13187" s="99"/>
      <c r="J13187" s="99"/>
      <c r="K13187" s="99"/>
      <c r="L13187" s="99"/>
      <c r="M13187" s="99"/>
    </row>
    <row r="13188" spans="5:13" x14ac:dyDescent="0.2">
      <c r="E13188" s="99"/>
      <c r="F13188" s="99"/>
      <c r="G13188" s="99"/>
      <c r="H13188" s="99"/>
      <c r="I13188" s="99"/>
      <c r="J13188" s="99"/>
      <c r="K13188" s="99"/>
      <c r="L13188" s="99"/>
      <c r="M13188" s="99"/>
    </row>
    <row r="13189" spans="5:13" x14ac:dyDescent="0.2">
      <c r="E13189" s="99"/>
      <c r="F13189" s="99"/>
      <c r="G13189" s="99"/>
      <c r="H13189" s="99"/>
      <c r="I13189" s="99"/>
      <c r="J13189" s="99"/>
      <c r="K13189" s="99"/>
      <c r="L13189" s="99"/>
      <c r="M13189" s="99"/>
    </row>
    <row r="13190" spans="5:13" x14ac:dyDescent="0.2">
      <c r="E13190" s="99"/>
      <c r="F13190" s="99"/>
      <c r="G13190" s="99"/>
      <c r="H13190" s="99"/>
      <c r="I13190" s="99"/>
      <c r="J13190" s="99"/>
      <c r="K13190" s="99"/>
      <c r="L13190" s="99"/>
      <c r="M13190" s="99"/>
    </row>
    <row r="13191" spans="5:13" x14ac:dyDescent="0.2">
      <c r="E13191" s="99"/>
      <c r="F13191" s="99"/>
      <c r="G13191" s="99"/>
      <c r="H13191" s="99"/>
      <c r="I13191" s="99"/>
      <c r="J13191" s="99"/>
      <c r="K13191" s="99"/>
      <c r="L13191" s="99"/>
      <c r="M13191" s="99"/>
    </row>
    <row r="13192" spans="5:13" x14ac:dyDescent="0.2">
      <c r="E13192" s="99"/>
      <c r="F13192" s="99"/>
      <c r="G13192" s="99"/>
      <c r="H13192" s="99"/>
      <c r="I13192" s="99"/>
      <c r="J13192" s="99"/>
      <c r="K13192" s="99"/>
      <c r="L13192" s="99"/>
      <c r="M13192" s="99"/>
    </row>
    <row r="13193" spans="5:13" x14ac:dyDescent="0.2">
      <c r="E13193" s="99"/>
      <c r="F13193" s="99"/>
      <c r="G13193" s="99"/>
      <c r="H13193" s="99"/>
      <c r="I13193" s="99"/>
      <c r="J13193" s="99"/>
      <c r="K13193" s="99"/>
      <c r="L13193" s="99"/>
      <c r="M13193" s="99"/>
    </row>
    <row r="13194" spans="5:13" x14ac:dyDescent="0.2">
      <c r="E13194" s="99"/>
      <c r="F13194" s="99"/>
      <c r="G13194" s="99"/>
      <c r="H13194" s="99"/>
      <c r="I13194" s="99"/>
      <c r="J13194" s="99"/>
      <c r="K13194" s="99"/>
      <c r="L13194" s="99"/>
      <c r="M13194" s="99"/>
    </row>
    <row r="13195" spans="5:13" x14ac:dyDescent="0.2">
      <c r="E13195" s="99"/>
      <c r="F13195" s="99"/>
      <c r="G13195" s="99"/>
      <c r="H13195" s="99"/>
      <c r="I13195" s="99"/>
      <c r="J13195" s="99"/>
      <c r="K13195" s="99"/>
      <c r="L13195" s="99"/>
      <c r="M13195" s="99"/>
    </row>
    <row r="13196" spans="5:13" x14ac:dyDescent="0.2">
      <c r="E13196" s="99"/>
      <c r="F13196" s="99"/>
      <c r="G13196" s="99"/>
      <c r="H13196" s="99"/>
      <c r="I13196" s="99"/>
      <c r="J13196" s="99"/>
      <c r="K13196" s="99"/>
      <c r="L13196" s="99"/>
      <c r="M13196" s="99"/>
    </row>
    <row r="13197" spans="5:13" x14ac:dyDescent="0.2">
      <c r="E13197" s="99"/>
      <c r="F13197" s="99"/>
      <c r="G13197" s="99"/>
      <c r="H13197" s="99"/>
      <c r="I13197" s="99"/>
      <c r="J13197" s="99"/>
      <c r="K13197" s="99"/>
      <c r="L13197" s="99"/>
      <c r="M13197" s="99"/>
    </row>
    <row r="13198" spans="5:13" x14ac:dyDescent="0.2">
      <c r="E13198" s="99"/>
      <c r="F13198" s="99"/>
      <c r="G13198" s="99"/>
      <c r="H13198" s="99"/>
      <c r="I13198" s="99"/>
      <c r="J13198" s="99"/>
      <c r="K13198" s="99"/>
      <c r="L13198" s="99"/>
      <c r="M13198" s="99"/>
    </row>
    <row r="13199" spans="5:13" x14ac:dyDescent="0.2">
      <c r="E13199" s="99"/>
      <c r="F13199" s="99"/>
      <c r="G13199" s="99"/>
      <c r="H13199" s="99"/>
      <c r="I13199" s="99"/>
      <c r="J13199" s="99"/>
      <c r="K13199" s="99"/>
      <c r="L13199" s="99"/>
      <c r="M13199" s="99"/>
    </row>
    <row r="13200" spans="5:13" x14ac:dyDescent="0.2">
      <c r="E13200" s="99"/>
      <c r="F13200" s="99"/>
      <c r="G13200" s="99"/>
      <c r="H13200" s="99"/>
      <c r="I13200" s="99"/>
      <c r="J13200" s="99"/>
      <c r="K13200" s="99"/>
      <c r="L13200" s="99"/>
      <c r="M13200" s="99"/>
    </row>
    <row r="13201" spans="5:13" x14ac:dyDescent="0.2">
      <c r="E13201" s="99"/>
      <c r="F13201" s="99"/>
      <c r="G13201" s="99"/>
      <c r="H13201" s="99"/>
      <c r="I13201" s="99"/>
      <c r="J13201" s="99"/>
      <c r="K13201" s="99"/>
      <c r="L13201" s="99"/>
      <c r="M13201" s="99"/>
    </row>
    <row r="13202" spans="5:13" x14ac:dyDescent="0.2">
      <c r="E13202" s="99"/>
      <c r="F13202" s="99"/>
      <c r="G13202" s="99"/>
      <c r="H13202" s="99"/>
      <c r="I13202" s="99"/>
      <c r="J13202" s="99"/>
      <c r="K13202" s="99"/>
      <c r="L13202" s="99"/>
      <c r="M13202" s="99"/>
    </row>
    <row r="13203" spans="5:13" x14ac:dyDescent="0.2">
      <c r="E13203" s="99"/>
      <c r="F13203" s="99"/>
      <c r="G13203" s="99"/>
      <c r="H13203" s="99"/>
      <c r="I13203" s="99"/>
      <c r="J13203" s="99"/>
      <c r="K13203" s="99"/>
      <c r="L13203" s="99"/>
      <c r="M13203" s="99"/>
    </row>
    <row r="13204" spans="5:13" x14ac:dyDescent="0.2">
      <c r="E13204" s="99"/>
      <c r="F13204" s="99"/>
      <c r="G13204" s="99"/>
      <c r="H13204" s="99"/>
      <c r="I13204" s="99"/>
      <c r="J13204" s="99"/>
      <c r="K13204" s="99"/>
      <c r="L13204" s="99"/>
      <c r="M13204" s="99"/>
    </row>
    <row r="13205" spans="5:13" x14ac:dyDescent="0.2">
      <c r="E13205" s="99"/>
      <c r="F13205" s="99"/>
      <c r="G13205" s="99"/>
      <c r="H13205" s="99"/>
      <c r="I13205" s="99"/>
      <c r="J13205" s="99"/>
      <c r="K13205" s="99"/>
      <c r="L13205" s="99"/>
      <c r="M13205" s="99"/>
    </row>
    <row r="13206" spans="5:13" x14ac:dyDescent="0.2">
      <c r="E13206" s="99"/>
      <c r="F13206" s="99"/>
      <c r="G13206" s="99"/>
      <c r="H13206" s="99"/>
      <c r="I13206" s="99"/>
      <c r="J13206" s="99"/>
      <c r="K13206" s="99"/>
      <c r="L13206" s="99"/>
      <c r="M13206" s="99"/>
    </row>
    <row r="13207" spans="5:13" x14ac:dyDescent="0.2">
      <c r="E13207" s="99"/>
      <c r="F13207" s="99"/>
      <c r="G13207" s="99"/>
      <c r="H13207" s="99"/>
      <c r="I13207" s="99"/>
      <c r="J13207" s="99"/>
      <c r="K13207" s="99"/>
      <c r="L13207" s="99"/>
      <c r="M13207" s="99"/>
    </row>
    <row r="13208" spans="5:13" x14ac:dyDescent="0.2">
      <c r="E13208" s="99"/>
      <c r="F13208" s="99"/>
      <c r="G13208" s="99"/>
      <c r="H13208" s="99"/>
      <c r="I13208" s="99"/>
      <c r="J13208" s="99"/>
      <c r="K13208" s="99"/>
      <c r="L13208" s="99"/>
      <c r="M13208" s="99"/>
    </row>
    <row r="13209" spans="5:13" x14ac:dyDescent="0.2">
      <c r="E13209" s="99"/>
      <c r="F13209" s="99"/>
      <c r="G13209" s="99"/>
      <c r="H13209" s="99"/>
      <c r="I13209" s="99"/>
      <c r="J13209" s="99"/>
      <c r="K13209" s="99"/>
      <c r="L13209" s="99"/>
      <c r="M13209" s="99"/>
    </row>
    <row r="13210" spans="5:13" x14ac:dyDescent="0.2">
      <c r="E13210" s="99"/>
      <c r="F13210" s="99"/>
      <c r="G13210" s="99"/>
      <c r="H13210" s="99"/>
      <c r="I13210" s="99"/>
      <c r="J13210" s="99"/>
      <c r="K13210" s="99"/>
      <c r="L13210" s="99"/>
      <c r="M13210" s="99"/>
    </row>
    <row r="13211" spans="5:13" x14ac:dyDescent="0.2">
      <c r="E13211" s="99"/>
      <c r="F13211" s="99"/>
      <c r="G13211" s="99"/>
      <c r="H13211" s="99"/>
      <c r="I13211" s="99"/>
      <c r="J13211" s="99"/>
      <c r="K13211" s="99"/>
      <c r="L13211" s="99"/>
      <c r="M13211" s="99"/>
    </row>
    <row r="13212" spans="5:13" x14ac:dyDescent="0.2">
      <c r="E13212" s="99"/>
      <c r="F13212" s="99"/>
      <c r="G13212" s="99"/>
      <c r="H13212" s="99"/>
      <c r="I13212" s="99"/>
      <c r="J13212" s="99"/>
      <c r="K13212" s="99"/>
      <c r="L13212" s="99"/>
      <c r="M13212" s="99"/>
    </row>
    <row r="13213" spans="5:13" x14ac:dyDescent="0.2">
      <c r="E13213" s="99"/>
      <c r="F13213" s="99"/>
      <c r="G13213" s="99"/>
      <c r="H13213" s="99"/>
      <c r="I13213" s="99"/>
      <c r="J13213" s="99"/>
      <c r="K13213" s="99"/>
      <c r="L13213" s="99"/>
      <c r="M13213" s="99"/>
    </row>
    <row r="13214" spans="5:13" x14ac:dyDescent="0.2">
      <c r="E13214" s="99"/>
      <c r="F13214" s="99"/>
      <c r="G13214" s="99"/>
      <c r="H13214" s="99"/>
      <c r="I13214" s="99"/>
      <c r="J13214" s="99"/>
      <c r="K13214" s="99"/>
      <c r="L13214" s="99"/>
      <c r="M13214" s="99"/>
    </row>
    <row r="13215" spans="5:13" x14ac:dyDescent="0.2">
      <c r="E13215" s="99"/>
      <c r="F13215" s="99"/>
      <c r="G13215" s="99"/>
      <c r="H13215" s="99"/>
      <c r="I13215" s="99"/>
      <c r="J13215" s="99"/>
      <c r="K13215" s="99"/>
      <c r="L13215" s="99"/>
      <c r="M13215" s="99"/>
    </row>
    <row r="13216" spans="5:13" x14ac:dyDescent="0.2">
      <c r="E13216" s="99"/>
      <c r="F13216" s="99"/>
      <c r="G13216" s="99"/>
      <c r="H13216" s="99"/>
      <c r="I13216" s="99"/>
      <c r="J13216" s="99"/>
      <c r="K13216" s="99"/>
      <c r="L13216" s="99"/>
      <c r="M13216" s="99"/>
    </row>
    <row r="13217" spans="5:13" x14ac:dyDescent="0.2">
      <c r="E13217" s="99"/>
      <c r="F13217" s="99"/>
      <c r="G13217" s="99"/>
      <c r="H13217" s="99"/>
      <c r="I13217" s="99"/>
      <c r="J13217" s="99"/>
      <c r="K13217" s="99"/>
      <c r="L13217" s="99"/>
      <c r="M13217" s="99"/>
    </row>
    <row r="13218" spans="5:13" x14ac:dyDescent="0.2">
      <c r="E13218" s="99"/>
      <c r="F13218" s="99"/>
      <c r="G13218" s="99"/>
      <c r="H13218" s="99"/>
      <c r="I13218" s="99"/>
      <c r="J13218" s="99"/>
      <c r="K13218" s="99"/>
      <c r="L13218" s="99"/>
      <c r="M13218" s="99"/>
    </row>
    <row r="13219" spans="5:13" x14ac:dyDescent="0.2">
      <c r="E13219" s="99"/>
      <c r="F13219" s="99"/>
      <c r="G13219" s="99"/>
      <c r="H13219" s="99"/>
      <c r="I13219" s="99"/>
      <c r="J13219" s="99"/>
      <c r="K13219" s="99"/>
      <c r="L13219" s="99"/>
      <c r="M13219" s="99"/>
    </row>
    <row r="13220" spans="5:13" x14ac:dyDescent="0.2">
      <c r="E13220" s="99"/>
      <c r="F13220" s="99"/>
      <c r="G13220" s="99"/>
      <c r="H13220" s="99"/>
      <c r="I13220" s="99"/>
      <c r="J13220" s="99"/>
      <c r="K13220" s="99"/>
      <c r="L13220" s="99"/>
      <c r="M13220" s="99"/>
    </row>
    <row r="13221" spans="5:13" x14ac:dyDescent="0.2">
      <c r="E13221" s="99"/>
      <c r="F13221" s="99"/>
      <c r="G13221" s="99"/>
      <c r="H13221" s="99"/>
      <c r="I13221" s="99"/>
      <c r="J13221" s="99"/>
      <c r="K13221" s="99"/>
      <c r="L13221" s="99"/>
      <c r="M13221" s="99"/>
    </row>
    <row r="13222" spans="5:13" x14ac:dyDescent="0.2">
      <c r="E13222" s="99"/>
      <c r="F13222" s="99"/>
      <c r="G13222" s="99"/>
      <c r="H13222" s="99"/>
      <c r="I13222" s="99"/>
      <c r="J13222" s="99"/>
      <c r="K13222" s="99"/>
      <c r="L13222" s="99"/>
      <c r="M13222" s="99"/>
    </row>
    <row r="13223" spans="5:13" x14ac:dyDescent="0.2">
      <c r="E13223" s="99"/>
      <c r="F13223" s="99"/>
      <c r="G13223" s="99"/>
      <c r="H13223" s="99"/>
      <c r="I13223" s="99"/>
      <c r="J13223" s="99"/>
      <c r="K13223" s="99"/>
      <c r="L13223" s="99"/>
      <c r="M13223" s="99"/>
    </row>
    <row r="13224" spans="5:13" x14ac:dyDescent="0.2">
      <c r="E13224" s="99"/>
      <c r="F13224" s="99"/>
      <c r="G13224" s="99"/>
      <c r="H13224" s="99"/>
      <c r="I13224" s="99"/>
      <c r="J13224" s="99"/>
      <c r="K13224" s="99"/>
      <c r="L13224" s="99"/>
      <c r="M13224" s="99"/>
    </row>
    <row r="13225" spans="5:13" x14ac:dyDescent="0.2">
      <c r="E13225" s="99"/>
      <c r="F13225" s="99"/>
      <c r="G13225" s="99"/>
      <c r="H13225" s="99"/>
      <c r="I13225" s="99"/>
      <c r="J13225" s="99"/>
      <c r="K13225" s="99"/>
      <c r="L13225" s="99"/>
      <c r="M13225" s="99"/>
    </row>
    <row r="13226" spans="5:13" x14ac:dyDescent="0.2">
      <c r="E13226" s="99"/>
      <c r="F13226" s="99"/>
      <c r="G13226" s="99"/>
      <c r="H13226" s="99"/>
      <c r="I13226" s="99"/>
      <c r="J13226" s="99"/>
      <c r="K13226" s="99"/>
      <c r="L13226" s="99"/>
      <c r="M13226" s="99"/>
    </row>
    <row r="13227" spans="5:13" x14ac:dyDescent="0.2">
      <c r="E13227" s="99"/>
      <c r="F13227" s="99"/>
      <c r="G13227" s="99"/>
      <c r="H13227" s="99"/>
      <c r="I13227" s="99"/>
      <c r="J13227" s="99"/>
      <c r="K13227" s="99"/>
      <c r="L13227" s="99"/>
      <c r="M13227" s="99"/>
    </row>
    <row r="13228" spans="5:13" x14ac:dyDescent="0.2">
      <c r="E13228" s="99"/>
      <c r="F13228" s="99"/>
      <c r="G13228" s="99"/>
      <c r="H13228" s="99"/>
      <c r="I13228" s="99"/>
      <c r="J13228" s="99"/>
      <c r="K13228" s="99"/>
      <c r="L13228" s="99"/>
      <c r="M13228" s="99"/>
    </row>
    <row r="13229" spans="5:13" x14ac:dyDescent="0.2">
      <c r="E13229" s="99"/>
      <c r="F13229" s="99"/>
      <c r="G13229" s="99"/>
      <c r="H13229" s="99"/>
      <c r="I13229" s="99"/>
      <c r="J13229" s="99"/>
      <c r="K13229" s="99"/>
      <c r="L13229" s="99"/>
      <c r="M13229" s="99"/>
    </row>
    <row r="13230" spans="5:13" x14ac:dyDescent="0.2">
      <c r="E13230" s="99"/>
      <c r="F13230" s="99"/>
      <c r="G13230" s="99"/>
      <c r="H13230" s="99"/>
      <c r="I13230" s="99"/>
      <c r="J13230" s="99"/>
      <c r="K13230" s="99"/>
      <c r="L13230" s="99"/>
      <c r="M13230" s="99"/>
    </row>
    <row r="13231" spans="5:13" x14ac:dyDescent="0.2">
      <c r="E13231" s="99"/>
      <c r="F13231" s="99"/>
      <c r="G13231" s="99"/>
      <c r="H13231" s="99"/>
      <c r="I13231" s="99"/>
      <c r="J13231" s="99"/>
      <c r="K13231" s="99"/>
      <c r="L13231" s="99"/>
      <c r="M13231" s="99"/>
    </row>
    <row r="13232" spans="5:13" x14ac:dyDescent="0.2">
      <c r="E13232" s="99"/>
      <c r="F13232" s="99"/>
      <c r="G13232" s="99"/>
      <c r="H13232" s="99"/>
      <c r="I13232" s="99"/>
      <c r="J13232" s="99"/>
      <c r="K13232" s="99"/>
      <c r="L13232" s="99"/>
      <c r="M13232" s="99"/>
    </row>
    <row r="13233" spans="5:13" x14ac:dyDescent="0.2">
      <c r="E13233" s="99"/>
      <c r="F13233" s="99"/>
      <c r="G13233" s="99"/>
      <c r="H13233" s="99"/>
      <c r="I13233" s="99"/>
      <c r="J13233" s="99"/>
      <c r="K13233" s="99"/>
      <c r="L13233" s="99"/>
      <c r="M13233" s="99"/>
    </row>
    <row r="13234" spans="5:13" x14ac:dyDescent="0.2">
      <c r="E13234" s="99"/>
      <c r="F13234" s="99"/>
      <c r="G13234" s="99"/>
      <c r="H13234" s="99"/>
      <c r="I13234" s="99"/>
      <c r="J13234" s="99"/>
      <c r="K13234" s="99"/>
      <c r="L13234" s="99"/>
      <c r="M13234" s="99"/>
    </row>
    <row r="13235" spans="5:13" x14ac:dyDescent="0.2">
      <c r="E13235" s="99"/>
      <c r="F13235" s="99"/>
      <c r="G13235" s="99"/>
      <c r="H13235" s="99"/>
      <c r="I13235" s="99"/>
      <c r="J13235" s="99"/>
      <c r="K13235" s="99"/>
      <c r="L13235" s="99"/>
      <c r="M13235" s="99"/>
    </row>
    <row r="13236" spans="5:13" x14ac:dyDescent="0.2">
      <c r="E13236" s="99"/>
      <c r="F13236" s="99"/>
      <c r="G13236" s="99"/>
      <c r="H13236" s="99"/>
      <c r="I13236" s="99"/>
      <c r="J13236" s="99"/>
      <c r="K13236" s="99"/>
      <c r="L13236" s="99"/>
      <c r="M13236" s="99"/>
    </row>
    <row r="13237" spans="5:13" x14ac:dyDescent="0.2">
      <c r="E13237" s="99"/>
      <c r="F13237" s="99"/>
      <c r="G13237" s="99"/>
      <c r="H13237" s="99"/>
      <c r="I13237" s="99"/>
      <c r="J13237" s="99"/>
      <c r="K13237" s="99"/>
      <c r="L13237" s="99"/>
      <c r="M13237" s="99"/>
    </row>
    <row r="13238" spans="5:13" x14ac:dyDescent="0.2">
      <c r="E13238" s="99"/>
      <c r="F13238" s="99"/>
      <c r="G13238" s="99"/>
      <c r="H13238" s="99"/>
      <c r="I13238" s="99"/>
      <c r="J13238" s="99"/>
      <c r="K13238" s="99"/>
      <c r="L13238" s="99"/>
      <c r="M13238" s="99"/>
    </row>
    <row r="13239" spans="5:13" x14ac:dyDescent="0.2">
      <c r="E13239" s="99"/>
      <c r="F13239" s="99"/>
      <c r="G13239" s="99"/>
      <c r="H13239" s="99"/>
      <c r="I13239" s="99"/>
      <c r="J13239" s="99"/>
      <c r="K13239" s="99"/>
      <c r="L13239" s="99"/>
      <c r="M13239" s="99"/>
    </row>
    <row r="13240" spans="5:13" x14ac:dyDescent="0.2">
      <c r="E13240" s="99"/>
      <c r="F13240" s="99"/>
      <c r="G13240" s="99"/>
      <c r="H13240" s="99"/>
      <c r="I13240" s="99"/>
      <c r="J13240" s="99"/>
      <c r="K13240" s="99"/>
      <c r="L13240" s="99"/>
      <c r="M13240" s="99"/>
    </row>
    <row r="13241" spans="5:13" x14ac:dyDescent="0.2">
      <c r="E13241" s="99"/>
      <c r="F13241" s="99"/>
      <c r="G13241" s="99"/>
      <c r="H13241" s="99"/>
      <c r="I13241" s="99"/>
      <c r="J13241" s="99"/>
      <c r="K13241" s="99"/>
      <c r="L13241" s="99"/>
      <c r="M13241" s="99"/>
    </row>
    <row r="13242" spans="5:13" x14ac:dyDescent="0.2">
      <c r="E13242" s="99"/>
      <c r="F13242" s="99"/>
      <c r="G13242" s="99"/>
      <c r="H13242" s="99"/>
      <c r="I13242" s="99"/>
      <c r="J13242" s="99"/>
      <c r="K13242" s="99"/>
      <c r="L13242" s="99"/>
      <c r="M13242" s="99"/>
    </row>
    <row r="13243" spans="5:13" x14ac:dyDescent="0.2">
      <c r="E13243" s="99"/>
      <c r="F13243" s="99"/>
      <c r="G13243" s="99"/>
      <c r="H13243" s="99"/>
      <c r="I13243" s="99"/>
      <c r="J13243" s="99"/>
      <c r="K13243" s="99"/>
      <c r="L13243" s="99"/>
      <c r="M13243" s="99"/>
    </row>
    <row r="13244" spans="5:13" x14ac:dyDescent="0.2">
      <c r="E13244" s="99"/>
      <c r="F13244" s="99"/>
      <c r="G13244" s="99"/>
      <c r="H13244" s="99"/>
      <c r="I13244" s="99"/>
      <c r="J13244" s="99"/>
      <c r="K13244" s="99"/>
      <c r="L13244" s="99"/>
      <c r="M13244" s="99"/>
    </row>
    <row r="13245" spans="5:13" x14ac:dyDescent="0.2">
      <c r="E13245" s="99"/>
      <c r="F13245" s="99"/>
      <c r="G13245" s="99"/>
      <c r="H13245" s="99"/>
      <c r="I13245" s="99"/>
      <c r="J13245" s="99"/>
      <c r="K13245" s="99"/>
      <c r="L13245" s="99"/>
      <c r="M13245" s="99"/>
    </row>
    <row r="13246" spans="5:13" x14ac:dyDescent="0.2">
      <c r="E13246" s="99"/>
      <c r="F13246" s="99"/>
      <c r="G13246" s="99"/>
      <c r="H13246" s="99"/>
      <c r="I13246" s="99"/>
      <c r="J13246" s="99"/>
      <c r="K13246" s="99"/>
      <c r="L13246" s="99"/>
      <c r="M13246" s="99"/>
    </row>
    <row r="13247" spans="5:13" x14ac:dyDescent="0.2">
      <c r="E13247" s="99"/>
      <c r="F13247" s="99"/>
      <c r="G13247" s="99"/>
      <c r="H13247" s="99"/>
      <c r="I13247" s="99"/>
      <c r="J13247" s="99"/>
      <c r="K13247" s="99"/>
      <c r="L13247" s="99"/>
      <c r="M13247" s="99"/>
    </row>
    <row r="13248" spans="5:13" x14ac:dyDescent="0.2">
      <c r="E13248" s="99"/>
      <c r="F13248" s="99"/>
      <c r="G13248" s="99"/>
      <c r="H13248" s="99"/>
      <c r="I13248" s="99"/>
      <c r="J13248" s="99"/>
      <c r="K13248" s="99"/>
      <c r="L13248" s="99"/>
      <c r="M13248" s="99"/>
    </row>
    <row r="13249" spans="5:13" x14ac:dyDescent="0.2">
      <c r="E13249" s="99"/>
      <c r="F13249" s="99"/>
      <c r="G13249" s="99"/>
      <c r="H13249" s="99"/>
      <c r="I13249" s="99"/>
      <c r="J13249" s="99"/>
      <c r="K13249" s="99"/>
      <c r="L13249" s="99"/>
      <c r="M13249" s="99"/>
    </row>
    <row r="13250" spans="5:13" x14ac:dyDescent="0.2">
      <c r="E13250" s="99"/>
      <c r="F13250" s="99"/>
      <c r="G13250" s="99"/>
      <c r="H13250" s="99"/>
      <c r="I13250" s="99"/>
      <c r="J13250" s="99"/>
      <c r="K13250" s="99"/>
      <c r="L13250" s="99"/>
      <c r="M13250" s="99"/>
    </row>
    <row r="13251" spans="5:13" x14ac:dyDescent="0.2">
      <c r="E13251" s="99"/>
      <c r="F13251" s="99"/>
      <c r="G13251" s="99"/>
      <c r="H13251" s="99"/>
      <c r="I13251" s="99"/>
      <c r="J13251" s="99"/>
      <c r="K13251" s="99"/>
      <c r="L13251" s="99"/>
      <c r="M13251" s="99"/>
    </row>
    <row r="13252" spans="5:13" x14ac:dyDescent="0.2">
      <c r="E13252" s="99"/>
      <c r="F13252" s="99"/>
      <c r="G13252" s="99"/>
      <c r="H13252" s="99"/>
      <c r="I13252" s="99"/>
      <c r="J13252" s="99"/>
      <c r="K13252" s="99"/>
      <c r="L13252" s="99"/>
      <c r="M13252" s="99"/>
    </row>
    <row r="13253" spans="5:13" x14ac:dyDescent="0.2">
      <c r="E13253" s="99"/>
      <c r="F13253" s="99"/>
      <c r="G13253" s="99"/>
      <c r="H13253" s="99"/>
      <c r="I13253" s="99"/>
      <c r="J13253" s="99"/>
      <c r="K13253" s="99"/>
      <c r="L13253" s="99"/>
      <c r="M13253" s="99"/>
    </row>
    <row r="13254" spans="5:13" x14ac:dyDescent="0.2">
      <c r="E13254" s="99"/>
      <c r="F13254" s="99"/>
      <c r="G13254" s="99"/>
      <c r="H13254" s="99"/>
      <c r="I13254" s="99"/>
      <c r="J13254" s="99"/>
      <c r="K13254" s="99"/>
      <c r="L13254" s="99"/>
      <c r="M13254" s="99"/>
    </row>
    <row r="13255" spans="5:13" x14ac:dyDescent="0.2">
      <c r="E13255" s="99"/>
      <c r="F13255" s="99"/>
      <c r="G13255" s="99"/>
      <c r="H13255" s="99"/>
      <c r="I13255" s="99"/>
      <c r="J13255" s="99"/>
      <c r="K13255" s="99"/>
      <c r="L13255" s="99"/>
      <c r="M13255" s="99"/>
    </row>
    <row r="13256" spans="5:13" x14ac:dyDescent="0.2">
      <c r="E13256" s="99"/>
      <c r="F13256" s="99"/>
      <c r="G13256" s="99"/>
      <c r="H13256" s="99"/>
      <c r="I13256" s="99"/>
      <c r="J13256" s="99"/>
      <c r="K13256" s="99"/>
      <c r="L13256" s="99"/>
      <c r="M13256" s="99"/>
    </row>
    <row r="13257" spans="5:13" x14ac:dyDescent="0.2">
      <c r="E13257" s="99"/>
      <c r="F13257" s="99"/>
      <c r="G13257" s="99"/>
      <c r="H13257" s="99"/>
      <c r="I13257" s="99"/>
      <c r="J13257" s="99"/>
      <c r="K13257" s="99"/>
      <c r="L13257" s="99"/>
      <c r="M13257" s="99"/>
    </row>
    <row r="13258" spans="5:13" x14ac:dyDescent="0.2">
      <c r="E13258" s="99"/>
      <c r="F13258" s="99"/>
      <c r="G13258" s="99"/>
      <c r="H13258" s="99"/>
      <c r="I13258" s="99"/>
      <c r="J13258" s="99"/>
      <c r="K13258" s="99"/>
      <c r="L13258" s="99"/>
      <c r="M13258" s="99"/>
    </row>
    <row r="13259" spans="5:13" x14ac:dyDescent="0.2">
      <c r="E13259" s="99"/>
      <c r="F13259" s="99"/>
      <c r="G13259" s="99"/>
      <c r="H13259" s="99"/>
      <c r="I13259" s="99"/>
      <c r="J13259" s="99"/>
      <c r="K13259" s="99"/>
      <c r="L13259" s="99"/>
      <c r="M13259" s="99"/>
    </row>
    <row r="13260" spans="5:13" x14ac:dyDescent="0.2">
      <c r="E13260" s="99"/>
      <c r="F13260" s="99"/>
      <c r="G13260" s="99"/>
      <c r="H13260" s="99"/>
      <c r="I13260" s="99"/>
      <c r="J13260" s="99"/>
      <c r="K13260" s="99"/>
      <c r="L13260" s="99"/>
      <c r="M13260" s="99"/>
    </row>
    <row r="13261" spans="5:13" x14ac:dyDescent="0.2">
      <c r="E13261" s="99"/>
      <c r="F13261" s="99"/>
      <c r="G13261" s="99"/>
      <c r="H13261" s="99"/>
      <c r="I13261" s="99"/>
      <c r="J13261" s="99"/>
      <c r="K13261" s="99"/>
      <c r="L13261" s="99"/>
      <c r="M13261" s="99"/>
    </row>
    <row r="13262" spans="5:13" x14ac:dyDescent="0.2">
      <c r="E13262" s="99"/>
      <c r="F13262" s="99"/>
      <c r="G13262" s="99"/>
      <c r="H13262" s="99"/>
      <c r="I13262" s="99"/>
      <c r="J13262" s="99"/>
      <c r="K13262" s="99"/>
      <c r="L13262" s="99"/>
      <c r="M13262" s="99"/>
    </row>
    <row r="13263" spans="5:13" x14ac:dyDescent="0.2">
      <c r="E13263" s="99"/>
      <c r="F13263" s="99"/>
      <c r="G13263" s="99"/>
      <c r="H13263" s="99"/>
      <c r="I13263" s="99"/>
      <c r="J13263" s="99"/>
      <c r="K13263" s="99"/>
      <c r="L13263" s="99"/>
      <c r="M13263" s="99"/>
    </row>
    <row r="13264" spans="5:13" x14ac:dyDescent="0.2">
      <c r="E13264" s="99"/>
      <c r="F13264" s="99"/>
      <c r="G13264" s="99"/>
      <c r="H13264" s="99"/>
      <c r="I13264" s="99"/>
      <c r="J13264" s="99"/>
      <c r="K13264" s="99"/>
      <c r="L13264" s="99"/>
      <c r="M13264" s="99"/>
    </row>
    <row r="13265" spans="5:13" x14ac:dyDescent="0.2">
      <c r="E13265" s="99"/>
      <c r="F13265" s="99"/>
      <c r="G13265" s="99"/>
      <c r="H13265" s="99"/>
      <c r="I13265" s="99"/>
      <c r="J13265" s="99"/>
      <c r="K13265" s="99"/>
      <c r="L13265" s="99"/>
      <c r="M13265" s="99"/>
    </row>
    <row r="13266" spans="5:13" x14ac:dyDescent="0.2">
      <c r="E13266" s="99"/>
      <c r="F13266" s="99"/>
      <c r="G13266" s="99"/>
      <c r="H13266" s="99"/>
      <c r="I13266" s="99"/>
      <c r="J13266" s="99"/>
      <c r="K13266" s="99"/>
      <c r="L13266" s="99"/>
      <c r="M13266" s="99"/>
    </row>
    <row r="13267" spans="5:13" x14ac:dyDescent="0.2">
      <c r="E13267" s="99"/>
      <c r="F13267" s="99"/>
      <c r="G13267" s="99"/>
      <c r="H13267" s="99"/>
      <c r="I13267" s="99"/>
      <c r="J13267" s="99"/>
      <c r="K13267" s="99"/>
      <c r="L13267" s="99"/>
      <c r="M13267" s="99"/>
    </row>
    <row r="13268" spans="5:13" x14ac:dyDescent="0.2">
      <c r="E13268" s="99"/>
      <c r="F13268" s="99"/>
      <c r="G13268" s="99"/>
      <c r="H13268" s="99"/>
      <c r="I13268" s="99"/>
      <c r="J13268" s="99"/>
      <c r="K13268" s="99"/>
      <c r="L13268" s="99"/>
      <c r="M13268" s="99"/>
    </row>
    <row r="13269" spans="5:13" x14ac:dyDescent="0.2">
      <c r="E13269" s="99"/>
      <c r="F13269" s="99"/>
      <c r="G13269" s="99"/>
      <c r="H13269" s="99"/>
      <c r="I13269" s="99"/>
      <c r="J13269" s="99"/>
      <c r="K13269" s="99"/>
      <c r="L13269" s="99"/>
      <c r="M13269" s="99"/>
    </row>
    <row r="13270" spans="5:13" x14ac:dyDescent="0.2">
      <c r="E13270" s="99"/>
      <c r="F13270" s="99"/>
      <c r="G13270" s="99"/>
      <c r="H13270" s="99"/>
      <c r="I13270" s="99"/>
      <c r="J13270" s="99"/>
      <c r="K13270" s="99"/>
      <c r="L13270" s="99"/>
      <c r="M13270" s="99"/>
    </row>
    <row r="13271" spans="5:13" x14ac:dyDescent="0.2">
      <c r="E13271" s="99"/>
      <c r="F13271" s="99"/>
      <c r="G13271" s="99"/>
      <c r="H13271" s="99"/>
      <c r="I13271" s="99"/>
      <c r="J13271" s="99"/>
      <c r="K13271" s="99"/>
      <c r="L13271" s="99"/>
      <c r="M13271" s="99"/>
    </row>
    <row r="13272" spans="5:13" x14ac:dyDescent="0.2">
      <c r="E13272" s="99"/>
      <c r="F13272" s="99"/>
      <c r="G13272" s="99"/>
      <c r="H13272" s="99"/>
      <c r="I13272" s="99"/>
      <c r="J13272" s="99"/>
      <c r="K13272" s="99"/>
      <c r="L13272" s="99"/>
      <c r="M13272" s="99"/>
    </row>
    <row r="13273" spans="5:13" x14ac:dyDescent="0.2">
      <c r="E13273" s="99"/>
      <c r="F13273" s="99"/>
      <c r="G13273" s="99"/>
      <c r="H13273" s="99"/>
      <c r="I13273" s="99"/>
      <c r="J13273" s="99"/>
      <c r="K13273" s="99"/>
      <c r="L13273" s="99"/>
      <c r="M13273" s="99"/>
    </row>
    <row r="13274" spans="5:13" x14ac:dyDescent="0.2">
      <c r="E13274" s="99"/>
      <c r="F13274" s="99"/>
      <c r="G13274" s="99"/>
      <c r="H13274" s="99"/>
      <c r="I13274" s="99"/>
      <c r="J13274" s="99"/>
      <c r="K13274" s="99"/>
      <c r="L13274" s="99"/>
      <c r="M13274" s="99"/>
    </row>
    <row r="13275" spans="5:13" x14ac:dyDescent="0.2">
      <c r="E13275" s="99"/>
      <c r="F13275" s="99"/>
      <c r="G13275" s="99"/>
      <c r="H13275" s="99"/>
      <c r="I13275" s="99"/>
      <c r="J13275" s="99"/>
      <c r="K13275" s="99"/>
      <c r="L13275" s="99"/>
      <c r="M13275" s="99"/>
    </row>
    <row r="13276" spans="5:13" x14ac:dyDescent="0.2">
      <c r="E13276" s="99"/>
      <c r="F13276" s="99"/>
      <c r="G13276" s="99"/>
      <c r="H13276" s="99"/>
      <c r="I13276" s="99"/>
      <c r="J13276" s="99"/>
      <c r="K13276" s="99"/>
      <c r="L13276" s="99"/>
      <c r="M13276" s="99"/>
    </row>
    <row r="13277" spans="5:13" x14ac:dyDescent="0.2">
      <c r="E13277" s="99"/>
      <c r="F13277" s="99"/>
      <c r="G13277" s="99"/>
      <c r="H13277" s="99"/>
      <c r="I13277" s="99"/>
      <c r="J13277" s="99"/>
      <c r="K13277" s="99"/>
      <c r="L13277" s="99"/>
      <c r="M13277" s="99"/>
    </row>
    <row r="13278" spans="5:13" x14ac:dyDescent="0.2">
      <c r="E13278" s="99"/>
      <c r="F13278" s="99"/>
      <c r="G13278" s="99"/>
      <c r="H13278" s="99"/>
      <c r="I13278" s="99"/>
      <c r="J13278" s="99"/>
      <c r="K13278" s="99"/>
      <c r="L13278" s="99"/>
      <c r="M13278" s="99"/>
    </row>
    <row r="13279" spans="5:13" x14ac:dyDescent="0.2">
      <c r="E13279" s="99"/>
      <c r="F13279" s="99"/>
      <c r="G13279" s="99"/>
      <c r="H13279" s="99"/>
      <c r="I13279" s="99"/>
      <c r="J13279" s="99"/>
      <c r="K13279" s="99"/>
      <c r="L13279" s="99"/>
      <c r="M13279" s="99"/>
    </row>
    <row r="13280" spans="5:13" x14ac:dyDescent="0.2">
      <c r="E13280" s="99"/>
      <c r="F13280" s="99"/>
      <c r="G13280" s="99"/>
      <c r="H13280" s="99"/>
      <c r="I13280" s="99"/>
      <c r="J13280" s="99"/>
      <c r="K13280" s="99"/>
      <c r="L13280" s="99"/>
      <c r="M13280" s="99"/>
    </row>
    <row r="13281" spans="5:13" x14ac:dyDescent="0.2">
      <c r="E13281" s="99"/>
      <c r="F13281" s="99"/>
      <c r="G13281" s="99"/>
      <c r="H13281" s="99"/>
      <c r="I13281" s="99"/>
      <c r="J13281" s="99"/>
      <c r="K13281" s="99"/>
      <c r="L13281" s="99"/>
      <c r="M13281" s="99"/>
    </row>
    <row r="13282" spans="5:13" x14ac:dyDescent="0.2">
      <c r="E13282" s="99"/>
      <c r="F13282" s="99"/>
      <c r="G13282" s="99"/>
      <c r="H13282" s="99"/>
      <c r="I13282" s="99"/>
      <c r="J13282" s="99"/>
      <c r="K13282" s="99"/>
      <c r="L13282" s="99"/>
      <c r="M13282" s="99"/>
    </row>
    <row r="13283" spans="5:13" x14ac:dyDescent="0.2">
      <c r="E13283" s="99"/>
      <c r="F13283" s="99"/>
      <c r="G13283" s="99"/>
      <c r="H13283" s="99"/>
      <c r="I13283" s="99"/>
      <c r="J13283" s="99"/>
      <c r="K13283" s="99"/>
      <c r="L13283" s="99"/>
      <c r="M13283" s="99"/>
    </row>
    <row r="13284" spans="5:13" x14ac:dyDescent="0.2">
      <c r="E13284" s="99"/>
      <c r="F13284" s="99"/>
      <c r="G13284" s="99"/>
      <c r="H13284" s="99"/>
      <c r="I13284" s="99"/>
      <c r="J13284" s="99"/>
      <c r="K13284" s="99"/>
      <c r="L13284" s="99"/>
      <c r="M13284" s="99"/>
    </row>
    <row r="13285" spans="5:13" x14ac:dyDescent="0.2">
      <c r="E13285" s="99"/>
      <c r="F13285" s="99"/>
      <c r="G13285" s="99"/>
      <c r="H13285" s="99"/>
      <c r="I13285" s="99"/>
      <c r="J13285" s="99"/>
      <c r="K13285" s="99"/>
      <c r="L13285" s="99"/>
      <c r="M13285" s="99"/>
    </row>
    <row r="13286" spans="5:13" x14ac:dyDescent="0.2">
      <c r="E13286" s="99"/>
      <c r="F13286" s="99"/>
      <c r="G13286" s="99"/>
      <c r="H13286" s="99"/>
      <c r="I13286" s="99"/>
      <c r="J13286" s="99"/>
      <c r="K13286" s="99"/>
      <c r="L13286" s="99"/>
      <c r="M13286" s="99"/>
    </row>
    <row r="13287" spans="5:13" x14ac:dyDescent="0.2">
      <c r="E13287" s="99"/>
      <c r="F13287" s="99"/>
      <c r="G13287" s="99"/>
      <c r="H13287" s="99"/>
      <c r="I13287" s="99"/>
      <c r="J13287" s="99"/>
      <c r="K13287" s="99"/>
      <c r="L13287" s="99"/>
      <c r="M13287" s="99"/>
    </row>
    <row r="13288" spans="5:13" x14ac:dyDescent="0.2">
      <c r="E13288" s="99"/>
      <c r="F13288" s="99"/>
      <c r="G13288" s="99"/>
      <c r="H13288" s="99"/>
      <c r="I13288" s="99"/>
      <c r="J13288" s="99"/>
      <c r="K13288" s="99"/>
      <c r="L13288" s="99"/>
      <c r="M13288" s="99"/>
    </row>
    <row r="13289" spans="5:13" x14ac:dyDescent="0.2">
      <c r="E13289" s="99"/>
      <c r="F13289" s="99"/>
      <c r="G13289" s="99"/>
      <c r="H13289" s="99"/>
      <c r="I13289" s="99"/>
      <c r="J13289" s="99"/>
      <c r="K13289" s="99"/>
      <c r="L13289" s="99"/>
      <c r="M13289" s="99"/>
    </row>
    <row r="13290" spans="5:13" x14ac:dyDescent="0.2">
      <c r="E13290" s="99"/>
      <c r="F13290" s="99"/>
      <c r="G13290" s="99"/>
      <c r="H13290" s="99"/>
      <c r="I13290" s="99"/>
      <c r="J13290" s="99"/>
      <c r="K13290" s="99"/>
      <c r="L13290" s="99"/>
      <c r="M13290" s="99"/>
    </row>
    <row r="13291" spans="5:13" x14ac:dyDescent="0.2">
      <c r="E13291" s="99"/>
      <c r="F13291" s="99"/>
      <c r="G13291" s="99"/>
      <c r="H13291" s="99"/>
      <c r="I13291" s="99"/>
      <c r="J13291" s="99"/>
      <c r="K13291" s="99"/>
      <c r="L13291" s="99"/>
      <c r="M13291" s="99"/>
    </row>
    <row r="13292" spans="5:13" x14ac:dyDescent="0.2">
      <c r="E13292" s="99"/>
      <c r="F13292" s="99"/>
      <c r="G13292" s="99"/>
      <c r="H13292" s="99"/>
      <c r="I13292" s="99"/>
      <c r="J13292" s="99"/>
      <c r="K13292" s="99"/>
      <c r="L13292" s="99"/>
      <c r="M13292" s="99"/>
    </row>
    <row r="13293" spans="5:13" x14ac:dyDescent="0.2">
      <c r="E13293" s="99"/>
      <c r="F13293" s="99"/>
      <c r="G13293" s="99"/>
      <c r="H13293" s="99"/>
      <c r="I13293" s="99"/>
      <c r="J13293" s="99"/>
      <c r="K13293" s="99"/>
      <c r="L13293" s="99"/>
      <c r="M13293" s="99"/>
    </row>
    <row r="13294" spans="5:13" x14ac:dyDescent="0.2">
      <c r="E13294" s="99"/>
      <c r="F13294" s="99"/>
      <c r="G13294" s="99"/>
      <c r="H13294" s="99"/>
      <c r="I13294" s="99"/>
      <c r="J13294" s="99"/>
      <c r="K13294" s="99"/>
      <c r="L13294" s="99"/>
      <c r="M13294" s="99"/>
    </row>
    <row r="13295" spans="5:13" x14ac:dyDescent="0.2">
      <c r="E13295" s="99"/>
      <c r="F13295" s="99"/>
      <c r="G13295" s="99"/>
      <c r="H13295" s="99"/>
      <c r="I13295" s="99"/>
      <c r="J13295" s="99"/>
      <c r="K13295" s="99"/>
      <c r="L13295" s="99"/>
      <c r="M13295" s="99"/>
    </row>
    <row r="13296" spans="5:13" x14ac:dyDescent="0.2">
      <c r="E13296" s="99"/>
      <c r="F13296" s="99"/>
      <c r="G13296" s="99"/>
      <c r="H13296" s="99"/>
      <c r="I13296" s="99"/>
      <c r="J13296" s="99"/>
      <c r="K13296" s="99"/>
      <c r="L13296" s="99"/>
      <c r="M13296" s="99"/>
    </row>
    <row r="13297" spans="5:13" x14ac:dyDescent="0.2">
      <c r="E13297" s="99"/>
      <c r="F13297" s="99"/>
      <c r="G13297" s="99"/>
      <c r="H13297" s="99"/>
      <c r="I13297" s="99"/>
      <c r="J13297" s="99"/>
      <c r="K13297" s="99"/>
      <c r="L13297" s="99"/>
      <c r="M13297" s="99"/>
    </row>
    <row r="13298" spans="5:13" x14ac:dyDescent="0.2">
      <c r="E13298" s="99"/>
      <c r="F13298" s="99"/>
      <c r="G13298" s="99"/>
      <c r="H13298" s="99"/>
      <c r="I13298" s="99"/>
      <c r="J13298" s="99"/>
      <c r="K13298" s="99"/>
      <c r="L13298" s="99"/>
      <c r="M13298" s="99"/>
    </row>
    <row r="13299" spans="5:13" x14ac:dyDescent="0.2">
      <c r="E13299" s="99"/>
      <c r="F13299" s="99"/>
      <c r="G13299" s="99"/>
      <c r="H13299" s="99"/>
      <c r="I13299" s="99"/>
      <c r="J13299" s="99"/>
      <c r="K13299" s="99"/>
      <c r="L13299" s="99"/>
      <c r="M13299" s="99"/>
    </row>
    <row r="13300" spans="5:13" x14ac:dyDescent="0.2">
      <c r="E13300" s="99"/>
      <c r="F13300" s="99"/>
      <c r="G13300" s="99"/>
      <c r="H13300" s="99"/>
      <c r="I13300" s="99"/>
      <c r="J13300" s="99"/>
      <c r="K13300" s="99"/>
      <c r="L13300" s="99"/>
      <c r="M13300" s="99"/>
    </row>
    <row r="13301" spans="5:13" x14ac:dyDescent="0.2">
      <c r="E13301" s="99"/>
      <c r="F13301" s="99"/>
      <c r="G13301" s="99"/>
      <c r="H13301" s="99"/>
      <c r="I13301" s="99"/>
      <c r="J13301" s="99"/>
      <c r="K13301" s="99"/>
      <c r="L13301" s="99"/>
      <c r="M13301" s="99"/>
    </row>
    <row r="13302" spans="5:13" x14ac:dyDescent="0.2">
      <c r="E13302" s="99"/>
      <c r="F13302" s="99"/>
      <c r="G13302" s="99"/>
      <c r="H13302" s="99"/>
      <c r="I13302" s="99"/>
      <c r="J13302" s="99"/>
      <c r="K13302" s="99"/>
      <c r="L13302" s="99"/>
      <c r="M13302" s="99"/>
    </row>
    <row r="13303" spans="5:13" x14ac:dyDescent="0.2">
      <c r="E13303" s="99"/>
      <c r="F13303" s="99"/>
      <c r="G13303" s="99"/>
      <c r="H13303" s="99"/>
      <c r="I13303" s="99"/>
      <c r="J13303" s="99"/>
      <c r="K13303" s="99"/>
      <c r="L13303" s="99"/>
      <c r="M13303" s="99"/>
    </row>
    <row r="13304" spans="5:13" x14ac:dyDescent="0.2">
      <c r="E13304" s="99"/>
      <c r="F13304" s="99"/>
      <c r="G13304" s="99"/>
      <c r="H13304" s="99"/>
      <c r="I13304" s="99"/>
      <c r="J13304" s="99"/>
      <c r="K13304" s="99"/>
      <c r="L13304" s="99"/>
      <c r="M13304" s="99"/>
    </row>
    <row r="13305" spans="5:13" x14ac:dyDescent="0.2">
      <c r="E13305" s="99"/>
      <c r="F13305" s="99"/>
      <c r="G13305" s="99"/>
      <c r="H13305" s="99"/>
      <c r="I13305" s="99"/>
      <c r="J13305" s="99"/>
      <c r="K13305" s="99"/>
      <c r="L13305" s="99"/>
      <c r="M13305" s="99"/>
    </row>
    <row r="13306" spans="5:13" x14ac:dyDescent="0.2">
      <c r="E13306" s="99"/>
      <c r="F13306" s="99"/>
      <c r="G13306" s="99"/>
      <c r="H13306" s="99"/>
      <c r="I13306" s="99"/>
      <c r="J13306" s="99"/>
      <c r="K13306" s="99"/>
      <c r="L13306" s="99"/>
      <c r="M13306" s="99"/>
    </row>
    <row r="13307" spans="5:13" x14ac:dyDescent="0.2">
      <c r="E13307" s="99"/>
      <c r="F13307" s="99"/>
      <c r="G13307" s="99"/>
      <c r="H13307" s="99"/>
      <c r="I13307" s="99"/>
      <c r="J13307" s="99"/>
      <c r="K13307" s="99"/>
      <c r="L13307" s="99"/>
      <c r="M13307" s="99"/>
    </row>
    <row r="13308" spans="5:13" x14ac:dyDescent="0.2">
      <c r="E13308" s="99"/>
      <c r="F13308" s="99"/>
      <c r="G13308" s="99"/>
      <c r="H13308" s="99"/>
      <c r="I13308" s="99"/>
      <c r="J13308" s="99"/>
      <c r="K13308" s="99"/>
      <c r="L13308" s="99"/>
      <c r="M13308" s="99"/>
    </row>
    <row r="13309" spans="5:13" x14ac:dyDescent="0.2">
      <c r="E13309" s="99"/>
      <c r="F13309" s="99"/>
      <c r="G13309" s="99"/>
      <c r="H13309" s="99"/>
      <c r="I13309" s="99"/>
      <c r="J13309" s="99"/>
      <c r="K13309" s="99"/>
      <c r="L13309" s="99"/>
      <c r="M13309" s="99"/>
    </row>
    <row r="13310" spans="5:13" x14ac:dyDescent="0.2">
      <c r="E13310" s="99"/>
      <c r="F13310" s="99"/>
      <c r="G13310" s="99"/>
      <c r="H13310" s="99"/>
      <c r="I13310" s="99"/>
      <c r="J13310" s="99"/>
      <c r="K13310" s="99"/>
      <c r="L13310" s="99"/>
      <c r="M13310" s="99"/>
    </row>
    <row r="13311" spans="5:13" x14ac:dyDescent="0.2">
      <c r="E13311" s="99"/>
      <c r="F13311" s="99"/>
      <c r="G13311" s="99"/>
      <c r="H13311" s="99"/>
      <c r="I13311" s="99"/>
      <c r="J13311" s="99"/>
      <c r="K13311" s="99"/>
      <c r="L13311" s="99"/>
      <c r="M13311" s="99"/>
    </row>
    <row r="13312" spans="5:13" x14ac:dyDescent="0.2">
      <c r="E13312" s="99"/>
      <c r="F13312" s="99"/>
      <c r="G13312" s="99"/>
      <c r="H13312" s="99"/>
      <c r="I13312" s="99"/>
      <c r="J13312" s="99"/>
      <c r="K13312" s="99"/>
      <c r="L13312" s="99"/>
      <c r="M13312" s="99"/>
    </row>
    <row r="13313" spans="5:13" x14ac:dyDescent="0.2">
      <c r="E13313" s="99"/>
      <c r="F13313" s="99"/>
      <c r="G13313" s="99"/>
      <c r="H13313" s="99"/>
      <c r="I13313" s="99"/>
      <c r="J13313" s="99"/>
      <c r="K13313" s="99"/>
      <c r="L13313" s="99"/>
      <c r="M13313" s="99"/>
    </row>
    <row r="13314" spans="5:13" x14ac:dyDescent="0.2">
      <c r="E13314" s="99"/>
      <c r="F13314" s="99"/>
      <c r="G13314" s="99"/>
      <c r="H13314" s="99"/>
      <c r="I13314" s="99"/>
      <c r="J13314" s="99"/>
      <c r="K13314" s="99"/>
      <c r="L13314" s="99"/>
      <c r="M13314" s="99"/>
    </row>
    <row r="13315" spans="5:13" x14ac:dyDescent="0.2">
      <c r="E13315" s="99"/>
      <c r="F13315" s="99"/>
      <c r="G13315" s="99"/>
      <c r="H13315" s="99"/>
      <c r="I13315" s="99"/>
      <c r="J13315" s="99"/>
      <c r="K13315" s="99"/>
      <c r="L13315" s="99"/>
      <c r="M13315" s="99"/>
    </row>
    <row r="13316" spans="5:13" x14ac:dyDescent="0.2">
      <c r="E13316" s="99"/>
      <c r="F13316" s="99"/>
      <c r="G13316" s="99"/>
      <c r="H13316" s="99"/>
      <c r="I13316" s="99"/>
      <c r="J13316" s="99"/>
      <c r="K13316" s="99"/>
      <c r="L13316" s="99"/>
      <c r="M13316" s="99"/>
    </row>
    <row r="13317" spans="5:13" x14ac:dyDescent="0.2">
      <c r="E13317" s="99"/>
      <c r="F13317" s="99"/>
      <c r="G13317" s="99"/>
      <c r="H13317" s="99"/>
      <c r="I13317" s="99"/>
      <c r="J13317" s="99"/>
      <c r="K13317" s="99"/>
      <c r="L13317" s="99"/>
      <c r="M13317" s="99"/>
    </row>
    <row r="13318" spans="5:13" x14ac:dyDescent="0.2">
      <c r="E13318" s="99"/>
      <c r="F13318" s="99"/>
      <c r="G13318" s="99"/>
      <c r="H13318" s="99"/>
      <c r="I13318" s="99"/>
      <c r="J13318" s="99"/>
      <c r="K13318" s="99"/>
      <c r="L13318" s="99"/>
      <c r="M13318" s="99"/>
    </row>
    <row r="13319" spans="5:13" x14ac:dyDescent="0.2">
      <c r="E13319" s="99"/>
      <c r="F13319" s="99"/>
      <c r="G13319" s="99"/>
      <c r="H13319" s="99"/>
      <c r="I13319" s="99"/>
      <c r="J13319" s="99"/>
      <c r="K13319" s="99"/>
      <c r="L13319" s="99"/>
      <c r="M13319" s="99"/>
    </row>
    <row r="13320" spans="5:13" x14ac:dyDescent="0.2">
      <c r="E13320" s="99"/>
      <c r="F13320" s="99"/>
      <c r="G13320" s="99"/>
      <c r="H13320" s="99"/>
      <c r="I13320" s="99"/>
      <c r="J13320" s="99"/>
      <c r="K13320" s="99"/>
      <c r="L13320" s="99"/>
      <c r="M13320" s="99"/>
    </row>
    <row r="13321" spans="5:13" x14ac:dyDescent="0.2">
      <c r="E13321" s="99"/>
      <c r="F13321" s="99"/>
      <c r="G13321" s="99"/>
      <c r="H13321" s="99"/>
      <c r="I13321" s="99"/>
      <c r="J13321" s="99"/>
      <c r="K13321" s="99"/>
      <c r="L13321" s="99"/>
      <c r="M13321" s="99"/>
    </row>
    <row r="13322" spans="5:13" x14ac:dyDescent="0.2">
      <c r="E13322" s="99"/>
      <c r="F13322" s="99"/>
      <c r="G13322" s="99"/>
      <c r="H13322" s="99"/>
      <c r="I13322" s="99"/>
      <c r="J13322" s="99"/>
      <c r="K13322" s="99"/>
      <c r="L13322" s="99"/>
      <c r="M13322" s="99"/>
    </row>
    <row r="13323" spans="5:13" x14ac:dyDescent="0.2">
      <c r="E13323" s="99"/>
      <c r="F13323" s="99"/>
      <c r="G13323" s="99"/>
      <c r="H13323" s="99"/>
      <c r="I13323" s="99"/>
      <c r="J13323" s="99"/>
      <c r="K13323" s="99"/>
      <c r="L13323" s="99"/>
      <c r="M13323" s="99"/>
    </row>
    <row r="13324" spans="5:13" x14ac:dyDescent="0.2">
      <c r="E13324" s="99"/>
      <c r="F13324" s="99"/>
      <c r="G13324" s="99"/>
      <c r="H13324" s="99"/>
      <c r="I13324" s="99"/>
      <c r="J13324" s="99"/>
      <c r="K13324" s="99"/>
      <c r="L13324" s="99"/>
      <c r="M13324" s="99"/>
    </row>
    <row r="13325" spans="5:13" x14ac:dyDescent="0.2">
      <c r="E13325" s="99"/>
      <c r="F13325" s="99"/>
      <c r="G13325" s="99"/>
      <c r="H13325" s="99"/>
      <c r="I13325" s="99"/>
      <c r="J13325" s="99"/>
      <c r="K13325" s="99"/>
      <c r="L13325" s="99"/>
      <c r="M13325" s="99"/>
    </row>
    <row r="13326" spans="5:13" x14ac:dyDescent="0.2">
      <c r="E13326" s="99"/>
      <c r="F13326" s="99"/>
      <c r="G13326" s="99"/>
      <c r="H13326" s="99"/>
      <c r="I13326" s="99"/>
      <c r="J13326" s="99"/>
      <c r="K13326" s="99"/>
      <c r="L13326" s="99"/>
      <c r="M13326" s="99"/>
    </row>
    <row r="13327" spans="5:13" x14ac:dyDescent="0.2">
      <c r="E13327" s="99"/>
      <c r="F13327" s="99"/>
      <c r="G13327" s="99"/>
      <c r="H13327" s="99"/>
      <c r="I13327" s="99"/>
      <c r="J13327" s="99"/>
      <c r="K13327" s="99"/>
      <c r="L13327" s="99"/>
      <c r="M13327" s="99"/>
    </row>
    <row r="13328" spans="5:13" x14ac:dyDescent="0.2">
      <c r="E13328" s="99"/>
      <c r="F13328" s="99"/>
      <c r="G13328" s="99"/>
      <c r="H13328" s="99"/>
      <c r="I13328" s="99"/>
      <c r="J13328" s="99"/>
      <c r="K13328" s="99"/>
      <c r="L13328" s="99"/>
      <c r="M13328" s="99"/>
    </row>
    <row r="13329" spans="5:13" x14ac:dyDescent="0.2">
      <c r="E13329" s="99"/>
      <c r="F13329" s="99"/>
      <c r="G13329" s="99"/>
      <c r="H13329" s="99"/>
      <c r="I13329" s="99"/>
      <c r="J13329" s="99"/>
      <c r="K13329" s="99"/>
      <c r="L13329" s="99"/>
      <c r="M13329" s="99"/>
    </row>
    <row r="13330" spans="5:13" x14ac:dyDescent="0.2">
      <c r="E13330" s="99"/>
      <c r="F13330" s="99"/>
      <c r="G13330" s="99"/>
      <c r="H13330" s="99"/>
      <c r="I13330" s="99"/>
      <c r="J13330" s="99"/>
      <c r="K13330" s="99"/>
      <c r="L13330" s="99"/>
      <c r="M13330" s="99"/>
    </row>
    <row r="13331" spans="5:13" x14ac:dyDescent="0.2">
      <c r="E13331" s="99"/>
      <c r="F13331" s="99"/>
      <c r="G13331" s="99"/>
      <c r="H13331" s="99"/>
      <c r="I13331" s="99"/>
      <c r="J13331" s="99"/>
      <c r="K13331" s="99"/>
      <c r="L13331" s="99"/>
      <c r="M13331" s="99"/>
    </row>
    <row r="13332" spans="5:13" x14ac:dyDescent="0.2">
      <c r="E13332" s="99"/>
      <c r="F13332" s="99"/>
      <c r="G13332" s="99"/>
      <c r="H13332" s="99"/>
      <c r="I13332" s="99"/>
      <c r="J13332" s="99"/>
      <c r="K13332" s="99"/>
      <c r="L13332" s="99"/>
      <c r="M13332" s="99"/>
    </row>
    <row r="13333" spans="5:13" x14ac:dyDescent="0.2">
      <c r="E13333" s="99"/>
      <c r="F13333" s="99"/>
      <c r="G13333" s="99"/>
      <c r="H13333" s="99"/>
      <c r="I13333" s="99"/>
      <c r="J13333" s="99"/>
      <c r="K13333" s="99"/>
      <c r="L13333" s="99"/>
      <c r="M13333" s="99"/>
    </row>
    <row r="13334" spans="5:13" x14ac:dyDescent="0.2">
      <c r="E13334" s="99"/>
      <c r="F13334" s="99"/>
      <c r="G13334" s="99"/>
      <c r="H13334" s="99"/>
      <c r="I13334" s="99"/>
      <c r="J13334" s="99"/>
      <c r="K13334" s="99"/>
      <c r="L13334" s="99"/>
      <c r="M13334" s="99"/>
    </row>
    <row r="13335" spans="5:13" x14ac:dyDescent="0.2">
      <c r="E13335" s="99"/>
      <c r="F13335" s="99"/>
      <c r="G13335" s="99"/>
      <c r="H13335" s="99"/>
      <c r="I13335" s="99"/>
      <c r="J13335" s="99"/>
      <c r="K13335" s="99"/>
      <c r="L13335" s="99"/>
      <c r="M13335" s="99"/>
    </row>
    <row r="13336" spans="5:13" x14ac:dyDescent="0.2">
      <c r="E13336" s="99"/>
      <c r="F13336" s="99"/>
      <c r="G13336" s="99"/>
      <c r="H13336" s="99"/>
      <c r="I13336" s="99"/>
      <c r="J13336" s="99"/>
      <c r="K13336" s="99"/>
      <c r="L13336" s="99"/>
      <c r="M13336" s="99"/>
    </row>
    <row r="13337" spans="5:13" x14ac:dyDescent="0.2">
      <c r="E13337" s="99"/>
      <c r="F13337" s="99"/>
      <c r="G13337" s="99"/>
      <c r="H13337" s="99"/>
      <c r="I13337" s="99"/>
      <c r="J13337" s="99"/>
      <c r="K13337" s="99"/>
      <c r="L13337" s="99"/>
      <c r="M13337" s="99"/>
    </row>
    <row r="13338" spans="5:13" x14ac:dyDescent="0.2">
      <c r="E13338" s="99"/>
      <c r="F13338" s="99"/>
      <c r="G13338" s="99"/>
      <c r="H13338" s="99"/>
      <c r="I13338" s="99"/>
      <c r="J13338" s="99"/>
      <c r="K13338" s="99"/>
      <c r="L13338" s="99"/>
      <c r="M13338" s="99"/>
    </row>
    <row r="13339" spans="5:13" x14ac:dyDescent="0.2">
      <c r="E13339" s="99"/>
      <c r="F13339" s="99"/>
      <c r="G13339" s="99"/>
      <c r="H13339" s="99"/>
      <c r="I13339" s="99"/>
      <c r="J13339" s="99"/>
      <c r="K13339" s="99"/>
      <c r="L13339" s="99"/>
      <c r="M13339" s="99"/>
    </row>
    <row r="13340" spans="5:13" x14ac:dyDescent="0.2">
      <c r="E13340" s="99"/>
      <c r="F13340" s="99"/>
      <c r="G13340" s="99"/>
      <c r="H13340" s="99"/>
      <c r="I13340" s="99"/>
      <c r="J13340" s="99"/>
      <c r="K13340" s="99"/>
      <c r="L13340" s="99"/>
      <c r="M13340" s="99"/>
    </row>
    <row r="13341" spans="5:13" x14ac:dyDescent="0.2">
      <c r="E13341" s="99"/>
      <c r="F13341" s="99"/>
      <c r="G13341" s="99"/>
      <c r="H13341" s="99"/>
      <c r="I13341" s="99"/>
      <c r="J13341" s="99"/>
      <c r="K13341" s="99"/>
      <c r="L13341" s="99"/>
      <c r="M13341" s="99"/>
    </row>
    <row r="13342" spans="5:13" x14ac:dyDescent="0.2">
      <c r="E13342" s="99"/>
      <c r="F13342" s="99"/>
      <c r="G13342" s="99"/>
      <c r="H13342" s="99"/>
      <c r="I13342" s="99"/>
      <c r="J13342" s="99"/>
      <c r="K13342" s="99"/>
      <c r="L13342" s="99"/>
      <c r="M13342" s="99"/>
    </row>
    <row r="13343" spans="5:13" x14ac:dyDescent="0.2">
      <c r="E13343" s="99"/>
      <c r="F13343" s="99"/>
      <c r="G13343" s="99"/>
      <c r="H13343" s="99"/>
      <c r="I13343" s="99"/>
      <c r="J13343" s="99"/>
      <c r="K13343" s="99"/>
      <c r="L13343" s="99"/>
      <c r="M13343" s="99"/>
    </row>
    <row r="13344" spans="5:13" x14ac:dyDescent="0.2">
      <c r="E13344" s="99"/>
      <c r="F13344" s="99"/>
      <c r="G13344" s="99"/>
      <c r="H13344" s="99"/>
      <c r="I13344" s="99"/>
      <c r="J13344" s="99"/>
      <c r="K13344" s="99"/>
      <c r="L13344" s="99"/>
      <c r="M13344" s="99"/>
    </row>
    <row r="13345" spans="5:13" x14ac:dyDescent="0.2">
      <c r="E13345" s="99"/>
      <c r="F13345" s="99"/>
      <c r="G13345" s="99"/>
      <c r="H13345" s="99"/>
      <c r="I13345" s="99"/>
      <c r="J13345" s="99"/>
      <c r="K13345" s="99"/>
      <c r="L13345" s="99"/>
      <c r="M13345" s="99"/>
    </row>
    <row r="13346" spans="5:13" x14ac:dyDescent="0.2">
      <c r="E13346" s="99"/>
      <c r="F13346" s="99"/>
      <c r="G13346" s="99"/>
      <c r="H13346" s="99"/>
      <c r="I13346" s="99"/>
      <c r="J13346" s="99"/>
      <c r="K13346" s="99"/>
      <c r="L13346" s="99"/>
      <c r="M13346" s="99"/>
    </row>
    <row r="13347" spans="5:13" x14ac:dyDescent="0.2">
      <c r="E13347" s="99"/>
      <c r="F13347" s="99"/>
      <c r="G13347" s="99"/>
      <c r="H13347" s="99"/>
      <c r="I13347" s="99"/>
      <c r="J13347" s="99"/>
      <c r="K13347" s="99"/>
      <c r="L13347" s="99"/>
      <c r="M13347" s="99"/>
    </row>
    <row r="13348" spans="5:13" x14ac:dyDescent="0.2">
      <c r="E13348" s="99"/>
      <c r="F13348" s="99"/>
      <c r="G13348" s="99"/>
      <c r="H13348" s="99"/>
      <c r="I13348" s="99"/>
      <c r="J13348" s="99"/>
      <c r="K13348" s="99"/>
      <c r="L13348" s="99"/>
      <c r="M13348" s="99"/>
    </row>
    <row r="13349" spans="5:13" x14ac:dyDescent="0.2">
      <c r="E13349" s="99"/>
      <c r="F13349" s="99"/>
      <c r="G13349" s="99"/>
      <c r="H13349" s="99"/>
      <c r="I13349" s="99"/>
      <c r="J13349" s="99"/>
      <c r="K13349" s="99"/>
      <c r="L13349" s="99"/>
      <c r="M13349" s="99"/>
    </row>
    <row r="13350" spans="5:13" x14ac:dyDescent="0.2">
      <c r="E13350" s="99"/>
      <c r="F13350" s="99"/>
      <c r="G13350" s="99"/>
      <c r="H13350" s="99"/>
      <c r="I13350" s="99"/>
      <c r="J13350" s="99"/>
      <c r="K13350" s="99"/>
      <c r="L13350" s="99"/>
      <c r="M13350" s="99"/>
    </row>
    <row r="13351" spans="5:13" x14ac:dyDescent="0.2">
      <c r="E13351" s="99"/>
      <c r="F13351" s="99"/>
      <c r="G13351" s="99"/>
      <c r="H13351" s="99"/>
      <c r="I13351" s="99"/>
      <c r="J13351" s="99"/>
      <c r="K13351" s="99"/>
      <c r="L13351" s="99"/>
      <c r="M13351" s="99"/>
    </row>
    <row r="13352" spans="5:13" x14ac:dyDescent="0.2">
      <c r="E13352" s="99"/>
      <c r="F13352" s="99"/>
      <c r="G13352" s="99"/>
      <c r="H13352" s="99"/>
      <c r="I13352" s="99"/>
      <c r="J13352" s="99"/>
      <c r="K13352" s="99"/>
      <c r="L13352" s="99"/>
      <c r="M13352" s="99"/>
    </row>
    <row r="13353" spans="5:13" x14ac:dyDescent="0.2">
      <c r="E13353" s="99"/>
      <c r="F13353" s="99"/>
      <c r="G13353" s="99"/>
      <c r="H13353" s="99"/>
      <c r="I13353" s="99"/>
      <c r="J13353" s="99"/>
      <c r="K13353" s="99"/>
      <c r="L13353" s="99"/>
      <c r="M13353" s="99"/>
    </row>
    <row r="13354" spans="5:13" x14ac:dyDescent="0.2">
      <c r="E13354" s="99"/>
      <c r="F13354" s="99"/>
      <c r="G13354" s="99"/>
      <c r="H13354" s="99"/>
      <c r="I13354" s="99"/>
      <c r="J13354" s="99"/>
      <c r="K13354" s="99"/>
      <c r="L13354" s="99"/>
      <c r="M13354" s="99"/>
    </row>
    <row r="13355" spans="5:13" x14ac:dyDescent="0.2">
      <c r="E13355" s="99"/>
      <c r="F13355" s="99"/>
      <c r="G13355" s="99"/>
      <c r="H13355" s="99"/>
      <c r="I13355" s="99"/>
      <c r="J13355" s="99"/>
      <c r="K13355" s="99"/>
      <c r="L13355" s="99"/>
      <c r="M13355" s="99"/>
    </row>
    <row r="13356" spans="5:13" x14ac:dyDescent="0.2">
      <c r="E13356" s="99"/>
      <c r="F13356" s="99"/>
      <c r="G13356" s="99"/>
      <c r="H13356" s="99"/>
      <c r="I13356" s="99"/>
      <c r="J13356" s="99"/>
      <c r="K13356" s="99"/>
      <c r="L13356" s="99"/>
      <c r="M13356" s="99"/>
    </row>
    <row r="13357" spans="5:13" x14ac:dyDescent="0.2">
      <c r="E13357" s="99"/>
      <c r="F13357" s="99"/>
      <c r="G13357" s="99"/>
      <c r="H13357" s="99"/>
      <c r="I13357" s="99"/>
      <c r="J13357" s="99"/>
      <c r="K13357" s="99"/>
      <c r="L13357" s="99"/>
      <c r="M13357" s="99"/>
    </row>
    <row r="13358" spans="5:13" x14ac:dyDescent="0.2">
      <c r="E13358" s="99"/>
      <c r="F13358" s="99"/>
      <c r="G13358" s="99"/>
      <c r="H13358" s="99"/>
      <c r="I13358" s="99"/>
      <c r="J13358" s="99"/>
      <c r="K13358" s="99"/>
      <c r="L13358" s="99"/>
      <c r="M13358" s="99"/>
    </row>
    <row r="13359" spans="5:13" x14ac:dyDescent="0.2">
      <c r="E13359" s="99"/>
      <c r="F13359" s="99"/>
      <c r="G13359" s="99"/>
      <c r="H13359" s="99"/>
      <c r="I13359" s="99"/>
      <c r="J13359" s="99"/>
      <c r="K13359" s="99"/>
      <c r="L13359" s="99"/>
      <c r="M13359" s="99"/>
    </row>
    <row r="13360" spans="5:13" x14ac:dyDescent="0.2">
      <c r="E13360" s="99"/>
      <c r="F13360" s="99"/>
      <c r="G13360" s="99"/>
      <c r="H13360" s="99"/>
      <c r="I13360" s="99"/>
      <c r="J13360" s="99"/>
      <c r="K13360" s="99"/>
      <c r="L13360" s="99"/>
      <c r="M13360" s="99"/>
    </row>
    <row r="13361" spans="5:13" x14ac:dyDescent="0.2">
      <c r="E13361" s="99"/>
      <c r="F13361" s="99"/>
      <c r="G13361" s="99"/>
      <c r="H13361" s="99"/>
      <c r="I13361" s="99"/>
      <c r="J13361" s="99"/>
      <c r="K13361" s="99"/>
      <c r="L13361" s="99"/>
      <c r="M13361" s="99"/>
    </row>
    <row r="13362" spans="5:13" x14ac:dyDescent="0.2">
      <c r="E13362" s="99"/>
      <c r="F13362" s="99"/>
      <c r="G13362" s="99"/>
      <c r="H13362" s="99"/>
      <c r="I13362" s="99"/>
      <c r="J13362" s="99"/>
      <c r="K13362" s="99"/>
      <c r="L13362" s="99"/>
      <c r="M13362" s="99"/>
    </row>
    <row r="13363" spans="5:13" x14ac:dyDescent="0.2">
      <c r="E13363" s="99"/>
      <c r="F13363" s="99"/>
      <c r="G13363" s="99"/>
      <c r="H13363" s="99"/>
      <c r="I13363" s="99"/>
      <c r="J13363" s="99"/>
      <c r="K13363" s="99"/>
      <c r="L13363" s="99"/>
      <c r="M13363" s="99"/>
    </row>
    <row r="13364" spans="5:13" x14ac:dyDescent="0.2">
      <c r="E13364" s="99"/>
      <c r="F13364" s="99"/>
      <c r="G13364" s="99"/>
      <c r="H13364" s="99"/>
      <c r="I13364" s="99"/>
      <c r="J13364" s="99"/>
      <c r="K13364" s="99"/>
      <c r="L13364" s="99"/>
      <c r="M13364" s="99"/>
    </row>
    <row r="13365" spans="5:13" x14ac:dyDescent="0.2">
      <c r="E13365" s="99"/>
      <c r="F13365" s="99"/>
      <c r="G13365" s="99"/>
      <c r="H13365" s="99"/>
      <c r="I13365" s="99"/>
      <c r="J13365" s="99"/>
      <c r="K13365" s="99"/>
      <c r="L13365" s="99"/>
      <c r="M13365" s="99"/>
    </row>
    <row r="13366" spans="5:13" x14ac:dyDescent="0.2">
      <c r="E13366" s="99"/>
      <c r="F13366" s="99"/>
      <c r="G13366" s="99"/>
      <c r="H13366" s="99"/>
      <c r="I13366" s="99"/>
      <c r="J13366" s="99"/>
      <c r="K13366" s="99"/>
      <c r="L13366" s="99"/>
      <c r="M13366" s="99"/>
    </row>
    <row r="13367" spans="5:13" x14ac:dyDescent="0.2">
      <c r="E13367" s="99"/>
      <c r="F13367" s="99"/>
      <c r="G13367" s="99"/>
      <c r="H13367" s="99"/>
      <c r="I13367" s="99"/>
      <c r="J13367" s="99"/>
      <c r="K13367" s="99"/>
      <c r="L13367" s="99"/>
      <c r="M13367" s="99"/>
    </row>
    <row r="13368" spans="5:13" x14ac:dyDescent="0.2">
      <c r="E13368" s="99"/>
      <c r="F13368" s="99"/>
      <c r="G13368" s="99"/>
      <c r="H13368" s="99"/>
      <c r="I13368" s="99"/>
      <c r="J13368" s="99"/>
      <c r="K13368" s="99"/>
      <c r="L13368" s="99"/>
      <c r="M13368" s="99"/>
    </row>
    <row r="13369" spans="5:13" x14ac:dyDescent="0.2">
      <c r="E13369" s="99"/>
      <c r="F13369" s="99"/>
      <c r="G13369" s="99"/>
      <c r="H13369" s="99"/>
      <c r="I13369" s="99"/>
      <c r="J13369" s="99"/>
      <c r="K13369" s="99"/>
      <c r="L13369" s="99"/>
      <c r="M13369" s="99"/>
    </row>
    <row r="13370" spans="5:13" x14ac:dyDescent="0.2">
      <c r="E13370" s="99"/>
      <c r="F13370" s="99"/>
      <c r="G13370" s="99"/>
      <c r="H13370" s="99"/>
      <c r="I13370" s="99"/>
      <c r="J13370" s="99"/>
      <c r="K13370" s="99"/>
      <c r="L13370" s="99"/>
      <c r="M13370" s="99"/>
    </row>
    <row r="13371" spans="5:13" x14ac:dyDescent="0.2">
      <c r="E13371" s="99"/>
      <c r="F13371" s="99"/>
      <c r="G13371" s="99"/>
      <c r="H13371" s="99"/>
      <c r="I13371" s="99"/>
      <c r="J13371" s="99"/>
      <c r="K13371" s="99"/>
      <c r="L13371" s="99"/>
      <c r="M13371" s="99"/>
    </row>
    <row r="13372" spans="5:13" x14ac:dyDescent="0.2">
      <c r="E13372" s="99"/>
      <c r="F13372" s="99"/>
      <c r="G13372" s="99"/>
      <c r="H13372" s="99"/>
      <c r="I13372" s="99"/>
      <c r="J13372" s="99"/>
      <c r="K13372" s="99"/>
      <c r="L13372" s="99"/>
      <c r="M13372" s="99"/>
    </row>
    <row r="13373" spans="5:13" x14ac:dyDescent="0.2">
      <c r="E13373" s="99"/>
      <c r="F13373" s="99"/>
      <c r="G13373" s="99"/>
      <c r="H13373" s="99"/>
      <c r="I13373" s="99"/>
      <c r="J13373" s="99"/>
      <c r="K13373" s="99"/>
      <c r="L13373" s="99"/>
      <c r="M13373" s="99"/>
    </row>
    <row r="13374" spans="5:13" x14ac:dyDescent="0.2">
      <c r="E13374" s="99"/>
      <c r="F13374" s="99"/>
      <c r="G13374" s="99"/>
      <c r="H13374" s="99"/>
      <c r="I13374" s="99"/>
      <c r="J13374" s="99"/>
      <c r="K13374" s="99"/>
      <c r="L13374" s="99"/>
      <c r="M13374" s="99"/>
    </row>
    <row r="13375" spans="5:13" x14ac:dyDescent="0.2">
      <c r="E13375" s="99"/>
      <c r="F13375" s="99"/>
      <c r="G13375" s="99"/>
      <c r="H13375" s="99"/>
      <c r="I13375" s="99"/>
      <c r="J13375" s="99"/>
      <c r="K13375" s="99"/>
      <c r="L13375" s="99"/>
      <c r="M13375" s="99"/>
    </row>
    <row r="13376" spans="5:13" x14ac:dyDescent="0.2">
      <c r="E13376" s="99"/>
      <c r="F13376" s="99"/>
      <c r="G13376" s="99"/>
      <c r="H13376" s="99"/>
      <c r="I13376" s="99"/>
      <c r="J13376" s="99"/>
      <c r="K13376" s="99"/>
      <c r="L13376" s="99"/>
      <c r="M13376" s="99"/>
    </row>
    <row r="13377" spans="5:13" x14ac:dyDescent="0.2">
      <c r="E13377" s="99"/>
      <c r="F13377" s="99"/>
      <c r="G13377" s="99"/>
      <c r="H13377" s="99"/>
      <c r="I13377" s="99"/>
      <c r="J13377" s="99"/>
      <c r="K13377" s="99"/>
      <c r="L13377" s="99"/>
      <c r="M13377" s="99"/>
    </row>
    <row r="13378" spans="5:13" x14ac:dyDescent="0.2">
      <c r="E13378" s="99"/>
      <c r="F13378" s="99"/>
      <c r="G13378" s="99"/>
      <c r="H13378" s="99"/>
      <c r="I13378" s="99"/>
      <c r="J13378" s="99"/>
      <c r="K13378" s="99"/>
      <c r="L13378" s="99"/>
      <c r="M13378" s="99"/>
    </row>
    <row r="13379" spans="5:13" x14ac:dyDescent="0.2">
      <c r="E13379" s="99"/>
      <c r="F13379" s="99"/>
      <c r="G13379" s="99"/>
      <c r="H13379" s="99"/>
      <c r="I13379" s="99"/>
      <c r="J13379" s="99"/>
      <c r="K13379" s="99"/>
      <c r="L13379" s="99"/>
      <c r="M13379" s="99"/>
    </row>
    <row r="13380" spans="5:13" x14ac:dyDescent="0.2">
      <c r="E13380" s="99"/>
      <c r="F13380" s="99"/>
      <c r="G13380" s="99"/>
      <c r="H13380" s="99"/>
      <c r="I13380" s="99"/>
      <c r="J13380" s="99"/>
      <c r="K13380" s="99"/>
      <c r="L13380" s="99"/>
      <c r="M13380" s="99"/>
    </row>
    <row r="13381" spans="5:13" x14ac:dyDescent="0.2">
      <c r="E13381" s="99"/>
      <c r="F13381" s="99"/>
      <c r="G13381" s="99"/>
      <c r="H13381" s="99"/>
      <c r="I13381" s="99"/>
      <c r="J13381" s="99"/>
      <c r="K13381" s="99"/>
      <c r="L13381" s="99"/>
      <c r="M13381" s="99"/>
    </row>
    <row r="13382" spans="5:13" x14ac:dyDescent="0.2">
      <c r="E13382" s="99"/>
      <c r="F13382" s="99"/>
      <c r="G13382" s="99"/>
      <c r="H13382" s="99"/>
      <c r="I13382" s="99"/>
      <c r="J13382" s="99"/>
      <c r="K13382" s="99"/>
      <c r="L13382" s="99"/>
      <c r="M13382" s="99"/>
    </row>
    <row r="13383" spans="5:13" x14ac:dyDescent="0.2">
      <c r="E13383" s="99"/>
      <c r="F13383" s="99"/>
      <c r="G13383" s="99"/>
      <c r="H13383" s="99"/>
      <c r="I13383" s="99"/>
      <c r="J13383" s="99"/>
      <c r="K13383" s="99"/>
      <c r="L13383" s="99"/>
      <c r="M13383" s="99"/>
    </row>
    <row r="13384" spans="5:13" x14ac:dyDescent="0.2">
      <c r="E13384" s="99"/>
      <c r="F13384" s="99"/>
      <c r="G13384" s="99"/>
      <c r="H13384" s="99"/>
      <c r="I13384" s="99"/>
      <c r="J13384" s="99"/>
      <c r="K13384" s="99"/>
      <c r="L13384" s="99"/>
      <c r="M13384" s="99"/>
    </row>
    <row r="13385" spans="5:13" x14ac:dyDescent="0.2">
      <c r="E13385" s="99"/>
      <c r="F13385" s="99"/>
      <c r="G13385" s="99"/>
      <c r="H13385" s="99"/>
      <c r="I13385" s="99"/>
      <c r="J13385" s="99"/>
      <c r="K13385" s="99"/>
      <c r="L13385" s="99"/>
      <c r="M13385" s="99"/>
    </row>
    <row r="13386" spans="5:13" x14ac:dyDescent="0.2">
      <c r="E13386" s="99"/>
      <c r="F13386" s="99"/>
      <c r="G13386" s="99"/>
      <c r="H13386" s="99"/>
      <c r="I13386" s="99"/>
      <c r="J13386" s="99"/>
      <c r="K13386" s="99"/>
      <c r="L13386" s="99"/>
      <c r="M13386" s="99"/>
    </row>
    <row r="13387" spans="5:13" x14ac:dyDescent="0.2">
      <c r="E13387" s="99"/>
      <c r="F13387" s="99"/>
      <c r="G13387" s="99"/>
      <c r="H13387" s="99"/>
      <c r="I13387" s="99"/>
      <c r="J13387" s="99"/>
      <c r="K13387" s="99"/>
      <c r="L13387" s="99"/>
      <c r="M13387" s="99"/>
    </row>
    <row r="13388" spans="5:13" x14ac:dyDescent="0.2">
      <c r="E13388" s="99"/>
      <c r="F13388" s="99"/>
      <c r="G13388" s="99"/>
      <c r="H13388" s="99"/>
      <c r="I13388" s="99"/>
      <c r="J13388" s="99"/>
      <c r="K13388" s="99"/>
      <c r="L13388" s="99"/>
      <c r="M13388" s="99"/>
    </row>
    <row r="13389" spans="5:13" x14ac:dyDescent="0.2">
      <c r="E13389" s="99"/>
      <c r="F13389" s="99"/>
      <c r="G13389" s="99"/>
      <c r="H13389" s="99"/>
      <c r="I13389" s="99"/>
      <c r="J13389" s="99"/>
      <c r="K13389" s="99"/>
      <c r="L13389" s="99"/>
      <c r="M13389" s="99"/>
    </row>
    <row r="13390" spans="5:13" x14ac:dyDescent="0.2">
      <c r="E13390" s="99"/>
      <c r="F13390" s="99"/>
      <c r="G13390" s="99"/>
      <c r="H13390" s="99"/>
      <c r="I13390" s="99"/>
      <c r="J13390" s="99"/>
      <c r="K13390" s="99"/>
      <c r="L13390" s="99"/>
      <c r="M13390" s="99"/>
    </row>
    <row r="13391" spans="5:13" x14ac:dyDescent="0.2">
      <c r="E13391" s="99"/>
      <c r="F13391" s="99"/>
      <c r="G13391" s="99"/>
      <c r="H13391" s="99"/>
      <c r="I13391" s="99"/>
      <c r="J13391" s="99"/>
      <c r="K13391" s="99"/>
      <c r="L13391" s="99"/>
      <c r="M13391" s="99"/>
    </row>
    <row r="13392" spans="5:13" x14ac:dyDescent="0.2">
      <c r="E13392" s="99"/>
      <c r="F13392" s="99"/>
      <c r="G13392" s="99"/>
      <c r="H13392" s="99"/>
      <c r="I13392" s="99"/>
      <c r="J13392" s="99"/>
      <c r="K13392" s="99"/>
      <c r="L13392" s="99"/>
      <c r="M13392" s="99"/>
    </row>
    <row r="13393" spans="5:13" x14ac:dyDescent="0.2">
      <c r="E13393" s="99"/>
      <c r="F13393" s="99"/>
      <c r="G13393" s="99"/>
      <c r="H13393" s="99"/>
      <c r="I13393" s="99"/>
      <c r="J13393" s="99"/>
      <c r="K13393" s="99"/>
      <c r="L13393" s="99"/>
      <c r="M13393" s="99"/>
    </row>
    <row r="13394" spans="5:13" x14ac:dyDescent="0.2">
      <c r="E13394" s="99"/>
      <c r="F13394" s="99"/>
      <c r="G13394" s="99"/>
      <c r="H13394" s="99"/>
      <c r="I13394" s="99"/>
      <c r="J13394" s="99"/>
      <c r="K13394" s="99"/>
      <c r="L13394" s="99"/>
      <c r="M13394" s="99"/>
    </row>
    <row r="13395" spans="5:13" x14ac:dyDescent="0.2">
      <c r="E13395" s="99"/>
      <c r="F13395" s="99"/>
      <c r="G13395" s="99"/>
      <c r="H13395" s="99"/>
      <c r="I13395" s="99"/>
      <c r="J13395" s="99"/>
      <c r="K13395" s="99"/>
      <c r="L13395" s="99"/>
      <c r="M13395" s="99"/>
    </row>
    <row r="13396" spans="5:13" x14ac:dyDescent="0.2">
      <c r="E13396" s="99"/>
      <c r="F13396" s="99"/>
      <c r="G13396" s="99"/>
      <c r="H13396" s="99"/>
      <c r="I13396" s="99"/>
      <c r="J13396" s="99"/>
      <c r="K13396" s="99"/>
      <c r="L13396" s="99"/>
      <c r="M13396" s="99"/>
    </row>
    <row r="13397" spans="5:13" x14ac:dyDescent="0.2">
      <c r="E13397" s="99"/>
      <c r="F13397" s="99"/>
      <c r="G13397" s="99"/>
      <c r="H13397" s="99"/>
      <c r="I13397" s="99"/>
      <c r="J13397" s="99"/>
      <c r="K13397" s="99"/>
      <c r="L13397" s="99"/>
      <c r="M13397" s="99"/>
    </row>
    <row r="13398" spans="5:13" x14ac:dyDescent="0.2">
      <c r="E13398" s="99"/>
      <c r="F13398" s="99"/>
      <c r="G13398" s="99"/>
      <c r="H13398" s="99"/>
      <c r="I13398" s="99"/>
      <c r="J13398" s="99"/>
      <c r="K13398" s="99"/>
      <c r="L13398" s="99"/>
      <c r="M13398" s="99"/>
    </row>
    <row r="13399" spans="5:13" x14ac:dyDescent="0.2">
      <c r="E13399" s="99"/>
      <c r="F13399" s="99"/>
      <c r="G13399" s="99"/>
      <c r="H13399" s="99"/>
      <c r="I13399" s="99"/>
      <c r="J13399" s="99"/>
      <c r="K13399" s="99"/>
      <c r="L13399" s="99"/>
      <c r="M13399" s="99"/>
    </row>
    <row r="13400" spans="5:13" x14ac:dyDescent="0.2">
      <c r="E13400" s="99"/>
      <c r="F13400" s="99"/>
      <c r="G13400" s="99"/>
      <c r="H13400" s="99"/>
      <c r="I13400" s="99"/>
      <c r="J13400" s="99"/>
      <c r="K13400" s="99"/>
      <c r="L13400" s="99"/>
      <c r="M13400" s="99"/>
    </row>
    <row r="13401" spans="5:13" x14ac:dyDescent="0.2">
      <c r="E13401" s="99"/>
      <c r="F13401" s="99"/>
      <c r="G13401" s="99"/>
      <c r="H13401" s="99"/>
      <c r="I13401" s="99"/>
      <c r="J13401" s="99"/>
      <c r="K13401" s="99"/>
      <c r="L13401" s="99"/>
      <c r="M13401" s="99"/>
    </row>
    <row r="13402" spans="5:13" x14ac:dyDescent="0.2">
      <c r="E13402" s="99"/>
      <c r="F13402" s="99"/>
      <c r="G13402" s="99"/>
      <c r="H13402" s="99"/>
      <c r="I13402" s="99"/>
      <c r="J13402" s="99"/>
      <c r="K13402" s="99"/>
      <c r="L13402" s="99"/>
      <c r="M13402" s="99"/>
    </row>
    <row r="13403" spans="5:13" x14ac:dyDescent="0.2">
      <c r="E13403" s="99"/>
      <c r="F13403" s="99"/>
      <c r="G13403" s="99"/>
      <c r="H13403" s="99"/>
      <c r="I13403" s="99"/>
      <c r="J13403" s="99"/>
      <c r="K13403" s="99"/>
      <c r="L13403" s="99"/>
      <c r="M13403" s="99"/>
    </row>
    <row r="13404" spans="5:13" x14ac:dyDescent="0.2">
      <c r="E13404" s="99"/>
      <c r="F13404" s="99"/>
      <c r="G13404" s="99"/>
      <c r="H13404" s="99"/>
      <c r="I13404" s="99"/>
      <c r="J13404" s="99"/>
      <c r="K13404" s="99"/>
      <c r="L13404" s="99"/>
      <c r="M13404" s="99"/>
    </row>
    <row r="13405" spans="5:13" x14ac:dyDescent="0.2">
      <c r="E13405" s="99"/>
      <c r="F13405" s="99"/>
      <c r="G13405" s="99"/>
      <c r="H13405" s="99"/>
      <c r="I13405" s="99"/>
      <c r="J13405" s="99"/>
      <c r="K13405" s="99"/>
      <c r="L13405" s="99"/>
      <c r="M13405" s="99"/>
    </row>
    <row r="13406" spans="5:13" x14ac:dyDescent="0.2">
      <c r="E13406" s="99"/>
      <c r="F13406" s="99"/>
      <c r="G13406" s="99"/>
      <c r="H13406" s="99"/>
      <c r="I13406" s="99"/>
      <c r="J13406" s="99"/>
      <c r="K13406" s="99"/>
      <c r="L13406" s="99"/>
      <c r="M13406" s="99"/>
    </row>
    <row r="13407" spans="5:13" x14ac:dyDescent="0.2">
      <c r="E13407" s="99"/>
      <c r="F13407" s="99"/>
      <c r="G13407" s="99"/>
      <c r="H13407" s="99"/>
      <c r="I13407" s="99"/>
      <c r="J13407" s="99"/>
      <c r="K13407" s="99"/>
      <c r="L13407" s="99"/>
      <c r="M13407" s="99"/>
    </row>
    <row r="13408" spans="5:13" x14ac:dyDescent="0.2">
      <c r="E13408" s="99"/>
      <c r="F13408" s="99"/>
      <c r="G13408" s="99"/>
      <c r="H13408" s="99"/>
      <c r="I13408" s="99"/>
      <c r="J13408" s="99"/>
      <c r="K13408" s="99"/>
      <c r="L13408" s="99"/>
      <c r="M13408" s="99"/>
    </row>
    <row r="13409" spans="5:13" x14ac:dyDescent="0.2">
      <c r="E13409" s="99"/>
      <c r="F13409" s="99"/>
      <c r="G13409" s="99"/>
      <c r="H13409" s="99"/>
      <c r="I13409" s="99"/>
      <c r="J13409" s="99"/>
      <c r="K13409" s="99"/>
      <c r="L13409" s="99"/>
      <c r="M13409" s="99"/>
    </row>
    <row r="13410" spans="5:13" x14ac:dyDescent="0.2">
      <c r="E13410" s="99"/>
      <c r="F13410" s="99"/>
      <c r="G13410" s="99"/>
      <c r="H13410" s="99"/>
      <c r="I13410" s="99"/>
      <c r="J13410" s="99"/>
      <c r="K13410" s="99"/>
      <c r="L13410" s="99"/>
      <c r="M13410" s="99"/>
    </row>
    <row r="13411" spans="5:13" x14ac:dyDescent="0.2">
      <c r="E13411" s="99"/>
      <c r="F13411" s="99"/>
      <c r="G13411" s="99"/>
      <c r="H13411" s="99"/>
      <c r="I13411" s="99"/>
      <c r="J13411" s="99"/>
      <c r="K13411" s="99"/>
      <c r="L13411" s="99"/>
      <c r="M13411" s="99"/>
    </row>
    <row r="13412" spans="5:13" x14ac:dyDescent="0.2">
      <c r="E13412" s="99"/>
      <c r="F13412" s="99"/>
      <c r="G13412" s="99"/>
      <c r="H13412" s="99"/>
      <c r="I13412" s="99"/>
      <c r="J13412" s="99"/>
      <c r="K13412" s="99"/>
      <c r="L13412" s="99"/>
      <c r="M13412" s="99"/>
    </row>
    <row r="13413" spans="5:13" x14ac:dyDescent="0.2">
      <c r="E13413" s="99"/>
      <c r="F13413" s="99"/>
      <c r="G13413" s="99"/>
      <c r="H13413" s="99"/>
      <c r="I13413" s="99"/>
      <c r="J13413" s="99"/>
      <c r="K13413" s="99"/>
      <c r="L13413" s="99"/>
      <c r="M13413" s="99"/>
    </row>
    <row r="13414" spans="5:13" x14ac:dyDescent="0.2">
      <c r="E13414" s="99"/>
      <c r="F13414" s="99"/>
      <c r="G13414" s="99"/>
      <c r="H13414" s="99"/>
      <c r="I13414" s="99"/>
      <c r="J13414" s="99"/>
      <c r="K13414" s="99"/>
      <c r="L13414" s="99"/>
      <c r="M13414" s="99"/>
    </row>
    <row r="13415" spans="5:13" x14ac:dyDescent="0.2">
      <c r="E13415" s="99"/>
      <c r="F13415" s="99"/>
      <c r="G13415" s="99"/>
      <c r="H13415" s="99"/>
      <c r="I13415" s="99"/>
      <c r="J13415" s="99"/>
      <c r="K13415" s="99"/>
      <c r="L13415" s="99"/>
      <c r="M13415" s="99"/>
    </row>
    <row r="13416" spans="5:13" x14ac:dyDescent="0.2">
      <c r="E13416" s="99"/>
      <c r="F13416" s="99"/>
      <c r="G13416" s="99"/>
      <c r="H13416" s="99"/>
      <c r="I13416" s="99"/>
      <c r="J13416" s="99"/>
      <c r="K13416" s="99"/>
      <c r="L13416" s="99"/>
      <c r="M13416" s="99"/>
    </row>
    <row r="13417" spans="5:13" x14ac:dyDescent="0.2">
      <c r="E13417" s="99"/>
      <c r="F13417" s="99"/>
      <c r="G13417" s="99"/>
      <c r="H13417" s="99"/>
      <c r="I13417" s="99"/>
      <c r="J13417" s="99"/>
      <c r="K13417" s="99"/>
      <c r="L13417" s="99"/>
      <c r="M13417" s="99"/>
    </row>
    <row r="13418" spans="5:13" x14ac:dyDescent="0.2">
      <c r="E13418" s="99"/>
      <c r="F13418" s="99"/>
      <c r="G13418" s="99"/>
      <c r="H13418" s="99"/>
      <c r="I13418" s="99"/>
      <c r="J13418" s="99"/>
      <c r="K13418" s="99"/>
      <c r="L13418" s="99"/>
      <c r="M13418" s="99"/>
    </row>
    <row r="13419" spans="5:13" x14ac:dyDescent="0.2">
      <c r="E13419" s="99"/>
      <c r="F13419" s="99"/>
      <c r="G13419" s="99"/>
      <c r="H13419" s="99"/>
      <c r="I13419" s="99"/>
      <c r="J13419" s="99"/>
      <c r="K13419" s="99"/>
      <c r="L13419" s="99"/>
      <c r="M13419" s="99"/>
    </row>
    <row r="13420" spans="5:13" x14ac:dyDescent="0.2">
      <c r="E13420" s="99"/>
      <c r="F13420" s="99"/>
      <c r="G13420" s="99"/>
      <c r="H13420" s="99"/>
      <c r="I13420" s="99"/>
      <c r="J13420" s="99"/>
      <c r="K13420" s="99"/>
      <c r="L13420" s="99"/>
      <c r="M13420" s="99"/>
    </row>
    <row r="13421" spans="5:13" x14ac:dyDescent="0.2">
      <c r="E13421" s="99"/>
      <c r="F13421" s="99"/>
      <c r="G13421" s="99"/>
      <c r="H13421" s="99"/>
      <c r="I13421" s="99"/>
      <c r="J13421" s="99"/>
      <c r="K13421" s="99"/>
      <c r="L13421" s="99"/>
      <c r="M13421" s="99"/>
    </row>
    <row r="13422" spans="5:13" x14ac:dyDescent="0.2">
      <c r="E13422" s="99"/>
      <c r="F13422" s="99"/>
      <c r="G13422" s="99"/>
      <c r="H13422" s="99"/>
      <c r="I13422" s="99"/>
      <c r="J13422" s="99"/>
      <c r="K13422" s="99"/>
      <c r="L13422" s="99"/>
      <c r="M13422" s="99"/>
    </row>
    <row r="13423" spans="5:13" x14ac:dyDescent="0.2">
      <c r="E13423" s="99"/>
      <c r="F13423" s="99"/>
      <c r="G13423" s="99"/>
      <c r="H13423" s="99"/>
      <c r="I13423" s="99"/>
      <c r="J13423" s="99"/>
      <c r="K13423" s="99"/>
      <c r="L13423" s="99"/>
      <c r="M13423" s="99"/>
    </row>
    <row r="13424" spans="5:13" x14ac:dyDescent="0.2">
      <c r="E13424" s="99"/>
      <c r="F13424" s="99"/>
      <c r="G13424" s="99"/>
      <c r="H13424" s="99"/>
      <c r="I13424" s="99"/>
      <c r="J13424" s="99"/>
      <c r="K13424" s="99"/>
      <c r="L13424" s="99"/>
      <c r="M13424" s="99"/>
    </row>
    <row r="13425" spans="5:13" x14ac:dyDescent="0.2">
      <c r="E13425" s="99"/>
      <c r="F13425" s="99"/>
      <c r="G13425" s="99"/>
      <c r="H13425" s="99"/>
      <c r="I13425" s="99"/>
      <c r="J13425" s="99"/>
      <c r="K13425" s="99"/>
      <c r="L13425" s="99"/>
      <c r="M13425" s="99"/>
    </row>
    <row r="13426" spans="5:13" x14ac:dyDescent="0.2">
      <c r="E13426" s="99"/>
      <c r="F13426" s="99"/>
      <c r="G13426" s="99"/>
      <c r="H13426" s="99"/>
      <c r="I13426" s="99"/>
      <c r="J13426" s="99"/>
      <c r="K13426" s="99"/>
      <c r="L13426" s="99"/>
      <c r="M13426" s="99"/>
    </row>
    <row r="13427" spans="5:13" x14ac:dyDescent="0.2">
      <c r="E13427" s="99"/>
      <c r="F13427" s="99"/>
      <c r="G13427" s="99"/>
      <c r="H13427" s="99"/>
      <c r="I13427" s="99"/>
      <c r="J13427" s="99"/>
      <c r="K13427" s="99"/>
      <c r="L13427" s="99"/>
      <c r="M13427" s="99"/>
    </row>
    <row r="13428" spans="5:13" x14ac:dyDescent="0.2">
      <c r="E13428" s="99"/>
      <c r="F13428" s="99"/>
      <c r="G13428" s="99"/>
      <c r="H13428" s="99"/>
      <c r="I13428" s="99"/>
      <c r="J13428" s="99"/>
      <c r="K13428" s="99"/>
      <c r="L13428" s="99"/>
      <c r="M13428" s="99"/>
    </row>
    <row r="13429" spans="5:13" x14ac:dyDescent="0.2">
      <c r="E13429" s="99"/>
      <c r="F13429" s="99"/>
      <c r="G13429" s="99"/>
      <c r="H13429" s="99"/>
      <c r="I13429" s="99"/>
      <c r="J13429" s="99"/>
      <c r="K13429" s="99"/>
      <c r="L13429" s="99"/>
      <c r="M13429" s="99"/>
    </row>
    <row r="13430" spans="5:13" x14ac:dyDescent="0.2">
      <c r="E13430" s="99"/>
      <c r="F13430" s="99"/>
      <c r="G13430" s="99"/>
      <c r="H13430" s="99"/>
      <c r="I13430" s="99"/>
      <c r="J13430" s="99"/>
      <c r="K13430" s="99"/>
      <c r="L13430" s="99"/>
      <c r="M13430" s="99"/>
    </row>
    <row r="13431" spans="5:13" x14ac:dyDescent="0.2">
      <c r="E13431" s="99"/>
      <c r="F13431" s="99"/>
      <c r="G13431" s="99"/>
      <c r="H13431" s="99"/>
      <c r="I13431" s="99"/>
      <c r="J13431" s="99"/>
      <c r="K13431" s="99"/>
      <c r="L13431" s="99"/>
      <c r="M13431" s="99"/>
    </row>
    <row r="13432" spans="5:13" x14ac:dyDescent="0.2">
      <c r="E13432" s="99"/>
      <c r="F13432" s="99"/>
      <c r="G13432" s="99"/>
      <c r="H13432" s="99"/>
      <c r="I13432" s="99"/>
      <c r="J13432" s="99"/>
      <c r="K13432" s="99"/>
      <c r="L13432" s="99"/>
      <c r="M13432" s="99"/>
    </row>
    <row r="13433" spans="5:13" x14ac:dyDescent="0.2">
      <c r="E13433" s="99"/>
      <c r="F13433" s="99"/>
      <c r="G13433" s="99"/>
      <c r="H13433" s="99"/>
      <c r="I13433" s="99"/>
      <c r="J13433" s="99"/>
      <c r="K13433" s="99"/>
      <c r="L13433" s="99"/>
      <c r="M13433" s="99"/>
    </row>
    <row r="13434" spans="5:13" x14ac:dyDescent="0.2">
      <c r="E13434" s="99"/>
      <c r="F13434" s="99"/>
      <c r="G13434" s="99"/>
      <c r="H13434" s="99"/>
      <c r="I13434" s="99"/>
      <c r="J13434" s="99"/>
      <c r="K13434" s="99"/>
      <c r="L13434" s="99"/>
      <c r="M13434" s="99"/>
    </row>
    <row r="13435" spans="5:13" x14ac:dyDescent="0.2">
      <c r="E13435" s="99"/>
      <c r="F13435" s="99"/>
      <c r="G13435" s="99"/>
      <c r="H13435" s="99"/>
      <c r="I13435" s="99"/>
      <c r="J13435" s="99"/>
      <c r="K13435" s="99"/>
      <c r="L13435" s="99"/>
      <c r="M13435" s="99"/>
    </row>
    <row r="13436" spans="5:13" x14ac:dyDescent="0.2">
      <c r="E13436" s="99"/>
      <c r="F13436" s="99"/>
      <c r="G13436" s="99"/>
      <c r="H13436" s="99"/>
      <c r="I13436" s="99"/>
      <c r="J13436" s="99"/>
      <c r="K13436" s="99"/>
      <c r="L13436" s="99"/>
      <c r="M13436" s="99"/>
    </row>
    <row r="13437" spans="5:13" x14ac:dyDescent="0.2">
      <c r="E13437" s="99"/>
      <c r="F13437" s="99"/>
      <c r="G13437" s="99"/>
      <c r="H13437" s="99"/>
      <c r="I13437" s="99"/>
      <c r="J13437" s="99"/>
      <c r="K13437" s="99"/>
      <c r="L13437" s="99"/>
      <c r="M13437" s="99"/>
    </row>
    <row r="13438" spans="5:13" x14ac:dyDescent="0.2">
      <c r="E13438" s="99"/>
      <c r="F13438" s="99"/>
      <c r="G13438" s="99"/>
      <c r="H13438" s="99"/>
      <c r="I13438" s="99"/>
      <c r="J13438" s="99"/>
      <c r="K13438" s="99"/>
      <c r="L13438" s="99"/>
      <c r="M13438" s="99"/>
    </row>
    <row r="13439" spans="5:13" x14ac:dyDescent="0.2">
      <c r="E13439" s="99"/>
      <c r="F13439" s="99"/>
      <c r="G13439" s="99"/>
      <c r="H13439" s="99"/>
      <c r="I13439" s="99"/>
      <c r="J13439" s="99"/>
      <c r="K13439" s="99"/>
      <c r="L13439" s="99"/>
      <c r="M13439" s="99"/>
    </row>
    <row r="13440" spans="5:13" x14ac:dyDescent="0.2">
      <c r="E13440" s="99"/>
      <c r="F13440" s="99"/>
      <c r="G13440" s="99"/>
      <c r="H13440" s="99"/>
      <c r="I13440" s="99"/>
      <c r="J13440" s="99"/>
      <c r="K13440" s="99"/>
      <c r="L13440" s="99"/>
      <c r="M13440" s="99"/>
    </row>
    <row r="13441" spans="5:13" x14ac:dyDescent="0.2">
      <c r="E13441" s="99"/>
      <c r="F13441" s="99"/>
      <c r="G13441" s="99"/>
      <c r="H13441" s="99"/>
      <c r="I13441" s="99"/>
      <c r="J13441" s="99"/>
      <c r="K13441" s="99"/>
      <c r="L13441" s="99"/>
      <c r="M13441" s="99"/>
    </row>
    <row r="13442" spans="5:13" x14ac:dyDescent="0.2">
      <c r="E13442" s="99"/>
      <c r="F13442" s="99"/>
      <c r="G13442" s="99"/>
      <c r="H13442" s="99"/>
      <c r="I13442" s="99"/>
      <c r="J13442" s="99"/>
      <c r="K13442" s="99"/>
      <c r="L13442" s="99"/>
      <c r="M13442" s="99"/>
    </row>
    <row r="13443" spans="5:13" x14ac:dyDescent="0.2">
      <c r="E13443" s="99"/>
      <c r="F13443" s="99"/>
      <c r="G13443" s="99"/>
      <c r="H13443" s="99"/>
      <c r="I13443" s="99"/>
      <c r="J13443" s="99"/>
      <c r="K13443" s="99"/>
      <c r="L13443" s="99"/>
      <c r="M13443" s="99"/>
    </row>
    <row r="13444" spans="5:13" x14ac:dyDescent="0.2">
      <c r="E13444" s="99"/>
      <c r="F13444" s="99"/>
      <c r="G13444" s="99"/>
      <c r="H13444" s="99"/>
      <c r="I13444" s="99"/>
      <c r="J13444" s="99"/>
      <c r="K13444" s="99"/>
      <c r="L13444" s="99"/>
      <c r="M13444" s="99"/>
    </row>
    <row r="13445" spans="5:13" x14ac:dyDescent="0.2">
      <c r="E13445" s="99"/>
      <c r="F13445" s="99"/>
      <c r="G13445" s="99"/>
      <c r="H13445" s="99"/>
      <c r="I13445" s="99"/>
      <c r="J13445" s="99"/>
      <c r="K13445" s="99"/>
      <c r="L13445" s="99"/>
      <c r="M13445" s="99"/>
    </row>
    <row r="13446" spans="5:13" x14ac:dyDescent="0.2">
      <c r="E13446" s="99"/>
      <c r="F13446" s="99"/>
      <c r="G13446" s="99"/>
      <c r="H13446" s="99"/>
      <c r="I13446" s="99"/>
      <c r="J13446" s="99"/>
      <c r="K13446" s="99"/>
      <c r="L13446" s="99"/>
      <c r="M13446" s="99"/>
    </row>
    <row r="13447" spans="5:13" x14ac:dyDescent="0.2">
      <c r="E13447" s="99"/>
      <c r="F13447" s="99"/>
      <c r="G13447" s="99"/>
      <c r="H13447" s="99"/>
      <c r="I13447" s="99"/>
      <c r="J13447" s="99"/>
      <c r="K13447" s="99"/>
      <c r="L13447" s="99"/>
      <c r="M13447" s="99"/>
    </row>
    <row r="13448" spans="5:13" x14ac:dyDescent="0.2">
      <c r="E13448" s="99"/>
      <c r="F13448" s="99"/>
      <c r="G13448" s="99"/>
      <c r="H13448" s="99"/>
      <c r="I13448" s="99"/>
      <c r="J13448" s="99"/>
      <c r="K13448" s="99"/>
      <c r="L13448" s="99"/>
      <c r="M13448" s="99"/>
    </row>
    <row r="13449" spans="5:13" x14ac:dyDescent="0.2">
      <c r="E13449" s="99"/>
      <c r="F13449" s="99"/>
      <c r="G13449" s="99"/>
      <c r="H13449" s="99"/>
      <c r="I13449" s="99"/>
      <c r="J13449" s="99"/>
      <c r="K13449" s="99"/>
      <c r="L13449" s="99"/>
      <c r="M13449" s="99"/>
    </row>
    <row r="13450" spans="5:13" x14ac:dyDescent="0.2">
      <c r="E13450" s="99"/>
      <c r="F13450" s="99"/>
      <c r="G13450" s="99"/>
      <c r="H13450" s="99"/>
      <c r="I13450" s="99"/>
      <c r="J13450" s="99"/>
      <c r="K13450" s="99"/>
      <c r="L13450" s="99"/>
      <c r="M13450" s="99"/>
    </row>
    <row r="13451" spans="5:13" x14ac:dyDescent="0.2">
      <c r="E13451" s="99"/>
      <c r="F13451" s="99"/>
      <c r="G13451" s="99"/>
      <c r="H13451" s="99"/>
      <c r="I13451" s="99"/>
      <c r="J13451" s="99"/>
      <c r="K13451" s="99"/>
      <c r="L13451" s="99"/>
      <c r="M13451" s="99"/>
    </row>
    <row r="13452" spans="5:13" x14ac:dyDescent="0.2">
      <c r="E13452" s="99"/>
      <c r="F13452" s="99"/>
      <c r="G13452" s="99"/>
      <c r="H13452" s="99"/>
      <c r="I13452" s="99"/>
      <c r="J13452" s="99"/>
      <c r="K13452" s="99"/>
      <c r="L13452" s="99"/>
      <c r="M13452" s="99"/>
    </row>
    <row r="13453" spans="5:13" x14ac:dyDescent="0.2">
      <c r="E13453" s="99"/>
      <c r="F13453" s="99"/>
      <c r="G13453" s="99"/>
      <c r="H13453" s="99"/>
      <c r="I13453" s="99"/>
      <c r="J13453" s="99"/>
      <c r="K13453" s="99"/>
      <c r="L13453" s="99"/>
      <c r="M13453" s="99"/>
    </row>
    <row r="13454" spans="5:13" x14ac:dyDescent="0.2">
      <c r="E13454" s="99"/>
      <c r="F13454" s="99"/>
      <c r="G13454" s="99"/>
      <c r="H13454" s="99"/>
      <c r="I13454" s="99"/>
      <c r="J13454" s="99"/>
      <c r="K13454" s="99"/>
      <c r="L13454" s="99"/>
      <c r="M13454" s="99"/>
    </row>
    <row r="13455" spans="5:13" x14ac:dyDescent="0.2">
      <c r="E13455" s="99"/>
      <c r="F13455" s="99"/>
      <c r="G13455" s="99"/>
      <c r="H13455" s="99"/>
      <c r="I13455" s="99"/>
      <c r="J13455" s="99"/>
      <c r="K13455" s="99"/>
      <c r="L13455" s="99"/>
      <c r="M13455" s="99"/>
    </row>
    <row r="13456" spans="5:13" x14ac:dyDescent="0.2">
      <c r="E13456" s="99"/>
      <c r="F13456" s="99"/>
      <c r="G13456" s="99"/>
      <c r="H13456" s="99"/>
      <c r="I13456" s="99"/>
      <c r="J13456" s="99"/>
      <c r="K13456" s="99"/>
      <c r="L13456" s="99"/>
      <c r="M13456" s="99"/>
    </row>
    <row r="13457" spans="5:13" x14ac:dyDescent="0.2">
      <c r="E13457" s="99"/>
      <c r="F13457" s="99"/>
      <c r="G13457" s="99"/>
      <c r="H13457" s="99"/>
      <c r="I13457" s="99"/>
      <c r="J13457" s="99"/>
      <c r="K13457" s="99"/>
      <c r="L13457" s="99"/>
      <c r="M13457" s="99"/>
    </row>
    <row r="13458" spans="5:13" x14ac:dyDescent="0.2">
      <c r="E13458" s="99"/>
      <c r="F13458" s="99"/>
      <c r="G13458" s="99"/>
      <c r="H13458" s="99"/>
      <c r="I13458" s="99"/>
      <c r="J13458" s="99"/>
      <c r="K13458" s="99"/>
      <c r="L13458" s="99"/>
      <c r="M13458" s="99"/>
    </row>
    <row r="13459" spans="5:13" x14ac:dyDescent="0.2">
      <c r="E13459" s="99"/>
      <c r="F13459" s="99"/>
      <c r="G13459" s="99"/>
      <c r="H13459" s="99"/>
      <c r="I13459" s="99"/>
      <c r="J13459" s="99"/>
      <c r="K13459" s="99"/>
      <c r="L13459" s="99"/>
      <c r="M13459" s="99"/>
    </row>
    <row r="13460" spans="5:13" x14ac:dyDescent="0.2">
      <c r="E13460" s="99"/>
      <c r="F13460" s="99"/>
      <c r="G13460" s="99"/>
      <c r="H13460" s="99"/>
      <c r="I13460" s="99"/>
      <c r="J13460" s="99"/>
      <c r="K13460" s="99"/>
      <c r="L13460" s="99"/>
      <c r="M13460" s="99"/>
    </row>
    <row r="13461" spans="5:13" x14ac:dyDescent="0.2">
      <c r="E13461" s="99"/>
      <c r="F13461" s="99"/>
      <c r="G13461" s="99"/>
      <c r="H13461" s="99"/>
      <c r="I13461" s="99"/>
      <c r="J13461" s="99"/>
      <c r="K13461" s="99"/>
      <c r="L13461" s="99"/>
      <c r="M13461" s="99"/>
    </row>
    <row r="13462" spans="5:13" x14ac:dyDescent="0.2">
      <c r="E13462" s="99"/>
      <c r="F13462" s="99"/>
      <c r="G13462" s="99"/>
      <c r="H13462" s="99"/>
      <c r="I13462" s="99"/>
      <c r="J13462" s="99"/>
      <c r="K13462" s="99"/>
      <c r="L13462" s="99"/>
      <c r="M13462" s="99"/>
    </row>
    <row r="13463" spans="5:13" x14ac:dyDescent="0.2">
      <c r="E13463" s="99"/>
      <c r="F13463" s="99"/>
      <c r="G13463" s="99"/>
      <c r="H13463" s="99"/>
      <c r="I13463" s="99"/>
      <c r="J13463" s="99"/>
      <c r="K13463" s="99"/>
      <c r="L13463" s="99"/>
      <c r="M13463" s="99"/>
    </row>
    <row r="13464" spans="5:13" x14ac:dyDescent="0.2">
      <c r="E13464" s="99"/>
      <c r="F13464" s="99"/>
      <c r="G13464" s="99"/>
      <c r="H13464" s="99"/>
      <c r="I13464" s="99"/>
      <c r="J13464" s="99"/>
      <c r="K13464" s="99"/>
      <c r="L13464" s="99"/>
      <c r="M13464" s="99"/>
    </row>
    <row r="13465" spans="5:13" x14ac:dyDescent="0.2">
      <c r="E13465" s="99"/>
      <c r="F13465" s="99"/>
      <c r="G13465" s="99"/>
      <c r="H13465" s="99"/>
      <c r="I13465" s="99"/>
      <c r="J13465" s="99"/>
      <c r="K13465" s="99"/>
      <c r="L13465" s="99"/>
      <c r="M13465" s="99"/>
    </row>
    <row r="13466" spans="5:13" x14ac:dyDescent="0.2">
      <c r="E13466" s="99"/>
      <c r="F13466" s="99"/>
      <c r="G13466" s="99"/>
      <c r="H13466" s="99"/>
      <c r="I13466" s="99"/>
      <c r="J13466" s="99"/>
      <c r="K13466" s="99"/>
      <c r="L13466" s="99"/>
      <c r="M13466" s="99"/>
    </row>
    <row r="13467" spans="5:13" x14ac:dyDescent="0.2">
      <c r="E13467" s="99"/>
      <c r="F13467" s="99"/>
      <c r="G13467" s="99"/>
      <c r="H13467" s="99"/>
      <c r="I13467" s="99"/>
      <c r="J13467" s="99"/>
      <c r="K13467" s="99"/>
      <c r="L13467" s="99"/>
      <c r="M13467" s="99"/>
    </row>
    <row r="13468" spans="5:13" x14ac:dyDescent="0.2">
      <c r="E13468" s="99"/>
      <c r="F13468" s="99"/>
      <c r="G13468" s="99"/>
      <c r="H13468" s="99"/>
      <c r="I13468" s="99"/>
      <c r="J13468" s="99"/>
      <c r="K13468" s="99"/>
      <c r="L13468" s="99"/>
      <c r="M13468" s="99"/>
    </row>
    <row r="13469" spans="5:13" x14ac:dyDescent="0.2">
      <c r="E13469" s="99"/>
      <c r="F13469" s="99"/>
      <c r="G13469" s="99"/>
      <c r="H13469" s="99"/>
      <c r="I13469" s="99"/>
      <c r="J13469" s="99"/>
      <c r="K13469" s="99"/>
      <c r="L13469" s="99"/>
      <c r="M13469" s="99"/>
    </row>
    <row r="13470" spans="5:13" x14ac:dyDescent="0.2">
      <c r="E13470" s="99"/>
      <c r="F13470" s="99"/>
      <c r="G13470" s="99"/>
      <c r="H13470" s="99"/>
      <c r="I13470" s="99"/>
      <c r="J13470" s="99"/>
      <c r="K13470" s="99"/>
      <c r="L13470" s="99"/>
      <c r="M13470" s="99"/>
    </row>
    <row r="13471" spans="5:13" x14ac:dyDescent="0.2">
      <c r="E13471" s="99"/>
      <c r="F13471" s="99"/>
      <c r="G13471" s="99"/>
      <c r="H13471" s="99"/>
      <c r="I13471" s="99"/>
      <c r="J13471" s="99"/>
      <c r="K13471" s="99"/>
      <c r="L13471" s="99"/>
      <c r="M13471" s="99"/>
    </row>
    <row r="13472" spans="5:13" x14ac:dyDescent="0.2">
      <c r="E13472" s="99"/>
      <c r="F13472" s="99"/>
      <c r="G13472" s="99"/>
      <c r="H13472" s="99"/>
      <c r="I13472" s="99"/>
      <c r="J13472" s="99"/>
      <c r="K13472" s="99"/>
      <c r="L13472" s="99"/>
      <c r="M13472" s="99"/>
    </row>
    <row r="13473" spans="5:13" x14ac:dyDescent="0.2">
      <c r="E13473" s="99"/>
      <c r="F13473" s="99"/>
      <c r="G13473" s="99"/>
      <c r="H13473" s="99"/>
      <c r="I13473" s="99"/>
      <c r="J13473" s="99"/>
      <c r="K13473" s="99"/>
      <c r="L13473" s="99"/>
      <c r="M13473" s="99"/>
    </row>
    <row r="13474" spans="5:13" x14ac:dyDescent="0.2">
      <c r="E13474" s="99"/>
      <c r="F13474" s="99"/>
      <c r="G13474" s="99"/>
      <c r="H13474" s="99"/>
      <c r="I13474" s="99"/>
      <c r="J13474" s="99"/>
      <c r="K13474" s="99"/>
      <c r="L13474" s="99"/>
      <c r="M13474" s="99"/>
    </row>
    <row r="13475" spans="5:13" x14ac:dyDescent="0.2">
      <c r="E13475" s="99"/>
      <c r="F13475" s="99"/>
      <c r="G13475" s="99"/>
      <c r="H13475" s="99"/>
      <c r="I13475" s="99"/>
      <c r="J13475" s="99"/>
      <c r="K13475" s="99"/>
      <c r="L13475" s="99"/>
      <c r="M13475" s="99"/>
    </row>
    <row r="13476" spans="5:13" x14ac:dyDescent="0.2">
      <c r="E13476" s="99"/>
      <c r="F13476" s="99"/>
      <c r="G13476" s="99"/>
      <c r="H13476" s="99"/>
      <c r="I13476" s="99"/>
      <c r="J13476" s="99"/>
      <c r="K13476" s="99"/>
      <c r="L13476" s="99"/>
      <c r="M13476" s="99"/>
    </row>
    <row r="13477" spans="5:13" x14ac:dyDescent="0.2">
      <c r="E13477" s="99"/>
      <c r="F13477" s="99"/>
      <c r="G13477" s="99"/>
      <c r="H13477" s="99"/>
      <c r="I13477" s="99"/>
      <c r="J13477" s="99"/>
      <c r="K13477" s="99"/>
      <c r="L13477" s="99"/>
      <c r="M13477" s="99"/>
    </row>
    <row r="13478" spans="5:13" x14ac:dyDescent="0.2">
      <c r="E13478" s="99"/>
      <c r="F13478" s="99"/>
      <c r="G13478" s="99"/>
      <c r="H13478" s="99"/>
      <c r="I13478" s="99"/>
      <c r="J13478" s="99"/>
      <c r="K13478" s="99"/>
      <c r="L13478" s="99"/>
      <c r="M13478" s="99"/>
    </row>
    <row r="13479" spans="5:13" x14ac:dyDescent="0.2">
      <c r="E13479" s="99"/>
      <c r="F13479" s="99"/>
      <c r="G13479" s="99"/>
      <c r="H13479" s="99"/>
      <c r="I13479" s="99"/>
      <c r="J13479" s="99"/>
      <c r="K13479" s="99"/>
      <c r="L13479" s="99"/>
      <c r="M13479" s="99"/>
    </row>
    <row r="13480" spans="5:13" x14ac:dyDescent="0.2">
      <c r="E13480" s="99"/>
      <c r="F13480" s="99"/>
      <c r="G13480" s="99"/>
      <c r="H13480" s="99"/>
      <c r="I13480" s="99"/>
      <c r="J13480" s="99"/>
      <c r="K13480" s="99"/>
      <c r="L13480" s="99"/>
      <c r="M13480" s="99"/>
    </row>
    <row r="13481" spans="5:13" x14ac:dyDescent="0.2">
      <c r="E13481" s="99"/>
      <c r="F13481" s="99"/>
      <c r="G13481" s="99"/>
      <c r="H13481" s="99"/>
      <c r="I13481" s="99"/>
      <c r="J13481" s="99"/>
      <c r="K13481" s="99"/>
      <c r="L13481" s="99"/>
      <c r="M13481" s="99"/>
    </row>
    <row r="13482" spans="5:13" x14ac:dyDescent="0.2">
      <c r="E13482" s="99"/>
      <c r="F13482" s="99"/>
      <c r="G13482" s="99"/>
      <c r="H13482" s="99"/>
      <c r="I13482" s="99"/>
      <c r="J13482" s="99"/>
      <c r="K13482" s="99"/>
      <c r="L13482" s="99"/>
      <c r="M13482" s="99"/>
    </row>
    <row r="13483" spans="5:13" x14ac:dyDescent="0.2">
      <c r="E13483" s="99"/>
      <c r="F13483" s="99"/>
      <c r="G13483" s="99"/>
      <c r="H13483" s="99"/>
      <c r="I13483" s="99"/>
      <c r="J13483" s="99"/>
      <c r="K13483" s="99"/>
      <c r="L13483" s="99"/>
      <c r="M13483" s="99"/>
    </row>
    <row r="13484" spans="5:13" x14ac:dyDescent="0.2">
      <c r="E13484" s="99"/>
      <c r="F13484" s="99"/>
      <c r="G13484" s="99"/>
      <c r="H13484" s="99"/>
      <c r="I13484" s="99"/>
      <c r="J13484" s="99"/>
      <c r="K13484" s="99"/>
      <c r="L13484" s="99"/>
      <c r="M13484" s="99"/>
    </row>
    <row r="13485" spans="5:13" x14ac:dyDescent="0.2">
      <c r="E13485" s="99"/>
      <c r="F13485" s="99"/>
      <c r="G13485" s="99"/>
      <c r="H13485" s="99"/>
      <c r="I13485" s="99"/>
      <c r="J13485" s="99"/>
      <c r="K13485" s="99"/>
      <c r="L13485" s="99"/>
      <c r="M13485" s="99"/>
    </row>
    <row r="13486" spans="5:13" x14ac:dyDescent="0.2">
      <c r="E13486" s="99"/>
      <c r="F13486" s="99"/>
      <c r="G13486" s="99"/>
      <c r="H13486" s="99"/>
      <c r="I13486" s="99"/>
      <c r="J13486" s="99"/>
      <c r="K13486" s="99"/>
      <c r="L13486" s="99"/>
      <c r="M13486" s="99"/>
    </row>
    <row r="13487" spans="5:13" x14ac:dyDescent="0.2">
      <c r="E13487" s="99"/>
      <c r="F13487" s="99"/>
      <c r="G13487" s="99"/>
      <c r="H13487" s="99"/>
      <c r="I13487" s="99"/>
      <c r="J13487" s="99"/>
      <c r="K13487" s="99"/>
      <c r="L13487" s="99"/>
      <c r="M13487" s="99"/>
    </row>
    <row r="13488" spans="5:13" x14ac:dyDescent="0.2">
      <c r="E13488" s="99"/>
      <c r="F13488" s="99"/>
      <c r="G13488" s="99"/>
      <c r="H13488" s="99"/>
      <c r="I13488" s="99"/>
      <c r="J13488" s="99"/>
      <c r="K13488" s="99"/>
      <c r="L13488" s="99"/>
      <c r="M13488" s="99"/>
    </row>
    <row r="13489" spans="5:13" x14ac:dyDescent="0.2">
      <c r="E13489" s="99"/>
      <c r="F13489" s="99"/>
      <c r="G13489" s="99"/>
      <c r="H13489" s="99"/>
      <c r="I13489" s="99"/>
      <c r="J13489" s="99"/>
      <c r="K13489" s="99"/>
      <c r="L13489" s="99"/>
      <c r="M13489" s="99"/>
    </row>
    <row r="13490" spans="5:13" x14ac:dyDescent="0.2">
      <c r="E13490" s="99"/>
      <c r="F13490" s="99"/>
      <c r="G13490" s="99"/>
      <c r="H13490" s="99"/>
      <c r="I13490" s="99"/>
      <c r="J13490" s="99"/>
      <c r="K13490" s="99"/>
      <c r="L13490" s="99"/>
      <c r="M13490" s="99"/>
    </row>
    <row r="13491" spans="5:13" x14ac:dyDescent="0.2">
      <c r="E13491" s="99"/>
      <c r="F13491" s="99"/>
      <c r="G13491" s="99"/>
      <c r="H13491" s="99"/>
      <c r="I13491" s="99"/>
      <c r="J13491" s="99"/>
      <c r="K13491" s="99"/>
      <c r="L13491" s="99"/>
      <c r="M13491" s="99"/>
    </row>
    <row r="13492" spans="5:13" x14ac:dyDescent="0.2">
      <c r="E13492" s="99"/>
      <c r="F13492" s="99"/>
      <c r="G13492" s="99"/>
      <c r="H13492" s="99"/>
      <c r="I13492" s="99"/>
      <c r="J13492" s="99"/>
      <c r="K13492" s="99"/>
      <c r="L13492" s="99"/>
      <c r="M13492" s="99"/>
    </row>
    <row r="13493" spans="5:13" x14ac:dyDescent="0.2">
      <c r="E13493" s="99"/>
      <c r="F13493" s="99"/>
      <c r="G13493" s="99"/>
      <c r="H13493" s="99"/>
      <c r="I13493" s="99"/>
      <c r="J13493" s="99"/>
      <c r="K13493" s="99"/>
      <c r="L13493" s="99"/>
      <c r="M13493" s="99"/>
    </row>
    <row r="13494" spans="5:13" x14ac:dyDescent="0.2">
      <c r="E13494" s="99"/>
      <c r="F13494" s="99"/>
      <c r="G13494" s="99"/>
      <c r="H13494" s="99"/>
      <c r="I13494" s="99"/>
      <c r="J13494" s="99"/>
      <c r="K13494" s="99"/>
      <c r="L13494" s="99"/>
      <c r="M13494" s="99"/>
    </row>
    <row r="13495" spans="5:13" x14ac:dyDescent="0.2">
      <c r="E13495" s="99"/>
      <c r="F13495" s="99"/>
      <c r="G13495" s="99"/>
      <c r="H13495" s="99"/>
      <c r="I13495" s="99"/>
      <c r="J13495" s="99"/>
      <c r="K13495" s="99"/>
      <c r="L13495" s="99"/>
      <c r="M13495" s="99"/>
    </row>
    <row r="13496" spans="5:13" x14ac:dyDescent="0.2">
      <c r="E13496" s="99"/>
      <c r="F13496" s="99"/>
      <c r="G13496" s="99"/>
      <c r="H13496" s="99"/>
      <c r="I13496" s="99"/>
      <c r="J13496" s="99"/>
      <c r="K13496" s="99"/>
      <c r="L13496" s="99"/>
      <c r="M13496" s="99"/>
    </row>
    <row r="13497" spans="5:13" x14ac:dyDescent="0.2">
      <c r="E13497" s="99"/>
      <c r="F13497" s="99"/>
      <c r="G13497" s="99"/>
      <c r="H13497" s="99"/>
      <c r="I13497" s="99"/>
      <c r="J13497" s="99"/>
      <c r="K13497" s="99"/>
      <c r="L13497" s="99"/>
      <c r="M13497" s="99"/>
    </row>
    <row r="13498" spans="5:13" x14ac:dyDescent="0.2">
      <c r="E13498" s="99"/>
      <c r="F13498" s="99"/>
      <c r="G13498" s="99"/>
      <c r="H13498" s="99"/>
      <c r="I13498" s="99"/>
      <c r="J13498" s="99"/>
      <c r="K13498" s="99"/>
      <c r="L13498" s="99"/>
      <c r="M13498" s="99"/>
    </row>
    <row r="13499" spans="5:13" x14ac:dyDescent="0.2">
      <c r="E13499" s="99"/>
      <c r="F13499" s="99"/>
      <c r="G13499" s="99"/>
      <c r="H13499" s="99"/>
      <c r="I13499" s="99"/>
      <c r="J13499" s="99"/>
      <c r="K13499" s="99"/>
      <c r="L13499" s="99"/>
      <c r="M13499" s="99"/>
    </row>
    <row r="13500" spans="5:13" x14ac:dyDescent="0.2">
      <c r="E13500" s="99"/>
      <c r="F13500" s="99"/>
      <c r="G13500" s="99"/>
      <c r="H13500" s="99"/>
      <c r="I13500" s="99"/>
      <c r="J13500" s="99"/>
      <c r="K13500" s="99"/>
      <c r="L13500" s="99"/>
      <c r="M13500" s="99"/>
    </row>
    <row r="13501" spans="5:13" x14ac:dyDescent="0.2">
      <c r="E13501" s="99"/>
      <c r="F13501" s="99"/>
      <c r="G13501" s="99"/>
      <c r="H13501" s="99"/>
      <c r="I13501" s="99"/>
      <c r="J13501" s="99"/>
      <c r="K13501" s="99"/>
      <c r="L13501" s="99"/>
      <c r="M13501" s="99"/>
    </row>
    <row r="13502" spans="5:13" x14ac:dyDescent="0.2">
      <c r="E13502" s="99"/>
      <c r="F13502" s="99"/>
      <c r="G13502" s="99"/>
      <c r="H13502" s="99"/>
      <c r="I13502" s="99"/>
      <c r="J13502" s="99"/>
      <c r="K13502" s="99"/>
      <c r="L13502" s="99"/>
      <c r="M13502" s="99"/>
    </row>
    <row r="13503" spans="5:13" x14ac:dyDescent="0.2">
      <c r="E13503" s="99"/>
      <c r="F13503" s="99"/>
      <c r="G13503" s="99"/>
      <c r="H13503" s="99"/>
      <c r="I13503" s="99"/>
      <c r="J13503" s="99"/>
      <c r="K13503" s="99"/>
      <c r="L13503" s="99"/>
      <c r="M13503" s="99"/>
    </row>
    <row r="13504" spans="5:13" x14ac:dyDescent="0.2">
      <c r="E13504" s="99"/>
      <c r="F13504" s="99"/>
      <c r="G13504" s="99"/>
      <c r="H13504" s="99"/>
      <c r="I13504" s="99"/>
      <c r="J13504" s="99"/>
      <c r="K13504" s="99"/>
      <c r="L13504" s="99"/>
      <c r="M13504" s="99"/>
    </row>
    <row r="13505" spans="5:13" x14ac:dyDescent="0.2">
      <c r="E13505" s="99"/>
      <c r="F13505" s="99"/>
      <c r="G13505" s="99"/>
      <c r="H13505" s="99"/>
      <c r="I13505" s="99"/>
      <c r="J13505" s="99"/>
      <c r="K13505" s="99"/>
      <c r="L13505" s="99"/>
      <c r="M13505" s="99"/>
    </row>
    <row r="13506" spans="5:13" x14ac:dyDescent="0.2">
      <c r="E13506" s="99"/>
      <c r="F13506" s="99"/>
      <c r="G13506" s="99"/>
      <c r="H13506" s="99"/>
      <c r="I13506" s="99"/>
      <c r="J13506" s="99"/>
      <c r="K13506" s="99"/>
      <c r="L13506" s="99"/>
      <c r="M13506" s="99"/>
    </row>
    <row r="13507" spans="5:13" x14ac:dyDescent="0.2">
      <c r="E13507" s="99"/>
      <c r="F13507" s="99"/>
      <c r="G13507" s="99"/>
      <c r="H13507" s="99"/>
      <c r="I13507" s="99"/>
      <c r="J13507" s="99"/>
      <c r="K13507" s="99"/>
      <c r="L13507" s="99"/>
      <c r="M13507" s="99"/>
    </row>
    <row r="13508" spans="5:13" x14ac:dyDescent="0.2">
      <c r="E13508" s="99"/>
      <c r="F13508" s="99"/>
      <c r="G13508" s="99"/>
      <c r="H13508" s="99"/>
      <c r="I13508" s="99"/>
      <c r="J13508" s="99"/>
      <c r="K13508" s="99"/>
      <c r="L13508" s="99"/>
      <c r="M13508" s="99"/>
    </row>
    <row r="13509" spans="5:13" x14ac:dyDescent="0.2">
      <c r="E13509" s="99"/>
      <c r="F13509" s="99"/>
      <c r="G13509" s="99"/>
      <c r="H13509" s="99"/>
      <c r="I13509" s="99"/>
      <c r="J13509" s="99"/>
      <c r="K13509" s="99"/>
      <c r="L13509" s="99"/>
      <c r="M13509" s="99"/>
    </row>
    <row r="13510" spans="5:13" x14ac:dyDescent="0.2">
      <c r="E13510" s="99"/>
      <c r="F13510" s="99"/>
      <c r="G13510" s="99"/>
      <c r="H13510" s="99"/>
      <c r="I13510" s="99"/>
      <c r="J13510" s="99"/>
      <c r="K13510" s="99"/>
      <c r="L13510" s="99"/>
      <c r="M13510" s="99"/>
    </row>
    <row r="13511" spans="5:13" x14ac:dyDescent="0.2">
      <c r="E13511" s="99"/>
      <c r="F13511" s="99"/>
      <c r="G13511" s="99"/>
      <c r="H13511" s="99"/>
      <c r="I13511" s="99"/>
      <c r="J13511" s="99"/>
      <c r="K13511" s="99"/>
      <c r="L13511" s="99"/>
      <c r="M13511" s="99"/>
    </row>
    <row r="13512" spans="5:13" x14ac:dyDescent="0.2">
      <c r="E13512" s="99"/>
      <c r="F13512" s="99"/>
      <c r="G13512" s="99"/>
      <c r="H13512" s="99"/>
      <c r="I13512" s="99"/>
      <c r="J13512" s="99"/>
      <c r="K13512" s="99"/>
      <c r="L13512" s="99"/>
      <c r="M13512" s="99"/>
    </row>
    <row r="13513" spans="5:13" x14ac:dyDescent="0.2">
      <c r="E13513" s="99"/>
      <c r="F13513" s="99"/>
      <c r="G13513" s="99"/>
      <c r="H13513" s="99"/>
      <c r="I13513" s="99"/>
      <c r="J13513" s="99"/>
      <c r="K13513" s="99"/>
      <c r="L13513" s="99"/>
      <c r="M13513" s="99"/>
    </row>
    <row r="13514" spans="5:13" x14ac:dyDescent="0.2">
      <c r="E13514" s="99"/>
      <c r="F13514" s="99"/>
      <c r="G13514" s="99"/>
      <c r="H13514" s="99"/>
      <c r="I13514" s="99"/>
      <c r="J13514" s="99"/>
      <c r="K13514" s="99"/>
      <c r="L13514" s="99"/>
      <c r="M13514" s="99"/>
    </row>
    <row r="13515" spans="5:13" x14ac:dyDescent="0.2">
      <c r="E13515" s="99"/>
      <c r="F13515" s="99"/>
      <c r="G13515" s="99"/>
      <c r="H13515" s="99"/>
      <c r="I13515" s="99"/>
      <c r="J13515" s="99"/>
      <c r="K13515" s="99"/>
      <c r="L13515" s="99"/>
      <c r="M13515" s="99"/>
    </row>
    <row r="13516" spans="5:13" x14ac:dyDescent="0.2">
      <c r="E13516" s="99"/>
      <c r="F13516" s="99"/>
      <c r="G13516" s="99"/>
      <c r="H13516" s="99"/>
      <c r="I13516" s="99"/>
      <c r="J13516" s="99"/>
      <c r="K13516" s="99"/>
      <c r="L13516" s="99"/>
      <c r="M13516" s="99"/>
    </row>
    <row r="13517" spans="5:13" x14ac:dyDescent="0.2">
      <c r="E13517" s="99"/>
      <c r="F13517" s="99"/>
      <c r="G13517" s="99"/>
      <c r="H13517" s="99"/>
      <c r="I13517" s="99"/>
      <c r="J13517" s="99"/>
      <c r="K13517" s="99"/>
      <c r="L13517" s="99"/>
      <c r="M13517" s="99"/>
    </row>
    <row r="13518" spans="5:13" x14ac:dyDescent="0.2">
      <c r="E13518" s="99"/>
      <c r="F13518" s="99"/>
      <c r="G13518" s="99"/>
      <c r="H13518" s="99"/>
      <c r="I13518" s="99"/>
      <c r="J13518" s="99"/>
      <c r="K13518" s="99"/>
      <c r="L13518" s="99"/>
      <c r="M13518" s="99"/>
    </row>
    <row r="13519" spans="5:13" x14ac:dyDescent="0.2">
      <c r="E13519" s="99"/>
      <c r="F13519" s="99"/>
      <c r="G13519" s="99"/>
      <c r="H13519" s="99"/>
      <c r="I13519" s="99"/>
      <c r="J13519" s="99"/>
      <c r="K13519" s="99"/>
      <c r="L13519" s="99"/>
      <c r="M13519" s="99"/>
    </row>
    <row r="13520" spans="5:13" x14ac:dyDescent="0.2">
      <c r="E13520" s="99"/>
      <c r="F13520" s="99"/>
      <c r="G13520" s="99"/>
      <c r="H13520" s="99"/>
      <c r="I13520" s="99"/>
      <c r="J13520" s="99"/>
      <c r="K13520" s="99"/>
      <c r="L13520" s="99"/>
      <c r="M13520" s="99"/>
    </row>
    <row r="13521" spans="5:13" x14ac:dyDescent="0.2">
      <c r="E13521" s="99"/>
      <c r="F13521" s="99"/>
      <c r="G13521" s="99"/>
      <c r="H13521" s="99"/>
      <c r="I13521" s="99"/>
      <c r="J13521" s="99"/>
      <c r="K13521" s="99"/>
      <c r="L13521" s="99"/>
      <c r="M13521" s="99"/>
    </row>
    <row r="13522" spans="5:13" x14ac:dyDescent="0.2">
      <c r="E13522" s="99"/>
      <c r="F13522" s="99"/>
      <c r="G13522" s="99"/>
      <c r="H13522" s="99"/>
      <c r="I13522" s="99"/>
      <c r="J13522" s="99"/>
      <c r="K13522" s="99"/>
      <c r="L13522" s="99"/>
      <c r="M13522" s="99"/>
    </row>
    <row r="13523" spans="5:13" x14ac:dyDescent="0.2">
      <c r="E13523" s="99"/>
      <c r="F13523" s="99"/>
      <c r="G13523" s="99"/>
      <c r="H13523" s="99"/>
      <c r="I13523" s="99"/>
      <c r="J13523" s="99"/>
      <c r="K13523" s="99"/>
      <c r="L13523" s="99"/>
      <c r="M13523" s="99"/>
    </row>
    <row r="13524" spans="5:13" x14ac:dyDescent="0.2">
      <c r="E13524" s="99"/>
      <c r="F13524" s="99"/>
      <c r="G13524" s="99"/>
      <c r="H13524" s="99"/>
      <c r="I13524" s="99"/>
      <c r="J13524" s="99"/>
      <c r="K13524" s="99"/>
      <c r="L13524" s="99"/>
      <c r="M13524" s="99"/>
    </row>
    <row r="13525" spans="5:13" x14ac:dyDescent="0.2">
      <c r="E13525" s="99"/>
      <c r="F13525" s="99"/>
      <c r="G13525" s="99"/>
      <c r="H13525" s="99"/>
      <c r="I13525" s="99"/>
      <c r="J13525" s="99"/>
      <c r="K13525" s="99"/>
      <c r="L13525" s="99"/>
      <c r="M13525" s="99"/>
    </row>
    <row r="13526" spans="5:13" x14ac:dyDescent="0.2">
      <c r="E13526" s="99"/>
      <c r="F13526" s="99"/>
      <c r="G13526" s="99"/>
      <c r="H13526" s="99"/>
      <c r="I13526" s="99"/>
      <c r="J13526" s="99"/>
      <c r="K13526" s="99"/>
      <c r="L13526" s="99"/>
      <c r="M13526" s="99"/>
    </row>
    <row r="13527" spans="5:13" x14ac:dyDescent="0.2">
      <c r="E13527" s="99"/>
      <c r="F13527" s="99"/>
      <c r="G13527" s="99"/>
      <c r="H13527" s="99"/>
      <c r="I13527" s="99"/>
      <c r="J13527" s="99"/>
      <c r="K13527" s="99"/>
      <c r="L13527" s="99"/>
      <c r="M13527" s="99"/>
    </row>
    <row r="13528" spans="5:13" x14ac:dyDescent="0.2">
      <c r="E13528" s="99"/>
      <c r="F13528" s="99"/>
      <c r="G13528" s="99"/>
      <c r="H13528" s="99"/>
      <c r="I13528" s="99"/>
      <c r="J13528" s="99"/>
      <c r="K13528" s="99"/>
      <c r="L13528" s="99"/>
      <c r="M13528" s="99"/>
    </row>
    <row r="13529" spans="5:13" x14ac:dyDescent="0.2">
      <c r="E13529" s="99"/>
      <c r="F13529" s="99"/>
      <c r="G13529" s="99"/>
      <c r="H13529" s="99"/>
      <c r="I13529" s="99"/>
      <c r="J13529" s="99"/>
      <c r="K13529" s="99"/>
      <c r="L13529" s="99"/>
      <c r="M13529" s="99"/>
    </row>
    <row r="13530" spans="5:13" x14ac:dyDescent="0.2">
      <c r="E13530" s="99"/>
      <c r="F13530" s="99"/>
      <c r="G13530" s="99"/>
      <c r="H13530" s="99"/>
      <c r="I13530" s="99"/>
      <c r="J13530" s="99"/>
      <c r="K13530" s="99"/>
      <c r="L13530" s="99"/>
      <c r="M13530" s="99"/>
    </row>
    <row r="13531" spans="5:13" x14ac:dyDescent="0.2">
      <c r="E13531" s="99"/>
      <c r="F13531" s="99"/>
      <c r="G13531" s="99"/>
      <c r="H13531" s="99"/>
      <c r="I13531" s="99"/>
      <c r="J13531" s="99"/>
      <c r="K13531" s="99"/>
      <c r="L13531" s="99"/>
      <c r="M13531" s="99"/>
    </row>
    <row r="13532" spans="5:13" x14ac:dyDescent="0.2">
      <c r="E13532" s="99"/>
      <c r="F13532" s="99"/>
      <c r="G13532" s="99"/>
      <c r="H13532" s="99"/>
      <c r="I13532" s="99"/>
      <c r="J13532" s="99"/>
      <c r="K13532" s="99"/>
      <c r="L13532" s="99"/>
      <c r="M13532" s="99"/>
    </row>
    <row r="13533" spans="5:13" x14ac:dyDescent="0.2">
      <c r="E13533" s="99"/>
      <c r="F13533" s="99"/>
      <c r="G13533" s="99"/>
      <c r="H13533" s="99"/>
      <c r="I13533" s="99"/>
      <c r="J13533" s="99"/>
      <c r="K13533" s="99"/>
      <c r="L13533" s="99"/>
      <c r="M13533" s="99"/>
    </row>
    <row r="13534" spans="5:13" x14ac:dyDescent="0.2">
      <c r="E13534" s="99"/>
      <c r="F13534" s="99"/>
      <c r="G13534" s="99"/>
      <c r="H13534" s="99"/>
      <c r="I13534" s="99"/>
      <c r="J13534" s="99"/>
      <c r="K13534" s="99"/>
      <c r="L13534" s="99"/>
      <c r="M13534" s="99"/>
    </row>
    <row r="13535" spans="5:13" x14ac:dyDescent="0.2">
      <c r="E13535" s="99"/>
      <c r="F13535" s="99"/>
      <c r="G13535" s="99"/>
      <c r="H13535" s="99"/>
      <c r="I13535" s="99"/>
      <c r="J13535" s="99"/>
      <c r="K13535" s="99"/>
      <c r="L13535" s="99"/>
      <c r="M13535" s="99"/>
    </row>
    <row r="13536" spans="5:13" x14ac:dyDescent="0.2">
      <c r="E13536" s="99"/>
      <c r="F13536" s="99"/>
      <c r="G13536" s="99"/>
      <c r="H13536" s="99"/>
      <c r="I13536" s="99"/>
      <c r="J13536" s="99"/>
      <c r="K13536" s="99"/>
      <c r="L13536" s="99"/>
      <c r="M13536" s="99"/>
    </row>
    <row r="13537" spans="5:13" x14ac:dyDescent="0.2">
      <c r="E13537" s="99"/>
      <c r="F13537" s="99"/>
      <c r="G13537" s="99"/>
      <c r="H13537" s="99"/>
      <c r="I13537" s="99"/>
      <c r="J13537" s="99"/>
      <c r="K13537" s="99"/>
      <c r="L13537" s="99"/>
      <c r="M13537" s="99"/>
    </row>
    <row r="13538" spans="5:13" x14ac:dyDescent="0.2">
      <c r="E13538" s="99"/>
      <c r="F13538" s="99"/>
      <c r="G13538" s="99"/>
      <c r="H13538" s="99"/>
      <c r="I13538" s="99"/>
      <c r="J13538" s="99"/>
      <c r="K13538" s="99"/>
      <c r="L13538" s="99"/>
      <c r="M13538" s="99"/>
    </row>
    <row r="13539" spans="5:13" x14ac:dyDescent="0.2">
      <c r="E13539" s="99"/>
      <c r="F13539" s="99"/>
      <c r="G13539" s="99"/>
      <c r="H13539" s="99"/>
      <c r="I13539" s="99"/>
      <c r="J13539" s="99"/>
      <c r="K13539" s="99"/>
      <c r="L13539" s="99"/>
      <c r="M13539" s="99"/>
    </row>
    <row r="13540" spans="5:13" x14ac:dyDescent="0.2">
      <c r="E13540" s="99"/>
      <c r="F13540" s="99"/>
      <c r="G13540" s="99"/>
      <c r="H13540" s="99"/>
      <c r="I13540" s="99"/>
      <c r="J13540" s="99"/>
      <c r="K13540" s="99"/>
      <c r="L13540" s="99"/>
      <c r="M13540" s="99"/>
    </row>
    <row r="13541" spans="5:13" x14ac:dyDescent="0.2">
      <c r="E13541" s="99"/>
      <c r="F13541" s="99"/>
      <c r="G13541" s="99"/>
      <c r="H13541" s="99"/>
      <c r="I13541" s="99"/>
      <c r="J13541" s="99"/>
      <c r="K13541" s="99"/>
      <c r="L13541" s="99"/>
      <c r="M13541" s="99"/>
    </row>
    <row r="13542" spans="5:13" x14ac:dyDescent="0.2">
      <c r="E13542" s="99"/>
      <c r="F13542" s="99"/>
      <c r="G13542" s="99"/>
      <c r="H13542" s="99"/>
      <c r="I13542" s="99"/>
      <c r="J13542" s="99"/>
      <c r="K13542" s="99"/>
      <c r="L13542" s="99"/>
      <c r="M13542" s="99"/>
    </row>
    <row r="13543" spans="5:13" x14ac:dyDescent="0.2">
      <c r="E13543" s="99"/>
      <c r="F13543" s="99"/>
      <c r="G13543" s="99"/>
      <c r="H13543" s="99"/>
      <c r="I13543" s="99"/>
      <c r="J13543" s="99"/>
      <c r="K13543" s="99"/>
      <c r="L13543" s="99"/>
      <c r="M13543" s="99"/>
    </row>
    <row r="13544" spans="5:13" x14ac:dyDescent="0.2">
      <c r="E13544" s="99"/>
      <c r="F13544" s="99"/>
      <c r="G13544" s="99"/>
      <c r="H13544" s="99"/>
      <c r="I13544" s="99"/>
      <c r="J13544" s="99"/>
      <c r="K13544" s="99"/>
      <c r="L13544" s="99"/>
      <c r="M13544" s="99"/>
    </row>
    <row r="13545" spans="5:13" x14ac:dyDescent="0.2">
      <c r="E13545" s="99"/>
      <c r="F13545" s="99"/>
      <c r="G13545" s="99"/>
      <c r="H13545" s="99"/>
      <c r="I13545" s="99"/>
      <c r="J13545" s="99"/>
      <c r="K13545" s="99"/>
      <c r="L13545" s="99"/>
      <c r="M13545" s="99"/>
    </row>
    <row r="13546" spans="5:13" x14ac:dyDescent="0.2">
      <c r="E13546" s="99"/>
      <c r="F13546" s="99"/>
      <c r="G13546" s="99"/>
      <c r="H13546" s="99"/>
      <c r="I13546" s="99"/>
      <c r="J13546" s="99"/>
      <c r="K13546" s="99"/>
      <c r="L13546" s="99"/>
      <c r="M13546" s="99"/>
    </row>
    <row r="13547" spans="5:13" x14ac:dyDescent="0.2">
      <c r="E13547" s="99"/>
      <c r="F13547" s="99"/>
      <c r="G13547" s="99"/>
      <c r="H13547" s="99"/>
      <c r="I13547" s="99"/>
      <c r="J13547" s="99"/>
      <c r="K13547" s="99"/>
      <c r="L13547" s="99"/>
      <c r="M13547" s="99"/>
    </row>
    <row r="13548" spans="5:13" x14ac:dyDescent="0.2">
      <c r="E13548" s="99"/>
      <c r="F13548" s="99"/>
      <c r="G13548" s="99"/>
      <c r="H13548" s="99"/>
      <c r="I13548" s="99"/>
      <c r="J13548" s="99"/>
      <c r="K13548" s="99"/>
      <c r="L13548" s="99"/>
      <c r="M13548" s="99"/>
    </row>
    <row r="13549" spans="5:13" x14ac:dyDescent="0.2">
      <c r="E13549" s="99"/>
      <c r="F13549" s="99"/>
      <c r="G13549" s="99"/>
      <c r="H13549" s="99"/>
      <c r="I13549" s="99"/>
      <c r="J13549" s="99"/>
      <c r="K13549" s="99"/>
      <c r="L13549" s="99"/>
      <c r="M13549" s="99"/>
    </row>
    <row r="13550" spans="5:13" x14ac:dyDescent="0.2">
      <c r="E13550" s="99"/>
      <c r="F13550" s="99"/>
      <c r="G13550" s="99"/>
      <c r="H13550" s="99"/>
      <c r="I13550" s="99"/>
      <c r="J13550" s="99"/>
      <c r="K13550" s="99"/>
      <c r="L13550" s="99"/>
      <c r="M13550" s="99"/>
    </row>
    <row r="13551" spans="5:13" x14ac:dyDescent="0.2">
      <c r="E13551" s="99"/>
      <c r="F13551" s="99"/>
      <c r="G13551" s="99"/>
      <c r="H13551" s="99"/>
      <c r="I13551" s="99"/>
      <c r="J13551" s="99"/>
      <c r="K13551" s="99"/>
      <c r="L13551" s="99"/>
      <c r="M13551" s="99"/>
    </row>
    <row r="13552" spans="5:13" x14ac:dyDescent="0.2">
      <c r="E13552" s="99"/>
      <c r="F13552" s="99"/>
      <c r="G13552" s="99"/>
      <c r="H13552" s="99"/>
      <c r="I13552" s="99"/>
      <c r="J13552" s="99"/>
      <c r="K13552" s="99"/>
      <c r="L13552" s="99"/>
      <c r="M13552" s="99"/>
    </row>
    <row r="13553" spans="5:13" x14ac:dyDescent="0.2">
      <c r="E13553" s="99"/>
      <c r="F13553" s="99"/>
      <c r="G13553" s="99"/>
      <c r="H13553" s="99"/>
      <c r="I13553" s="99"/>
      <c r="J13553" s="99"/>
      <c r="K13553" s="99"/>
      <c r="L13553" s="99"/>
      <c r="M13553" s="99"/>
    </row>
    <row r="13554" spans="5:13" x14ac:dyDescent="0.2">
      <c r="E13554" s="99"/>
      <c r="F13554" s="99"/>
      <c r="G13554" s="99"/>
      <c r="H13554" s="99"/>
      <c r="I13554" s="99"/>
      <c r="J13554" s="99"/>
      <c r="K13554" s="99"/>
      <c r="L13554" s="99"/>
      <c r="M13554" s="99"/>
    </row>
    <row r="13555" spans="5:13" x14ac:dyDescent="0.2">
      <c r="E13555" s="99"/>
      <c r="F13555" s="99"/>
      <c r="G13555" s="99"/>
      <c r="H13555" s="99"/>
      <c r="I13555" s="99"/>
      <c r="J13555" s="99"/>
      <c r="K13555" s="99"/>
      <c r="L13555" s="99"/>
      <c r="M13555" s="99"/>
    </row>
    <row r="13556" spans="5:13" x14ac:dyDescent="0.2">
      <c r="E13556" s="99"/>
      <c r="F13556" s="99"/>
      <c r="G13556" s="99"/>
      <c r="H13556" s="99"/>
      <c r="I13556" s="99"/>
      <c r="J13556" s="99"/>
      <c r="K13556" s="99"/>
      <c r="L13556" s="99"/>
      <c r="M13556" s="99"/>
    </row>
    <row r="13557" spans="5:13" x14ac:dyDescent="0.2">
      <c r="E13557" s="99"/>
      <c r="F13557" s="99"/>
      <c r="G13557" s="99"/>
      <c r="H13557" s="99"/>
      <c r="I13557" s="99"/>
      <c r="J13557" s="99"/>
      <c r="K13557" s="99"/>
      <c r="L13557" s="99"/>
      <c r="M13557" s="99"/>
    </row>
    <row r="13558" spans="5:13" x14ac:dyDescent="0.2">
      <c r="E13558" s="99"/>
      <c r="F13558" s="99"/>
      <c r="G13558" s="99"/>
      <c r="H13558" s="99"/>
      <c r="I13558" s="99"/>
      <c r="J13558" s="99"/>
      <c r="K13558" s="99"/>
      <c r="L13558" s="99"/>
      <c r="M13558" s="99"/>
    </row>
    <row r="13559" spans="5:13" x14ac:dyDescent="0.2">
      <c r="E13559" s="99"/>
      <c r="F13559" s="99"/>
      <c r="G13559" s="99"/>
      <c r="H13559" s="99"/>
      <c r="I13559" s="99"/>
      <c r="J13559" s="99"/>
      <c r="K13559" s="99"/>
      <c r="L13559" s="99"/>
      <c r="M13559" s="99"/>
    </row>
    <row r="13560" spans="5:13" x14ac:dyDescent="0.2">
      <c r="E13560" s="99"/>
      <c r="F13560" s="99"/>
      <c r="G13560" s="99"/>
      <c r="H13560" s="99"/>
      <c r="I13560" s="99"/>
      <c r="J13560" s="99"/>
      <c r="K13560" s="99"/>
      <c r="L13560" s="99"/>
      <c r="M13560" s="99"/>
    </row>
    <row r="13561" spans="5:13" x14ac:dyDescent="0.2">
      <c r="E13561" s="99"/>
      <c r="F13561" s="99"/>
      <c r="G13561" s="99"/>
      <c r="H13561" s="99"/>
      <c r="I13561" s="99"/>
      <c r="J13561" s="99"/>
      <c r="K13561" s="99"/>
      <c r="L13561" s="99"/>
      <c r="M13561" s="99"/>
    </row>
    <row r="13562" spans="5:13" x14ac:dyDescent="0.2">
      <c r="E13562" s="99"/>
      <c r="F13562" s="99"/>
      <c r="G13562" s="99"/>
      <c r="H13562" s="99"/>
      <c r="I13562" s="99"/>
      <c r="J13562" s="99"/>
      <c r="K13562" s="99"/>
      <c r="L13562" s="99"/>
      <c r="M13562" s="99"/>
    </row>
    <row r="13563" spans="5:13" x14ac:dyDescent="0.2">
      <c r="E13563" s="99"/>
      <c r="F13563" s="99"/>
      <c r="G13563" s="99"/>
      <c r="H13563" s="99"/>
      <c r="I13563" s="99"/>
      <c r="J13563" s="99"/>
      <c r="K13563" s="99"/>
      <c r="L13563" s="99"/>
      <c r="M13563" s="99"/>
    </row>
    <row r="13564" spans="5:13" x14ac:dyDescent="0.2">
      <c r="E13564" s="99"/>
      <c r="F13564" s="99"/>
      <c r="G13564" s="99"/>
      <c r="H13564" s="99"/>
      <c r="I13564" s="99"/>
      <c r="J13564" s="99"/>
      <c r="K13564" s="99"/>
      <c r="L13564" s="99"/>
      <c r="M13564" s="99"/>
    </row>
    <row r="13565" spans="5:13" x14ac:dyDescent="0.2">
      <c r="E13565" s="99"/>
      <c r="F13565" s="99"/>
      <c r="G13565" s="99"/>
      <c r="H13565" s="99"/>
      <c r="I13565" s="99"/>
      <c r="J13565" s="99"/>
      <c r="K13565" s="99"/>
      <c r="L13565" s="99"/>
      <c r="M13565" s="99"/>
    </row>
    <row r="13566" spans="5:13" x14ac:dyDescent="0.2">
      <c r="E13566" s="99"/>
      <c r="F13566" s="99"/>
      <c r="G13566" s="99"/>
      <c r="H13566" s="99"/>
      <c r="I13566" s="99"/>
      <c r="J13566" s="99"/>
      <c r="K13566" s="99"/>
      <c r="L13566" s="99"/>
      <c r="M13566" s="99"/>
    </row>
    <row r="13567" spans="5:13" x14ac:dyDescent="0.2">
      <c r="E13567" s="99"/>
      <c r="F13567" s="99"/>
      <c r="G13567" s="99"/>
      <c r="H13567" s="99"/>
      <c r="I13567" s="99"/>
      <c r="J13567" s="99"/>
      <c r="K13567" s="99"/>
      <c r="L13567" s="99"/>
      <c r="M13567" s="99"/>
    </row>
    <row r="13568" spans="5:13" x14ac:dyDescent="0.2">
      <c r="E13568" s="99"/>
      <c r="F13568" s="99"/>
      <c r="G13568" s="99"/>
      <c r="H13568" s="99"/>
      <c r="I13568" s="99"/>
      <c r="J13568" s="99"/>
      <c r="K13568" s="99"/>
      <c r="L13568" s="99"/>
      <c r="M13568" s="99"/>
    </row>
    <row r="13569" spans="5:13" x14ac:dyDescent="0.2">
      <c r="E13569" s="99"/>
      <c r="F13569" s="99"/>
      <c r="G13569" s="99"/>
      <c r="H13569" s="99"/>
      <c r="I13569" s="99"/>
      <c r="J13569" s="99"/>
      <c r="K13569" s="99"/>
      <c r="L13569" s="99"/>
      <c r="M13569" s="99"/>
    </row>
    <row r="13570" spans="5:13" x14ac:dyDescent="0.2">
      <c r="E13570" s="99"/>
      <c r="F13570" s="99"/>
      <c r="G13570" s="99"/>
      <c r="H13570" s="99"/>
      <c r="I13570" s="99"/>
      <c r="J13570" s="99"/>
      <c r="K13570" s="99"/>
      <c r="L13570" s="99"/>
      <c r="M13570" s="99"/>
    </row>
    <row r="13571" spans="5:13" x14ac:dyDescent="0.2">
      <c r="E13571" s="99"/>
      <c r="F13571" s="99"/>
      <c r="G13571" s="99"/>
      <c r="H13571" s="99"/>
      <c r="I13571" s="99"/>
      <c r="J13571" s="99"/>
      <c r="K13571" s="99"/>
      <c r="L13571" s="99"/>
      <c r="M13571" s="99"/>
    </row>
    <row r="13572" spans="5:13" x14ac:dyDescent="0.2">
      <c r="E13572" s="99"/>
      <c r="F13572" s="99"/>
      <c r="G13572" s="99"/>
      <c r="H13572" s="99"/>
      <c r="I13572" s="99"/>
      <c r="J13572" s="99"/>
      <c r="K13572" s="99"/>
      <c r="L13572" s="99"/>
      <c r="M13572" s="99"/>
    </row>
    <row r="13573" spans="5:13" x14ac:dyDescent="0.2">
      <c r="E13573" s="99"/>
      <c r="F13573" s="99"/>
      <c r="G13573" s="99"/>
      <c r="H13573" s="99"/>
      <c r="I13573" s="99"/>
      <c r="J13573" s="99"/>
      <c r="K13573" s="99"/>
      <c r="L13573" s="99"/>
      <c r="M13573" s="99"/>
    </row>
    <row r="13574" spans="5:13" x14ac:dyDescent="0.2">
      <c r="E13574" s="99"/>
      <c r="F13574" s="99"/>
      <c r="G13574" s="99"/>
      <c r="H13574" s="99"/>
      <c r="I13574" s="99"/>
      <c r="J13574" s="99"/>
      <c r="K13574" s="99"/>
      <c r="L13574" s="99"/>
      <c r="M13574" s="99"/>
    </row>
    <row r="13575" spans="5:13" x14ac:dyDescent="0.2">
      <c r="E13575" s="99"/>
      <c r="F13575" s="99"/>
      <c r="G13575" s="99"/>
      <c r="H13575" s="99"/>
      <c r="I13575" s="99"/>
      <c r="J13575" s="99"/>
      <c r="K13575" s="99"/>
      <c r="L13575" s="99"/>
      <c r="M13575" s="99"/>
    </row>
    <row r="13576" spans="5:13" x14ac:dyDescent="0.2">
      <c r="E13576" s="99"/>
      <c r="F13576" s="99"/>
      <c r="G13576" s="99"/>
      <c r="H13576" s="99"/>
      <c r="I13576" s="99"/>
      <c r="J13576" s="99"/>
      <c r="K13576" s="99"/>
      <c r="L13576" s="99"/>
      <c r="M13576" s="99"/>
    </row>
    <row r="13577" spans="5:13" x14ac:dyDescent="0.2">
      <c r="E13577" s="99"/>
      <c r="F13577" s="99"/>
      <c r="G13577" s="99"/>
      <c r="H13577" s="99"/>
      <c r="I13577" s="99"/>
      <c r="J13577" s="99"/>
      <c r="K13577" s="99"/>
      <c r="L13577" s="99"/>
      <c r="M13577" s="99"/>
    </row>
    <row r="13578" spans="5:13" x14ac:dyDescent="0.2">
      <c r="E13578" s="99"/>
      <c r="F13578" s="99"/>
      <c r="G13578" s="99"/>
      <c r="H13578" s="99"/>
      <c r="I13578" s="99"/>
      <c r="J13578" s="99"/>
      <c r="K13578" s="99"/>
      <c r="L13578" s="99"/>
      <c r="M13578" s="99"/>
    </row>
    <row r="13579" spans="5:13" x14ac:dyDescent="0.2">
      <c r="E13579" s="99"/>
      <c r="F13579" s="99"/>
      <c r="G13579" s="99"/>
      <c r="H13579" s="99"/>
      <c r="I13579" s="99"/>
      <c r="J13579" s="99"/>
      <c r="K13579" s="99"/>
      <c r="L13579" s="99"/>
      <c r="M13579" s="99"/>
    </row>
    <row r="13580" spans="5:13" x14ac:dyDescent="0.2">
      <c r="E13580" s="99"/>
      <c r="F13580" s="99"/>
      <c r="G13580" s="99"/>
      <c r="H13580" s="99"/>
      <c r="I13580" s="99"/>
      <c r="J13580" s="99"/>
      <c r="K13580" s="99"/>
      <c r="L13580" s="99"/>
      <c r="M13580" s="99"/>
    </row>
    <row r="13581" spans="5:13" x14ac:dyDescent="0.2">
      <c r="E13581" s="99"/>
      <c r="F13581" s="99"/>
      <c r="G13581" s="99"/>
      <c r="H13581" s="99"/>
      <c r="I13581" s="99"/>
      <c r="J13581" s="99"/>
      <c r="K13581" s="99"/>
      <c r="L13581" s="99"/>
      <c r="M13581" s="99"/>
    </row>
    <row r="13582" spans="5:13" x14ac:dyDescent="0.2">
      <c r="E13582" s="99"/>
      <c r="F13582" s="99"/>
      <c r="G13582" s="99"/>
      <c r="H13582" s="99"/>
      <c r="I13582" s="99"/>
      <c r="J13582" s="99"/>
      <c r="K13582" s="99"/>
      <c r="L13582" s="99"/>
      <c r="M13582" s="99"/>
    </row>
    <row r="13583" spans="5:13" x14ac:dyDescent="0.2">
      <c r="E13583" s="99"/>
      <c r="F13583" s="99"/>
      <c r="G13583" s="99"/>
      <c r="H13583" s="99"/>
      <c r="I13583" s="99"/>
      <c r="J13583" s="99"/>
      <c r="K13583" s="99"/>
      <c r="L13583" s="99"/>
      <c r="M13583" s="99"/>
    </row>
    <row r="13584" spans="5:13" x14ac:dyDescent="0.2">
      <c r="E13584" s="99"/>
      <c r="F13584" s="99"/>
      <c r="G13584" s="99"/>
      <c r="H13584" s="99"/>
      <c r="I13584" s="99"/>
      <c r="J13584" s="99"/>
      <c r="K13584" s="99"/>
      <c r="L13584" s="99"/>
      <c r="M13584" s="99"/>
    </row>
    <row r="13585" spans="5:13" x14ac:dyDescent="0.2">
      <c r="E13585" s="99"/>
      <c r="F13585" s="99"/>
      <c r="G13585" s="99"/>
      <c r="H13585" s="99"/>
      <c r="I13585" s="99"/>
      <c r="J13585" s="99"/>
      <c r="K13585" s="99"/>
      <c r="L13585" s="99"/>
      <c r="M13585" s="99"/>
    </row>
    <row r="13586" spans="5:13" x14ac:dyDescent="0.2">
      <c r="E13586" s="99"/>
      <c r="F13586" s="99"/>
      <c r="G13586" s="99"/>
      <c r="H13586" s="99"/>
      <c r="I13586" s="99"/>
      <c r="J13586" s="99"/>
      <c r="K13586" s="99"/>
      <c r="L13586" s="99"/>
      <c r="M13586" s="99"/>
    </row>
    <row r="13587" spans="5:13" x14ac:dyDescent="0.2">
      <c r="E13587" s="99"/>
      <c r="F13587" s="99"/>
      <c r="G13587" s="99"/>
      <c r="H13587" s="99"/>
      <c r="I13587" s="99"/>
      <c r="J13587" s="99"/>
      <c r="K13587" s="99"/>
      <c r="L13587" s="99"/>
      <c r="M13587" s="99"/>
    </row>
    <row r="13588" spans="5:13" x14ac:dyDescent="0.2">
      <c r="E13588" s="99"/>
      <c r="F13588" s="99"/>
      <c r="G13588" s="99"/>
      <c r="H13588" s="99"/>
      <c r="I13588" s="99"/>
      <c r="J13588" s="99"/>
      <c r="K13588" s="99"/>
      <c r="L13588" s="99"/>
      <c r="M13588" s="99"/>
    </row>
    <row r="13589" spans="5:13" x14ac:dyDescent="0.2">
      <c r="E13589" s="99"/>
      <c r="F13589" s="99"/>
      <c r="G13589" s="99"/>
      <c r="H13589" s="99"/>
      <c r="I13589" s="99"/>
      <c r="J13589" s="99"/>
      <c r="K13589" s="99"/>
      <c r="L13589" s="99"/>
      <c r="M13589" s="99"/>
    </row>
    <row r="13590" spans="5:13" x14ac:dyDescent="0.2">
      <c r="E13590" s="99"/>
      <c r="F13590" s="99"/>
      <c r="G13590" s="99"/>
      <c r="H13590" s="99"/>
      <c r="I13590" s="99"/>
      <c r="J13590" s="99"/>
      <c r="K13590" s="99"/>
      <c r="L13590" s="99"/>
      <c r="M13590" s="99"/>
    </row>
    <row r="13591" spans="5:13" x14ac:dyDescent="0.2">
      <c r="E13591" s="99"/>
      <c r="F13591" s="99"/>
      <c r="G13591" s="99"/>
      <c r="H13591" s="99"/>
      <c r="I13591" s="99"/>
      <c r="J13591" s="99"/>
      <c r="K13591" s="99"/>
      <c r="L13591" s="99"/>
      <c r="M13591" s="99"/>
    </row>
    <row r="13592" spans="5:13" x14ac:dyDescent="0.2">
      <c r="E13592" s="99"/>
      <c r="F13592" s="99"/>
      <c r="G13592" s="99"/>
      <c r="H13592" s="99"/>
      <c r="I13592" s="99"/>
      <c r="J13592" s="99"/>
      <c r="K13592" s="99"/>
      <c r="L13592" s="99"/>
      <c r="M13592" s="99"/>
    </row>
    <row r="13593" spans="5:13" x14ac:dyDescent="0.2">
      <c r="E13593" s="99"/>
      <c r="F13593" s="99"/>
      <c r="G13593" s="99"/>
      <c r="H13593" s="99"/>
      <c r="I13593" s="99"/>
      <c r="J13593" s="99"/>
      <c r="K13593" s="99"/>
      <c r="L13593" s="99"/>
      <c r="M13593" s="99"/>
    </row>
    <row r="13594" spans="5:13" x14ac:dyDescent="0.2">
      <c r="E13594" s="99"/>
      <c r="F13594" s="99"/>
      <c r="G13594" s="99"/>
      <c r="H13594" s="99"/>
      <c r="I13594" s="99"/>
      <c r="J13594" s="99"/>
      <c r="K13594" s="99"/>
      <c r="L13594" s="99"/>
      <c r="M13594" s="99"/>
    </row>
    <row r="13595" spans="5:13" x14ac:dyDescent="0.2">
      <c r="E13595" s="99"/>
      <c r="F13595" s="99"/>
      <c r="G13595" s="99"/>
      <c r="H13595" s="99"/>
      <c r="I13595" s="99"/>
      <c r="J13595" s="99"/>
      <c r="K13595" s="99"/>
      <c r="L13595" s="99"/>
      <c r="M13595" s="99"/>
    </row>
    <row r="13596" spans="5:13" x14ac:dyDescent="0.2">
      <c r="E13596" s="99"/>
      <c r="F13596" s="99"/>
      <c r="G13596" s="99"/>
      <c r="H13596" s="99"/>
      <c r="I13596" s="99"/>
      <c r="J13596" s="99"/>
      <c r="K13596" s="99"/>
      <c r="L13596" s="99"/>
      <c r="M13596" s="99"/>
    </row>
    <row r="13597" spans="5:13" x14ac:dyDescent="0.2">
      <c r="E13597" s="99"/>
      <c r="F13597" s="99"/>
      <c r="G13597" s="99"/>
      <c r="H13597" s="99"/>
      <c r="I13597" s="99"/>
      <c r="J13597" s="99"/>
      <c r="K13597" s="99"/>
      <c r="L13597" s="99"/>
      <c r="M13597" s="99"/>
    </row>
    <row r="13598" spans="5:13" x14ac:dyDescent="0.2">
      <c r="E13598" s="99"/>
      <c r="F13598" s="99"/>
      <c r="G13598" s="99"/>
      <c r="H13598" s="99"/>
      <c r="I13598" s="99"/>
      <c r="J13598" s="99"/>
      <c r="K13598" s="99"/>
      <c r="L13598" s="99"/>
      <c r="M13598" s="99"/>
    </row>
    <row r="13599" spans="5:13" x14ac:dyDescent="0.2">
      <c r="E13599" s="99"/>
      <c r="F13599" s="99"/>
      <c r="G13599" s="99"/>
      <c r="H13599" s="99"/>
      <c r="I13599" s="99"/>
      <c r="J13599" s="99"/>
      <c r="K13599" s="99"/>
      <c r="L13599" s="99"/>
      <c r="M13599" s="99"/>
    </row>
    <row r="13600" spans="5:13" x14ac:dyDescent="0.2">
      <c r="E13600" s="99"/>
      <c r="F13600" s="99"/>
      <c r="G13600" s="99"/>
      <c r="H13600" s="99"/>
      <c r="I13600" s="99"/>
      <c r="J13600" s="99"/>
      <c r="K13600" s="99"/>
      <c r="L13600" s="99"/>
      <c r="M13600" s="99"/>
    </row>
    <row r="13601" spans="5:13" x14ac:dyDescent="0.2">
      <c r="E13601" s="99"/>
      <c r="F13601" s="99"/>
      <c r="G13601" s="99"/>
      <c r="H13601" s="99"/>
      <c r="I13601" s="99"/>
      <c r="J13601" s="99"/>
      <c r="K13601" s="99"/>
      <c r="L13601" s="99"/>
      <c r="M13601" s="99"/>
    </row>
    <row r="13602" spans="5:13" x14ac:dyDescent="0.2">
      <c r="E13602" s="99"/>
      <c r="F13602" s="99"/>
      <c r="G13602" s="99"/>
      <c r="H13602" s="99"/>
      <c r="I13602" s="99"/>
      <c r="J13602" s="99"/>
      <c r="K13602" s="99"/>
      <c r="L13602" s="99"/>
      <c r="M13602" s="99"/>
    </row>
    <row r="13603" spans="5:13" x14ac:dyDescent="0.2">
      <c r="E13603" s="99"/>
      <c r="F13603" s="99"/>
      <c r="G13603" s="99"/>
      <c r="H13603" s="99"/>
      <c r="I13603" s="99"/>
      <c r="J13603" s="99"/>
      <c r="K13603" s="99"/>
      <c r="L13603" s="99"/>
      <c r="M13603" s="99"/>
    </row>
    <row r="13604" spans="5:13" x14ac:dyDescent="0.2">
      <c r="E13604" s="99"/>
      <c r="F13604" s="99"/>
      <c r="G13604" s="99"/>
      <c r="H13604" s="99"/>
      <c r="I13604" s="99"/>
      <c r="J13604" s="99"/>
      <c r="K13604" s="99"/>
      <c r="L13604" s="99"/>
      <c r="M13604" s="99"/>
    </row>
    <row r="13605" spans="5:13" x14ac:dyDescent="0.2">
      <c r="E13605" s="99"/>
      <c r="F13605" s="99"/>
      <c r="G13605" s="99"/>
      <c r="H13605" s="99"/>
      <c r="I13605" s="99"/>
      <c r="J13605" s="99"/>
      <c r="K13605" s="99"/>
      <c r="L13605" s="99"/>
      <c r="M13605" s="99"/>
    </row>
    <row r="13606" spans="5:13" x14ac:dyDescent="0.2">
      <c r="E13606" s="99"/>
      <c r="F13606" s="99"/>
      <c r="G13606" s="99"/>
      <c r="H13606" s="99"/>
      <c r="I13606" s="99"/>
      <c r="J13606" s="99"/>
      <c r="K13606" s="99"/>
      <c r="L13606" s="99"/>
      <c r="M13606" s="99"/>
    </row>
    <row r="13607" spans="5:13" x14ac:dyDescent="0.2">
      <c r="E13607" s="99"/>
      <c r="F13607" s="99"/>
      <c r="G13607" s="99"/>
      <c r="H13607" s="99"/>
      <c r="I13607" s="99"/>
      <c r="J13607" s="99"/>
      <c r="K13607" s="99"/>
      <c r="L13607" s="99"/>
      <c r="M13607" s="99"/>
    </row>
    <row r="13608" spans="5:13" x14ac:dyDescent="0.2">
      <c r="E13608" s="99"/>
      <c r="F13608" s="99"/>
      <c r="G13608" s="99"/>
      <c r="H13608" s="99"/>
      <c r="I13608" s="99"/>
      <c r="J13608" s="99"/>
      <c r="K13608" s="99"/>
      <c r="L13608" s="99"/>
      <c r="M13608" s="99"/>
    </row>
    <row r="13609" spans="5:13" x14ac:dyDescent="0.2">
      <c r="E13609" s="99"/>
      <c r="F13609" s="99"/>
      <c r="G13609" s="99"/>
      <c r="H13609" s="99"/>
      <c r="I13609" s="99"/>
      <c r="J13609" s="99"/>
      <c r="K13609" s="99"/>
      <c r="L13609" s="99"/>
      <c r="M13609" s="99"/>
    </row>
    <row r="13610" spans="5:13" x14ac:dyDescent="0.2">
      <c r="E13610" s="99"/>
      <c r="F13610" s="99"/>
      <c r="G13610" s="99"/>
      <c r="H13610" s="99"/>
      <c r="I13610" s="99"/>
      <c r="J13610" s="99"/>
      <c r="K13610" s="99"/>
      <c r="L13610" s="99"/>
      <c r="M13610" s="99"/>
    </row>
    <row r="13611" spans="5:13" x14ac:dyDescent="0.2">
      <c r="E13611" s="99"/>
      <c r="F13611" s="99"/>
      <c r="G13611" s="99"/>
      <c r="H13611" s="99"/>
      <c r="I13611" s="99"/>
      <c r="J13611" s="99"/>
      <c r="K13611" s="99"/>
      <c r="L13611" s="99"/>
      <c r="M13611" s="99"/>
    </row>
    <row r="13612" spans="5:13" x14ac:dyDescent="0.2">
      <c r="E13612" s="99"/>
      <c r="F13612" s="99"/>
      <c r="G13612" s="99"/>
      <c r="H13612" s="99"/>
      <c r="I13612" s="99"/>
      <c r="J13612" s="99"/>
      <c r="K13612" s="99"/>
      <c r="L13612" s="99"/>
      <c r="M13612" s="99"/>
    </row>
    <row r="13613" spans="5:13" x14ac:dyDescent="0.2">
      <c r="E13613" s="99"/>
      <c r="F13613" s="99"/>
      <c r="G13613" s="99"/>
      <c r="H13613" s="99"/>
      <c r="I13613" s="99"/>
      <c r="J13613" s="99"/>
      <c r="K13613" s="99"/>
      <c r="L13613" s="99"/>
      <c r="M13613" s="99"/>
    </row>
    <row r="13614" spans="5:13" x14ac:dyDescent="0.2">
      <c r="E13614" s="99"/>
      <c r="F13614" s="99"/>
      <c r="G13614" s="99"/>
      <c r="H13614" s="99"/>
      <c r="I13614" s="99"/>
      <c r="J13614" s="99"/>
      <c r="K13614" s="99"/>
      <c r="L13614" s="99"/>
      <c r="M13614" s="99"/>
    </row>
    <row r="13615" spans="5:13" x14ac:dyDescent="0.2">
      <c r="E13615" s="99"/>
      <c r="F13615" s="99"/>
      <c r="G13615" s="99"/>
      <c r="H13615" s="99"/>
      <c r="I13615" s="99"/>
      <c r="J13615" s="99"/>
      <c r="K13615" s="99"/>
      <c r="L13615" s="99"/>
      <c r="M13615" s="99"/>
    </row>
    <row r="13616" spans="5:13" x14ac:dyDescent="0.2">
      <c r="E13616" s="99"/>
      <c r="F13616" s="99"/>
      <c r="G13616" s="99"/>
      <c r="H13616" s="99"/>
      <c r="I13616" s="99"/>
      <c r="J13616" s="99"/>
      <c r="K13616" s="99"/>
      <c r="L13616" s="99"/>
      <c r="M13616" s="99"/>
    </row>
    <row r="13617" spans="5:13" x14ac:dyDescent="0.2">
      <c r="E13617" s="99"/>
      <c r="F13617" s="99"/>
      <c r="G13617" s="99"/>
      <c r="H13617" s="99"/>
      <c r="I13617" s="99"/>
      <c r="J13617" s="99"/>
      <c r="K13617" s="99"/>
      <c r="L13617" s="99"/>
      <c r="M13617" s="99"/>
    </row>
    <row r="13618" spans="5:13" x14ac:dyDescent="0.2">
      <c r="E13618" s="99"/>
      <c r="F13618" s="99"/>
      <c r="G13618" s="99"/>
      <c r="H13618" s="99"/>
      <c r="I13618" s="99"/>
      <c r="J13618" s="99"/>
      <c r="K13618" s="99"/>
      <c r="L13618" s="99"/>
      <c r="M13618" s="99"/>
    </row>
    <row r="13619" spans="5:13" x14ac:dyDescent="0.2">
      <c r="E13619" s="99"/>
      <c r="F13619" s="99"/>
      <c r="G13619" s="99"/>
      <c r="H13619" s="99"/>
      <c r="I13619" s="99"/>
      <c r="J13619" s="99"/>
      <c r="K13619" s="99"/>
      <c r="L13619" s="99"/>
      <c r="M13619" s="99"/>
    </row>
    <row r="13620" spans="5:13" x14ac:dyDescent="0.2">
      <c r="E13620" s="99"/>
      <c r="F13620" s="99"/>
      <c r="G13620" s="99"/>
      <c r="H13620" s="99"/>
      <c r="I13620" s="99"/>
      <c r="J13620" s="99"/>
      <c r="K13620" s="99"/>
      <c r="L13620" s="99"/>
      <c r="M13620" s="99"/>
    </row>
    <row r="13621" spans="5:13" x14ac:dyDescent="0.2">
      <c r="E13621" s="99"/>
      <c r="F13621" s="99"/>
      <c r="G13621" s="99"/>
      <c r="H13621" s="99"/>
      <c r="I13621" s="99"/>
      <c r="J13621" s="99"/>
      <c r="K13621" s="99"/>
      <c r="L13621" s="99"/>
      <c r="M13621" s="99"/>
    </row>
    <row r="13622" spans="5:13" x14ac:dyDescent="0.2">
      <c r="E13622" s="99"/>
      <c r="F13622" s="99"/>
      <c r="G13622" s="99"/>
      <c r="H13622" s="99"/>
      <c r="I13622" s="99"/>
      <c r="J13622" s="99"/>
      <c r="K13622" s="99"/>
      <c r="L13622" s="99"/>
      <c r="M13622" s="99"/>
    </row>
    <row r="13623" spans="5:13" x14ac:dyDescent="0.2">
      <c r="E13623" s="99"/>
      <c r="F13623" s="99"/>
      <c r="G13623" s="99"/>
      <c r="H13623" s="99"/>
      <c r="I13623" s="99"/>
      <c r="J13623" s="99"/>
      <c r="K13623" s="99"/>
      <c r="L13623" s="99"/>
      <c r="M13623" s="99"/>
    </row>
    <row r="13624" spans="5:13" x14ac:dyDescent="0.2">
      <c r="E13624" s="99"/>
      <c r="F13624" s="99"/>
      <c r="G13624" s="99"/>
      <c r="H13624" s="99"/>
      <c r="I13624" s="99"/>
      <c r="J13624" s="99"/>
      <c r="K13624" s="99"/>
      <c r="L13624" s="99"/>
      <c r="M13624" s="99"/>
    </row>
    <row r="13625" spans="5:13" x14ac:dyDescent="0.2">
      <c r="E13625" s="99"/>
      <c r="F13625" s="99"/>
      <c r="G13625" s="99"/>
      <c r="H13625" s="99"/>
      <c r="I13625" s="99"/>
      <c r="J13625" s="99"/>
      <c r="K13625" s="99"/>
      <c r="L13625" s="99"/>
      <c r="M13625" s="99"/>
    </row>
    <row r="13626" spans="5:13" x14ac:dyDescent="0.2">
      <c r="E13626" s="99"/>
      <c r="F13626" s="99"/>
      <c r="G13626" s="99"/>
      <c r="H13626" s="99"/>
      <c r="I13626" s="99"/>
      <c r="J13626" s="99"/>
      <c r="K13626" s="99"/>
      <c r="L13626" s="99"/>
      <c r="M13626" s="99"/>
    </row>
    <row r="13627" spans="5:13" x14ac:dyDescent="0.2">
      <c r="E13627" s="99"/>
      <c r="F13627" s="99"/>
      <c r="G13627" s="99"/>
      <c r="H13627" s="99"/>
      <c r="I13627" s="99"/>
      <c r="J13627" s="99"/>
      <c r="K13627" s="99"/>
      <c r="L13627" s="99"/>
      <c r="M13627" s="99"/>
    </row>
    <row r="13628" spans="5:13" x14ac:dyDescent="0.2">
      <c r="E13628" s="99"/>
      <c r="F13628" s="99"/>
      <c r="G13628" s="99"/>
      <c r="H13628" s="99"/>
      <c r="I13628" s="99"/>
      <c r="J13628" s="99"/>
      <c r="K13628" s="99"/>
      <c r="L13628" s="99"/>
      <c r="M13628" s="99"/>
    </row>
    <row r="13629" spans="5:13" x14ac:dyDescent="0.2">
      <c r="E13629" s="99"/>
      <c r="F13629" s="99"/>
      <c r="G13629" s="99"/>
      <c r="H13629" s="99"/>
      <c r="I13629" s="99"/>
      <c r="J13629" s="99"/>
      <c r="K13629" s="99"/>
      <c r="L13629" s="99"/>
      <c r="M13629" s="99"/>
    </row>
    <row r="13630" spans="5:13" x14ac:dyDescent="0.2">
      <c r="E13630" s="99"/>
      <c r="F13630" s="99"/>
      <c r="G13630" s="99"/>
      <c r="H13630" s="99"/>
      <c r="I13630" s="99"/>
      <c r="J13630" s="99"/>
      <c r="K13630" s="99"/>
      <c r="L13630" s="99"/>
      <c r="M13630" s="99"/>
    </row>
    <row r="13631" spans="5:13" x14ac:dyDescent="0.2">
      <c r="E13631" s="99"/>
      <c r="F13631" s="99"/>
      <c r="G13631" s="99"/>
      <c r="H13631" s="99"/>
      <c r="I13631" s="99"/>
      <c r="J13631" s="99"/>
      <c r="K13631" s="99"/>
      <c r="L13631" s="99"/>
      <c r="M13631" s="99"/>
    </row>
    <row r="13632" spans="5:13" x14ac:dyDescent="0.2">
      <c r="E13632" s="99"/>
      <c r="F13632" s="99"/>
      <c r="G13632" s="99"/>
      <c r="H13632" s="99"/>
      <c r="I13632" s="99"/>
      <c r="J13632" s="99"/>
      <c r="K13632" s="99"/>
      <c r="L13632" s="99"/>
      <c r="M13632" s="99"/>
    </row>
    <row r="13633" spans="5:13" x14ac:dyDescent="0.2">
      <c r="E13633" s="99"/>
      <c r="F13633" s="99"/>
      <c r="G13633" s="99"/>
      <c r="H13633" s="99"/>
      <c r="I13633" s="99"/>
      <c r="J13633" s="99"/>
      <c r="K13633" s="99"/>
      <c r="L13633" s="99"/>
      <c r="M13633" s="99"/>
    </row>
    <row r="13634" spans="5:13" x14ac:dyDescent="0.2">
      <c r="E13634" s="99"/>
      <c r="F13634" s="99"/>
      <c r="G13634" s="99"/>
      <c r="H13634" s="99"/>
      <c r="I13634" s="99"/>
      <c r="J13634" s="99"/>
      <c r="K13634" s="99"/>
      <c r="L13634" s="99"/>
      <c r="M13634" s="99"/>
    </row>
    <row r="13635" spans="5:13" x14ac:dyDescent="0.2">
      <c r="E13635" s="99"/>
      <c r="F13635" s="99"/>
      <c r="G13635" s="99"/>
      <c r="H13635" s="99"/>
      <c r="I13635" s="99"/>
      <c r="J13635" s="99"/>
      <c r="K13635" s="99"/>
      <c r="L13635" s="99"/>
      <c r="M13635" s="99"/>
    </row>
    <row r="13636" spans="5:13" x14ac:dyDescent="0.2">
      <c r="E13636" s="99"/>
      <c r="F13636" s="99"/>
      <c r="G13636" s="99"/>
      <c r="H13636" s="99"/>
      <c r="I13636" s="99"/>
      <c r="J13636" s="99"/>
      <c r="K13636" s="99"/>
      <c r="L13636" s="99"/>
      <c r="M13636" s="99"/>
    </row>
    <row r="13637" spans="5:13" x14ac:dyDescent="0.2">
      <c r="E13637" s="99"/>
      <c r="F13637" s="99"/>
      <c r="G13637" s="99"/>
      <c r="H13637" s="99"/>
      <c r="I13637" s="99"/>
      <c r="J13637" s="99"/>
      <c r="K13637" s="99"/>
      <c r="L13637" s="99"/>
      <c r="M13637" s="99"/>
    </row>
    <row r="13638" spans="5:13" x14ac:dyDescent="0.2">
      <c r="E13638" s="99"/>
      <c r="F13638" s="99"/>
      <c r="G13638" s="99"/>
      <c r="H13638" s="99"/>
      <c r="I13638" s="99"/>
      <c r="J13638" s="99"/>
      <c r="K13638" s="99"/>
      <c r="L13638" s="99"/>
      <c r="M13638" s="99"/>
    </row>
    <row r="13639" spans="5:13" x14ac:dyDescent="0.2">
      <c r="E13639" s="99"/>
      <c r="F13639" s="99"/>
      <c r="G13639" s="99"/>
      <c r="H13639" s="99"/>
      <c r="I13639" s="99"/>
      <c r="J13639" s="99"/>
      <c r="K13639" s="99"/>
      <c r="L13639" s="99"/>
      <c r="M13639" s="99"/>
    </row>
    <row r="13640" spans="5:13" x14ac:dyDescent="0.2">
      <c r="E13640" s="99"/>
      <c r="F13640" s="99"/>
      <c r="G13640" s="99"/>
      <c r="H13640" s="99"/>
      <c r="I13640" s="99"/>
      <c r="J13640" s="99"/>
      <c r="K13640" s="99"/>
      <c r="L13640" s="99"/>
      <c r="M13640" s="99"/>
    </row>
    <row r="13641" spans="5:13" x14ac:dyDescent="0.2">
      <c r="E13641" s="99"/>
      <c r="F13641" s="99"/>
      <c r="G13641" s="99"/>
      <c r="H13641" s="99"/>
      <c r="I13641" s="99"/>
      <c r="J13641" s="99"/>
      <c r="K13641" s="99"/>
      <c r="L13641" s="99"/>
      <c r="M13641" s="99"/>
    </row>
    <row r="13642" spans="5:13" x14ac:dyDescent="0.2">
      <c r="E13642" s="99"/>
      <c r="F13642" s="99"/>
      <c r="G13642" s="99"/>
      <c r="H13642" s="99"/>
      <c r="I13642" s="99"/>
      <c r="J13642" s="99"/>
      <c r="K13642" s="99"/>
      <c r="L13642" s="99"/>
      <c r="M13642" s="99"/>
    </row>
    <row r="13643" spans="5:13" x14ac:dyDescent="0.2">
      <c r="E13643" s="99"/>
      <c r="F13643" s="99"/>
      <c r="G13643" s="99"/>
      <c r="H13643" s="99"/>
      <c r="I13643" s="99"/>
      <c r="J13643" s="99"/>
      <c r="K13643" s="99"/>
      <c r="L13643" s="99"/>
      <c r="M13643" s="99"/>
    </row>
    <row r="13644" spans="5:13" x14ac:dyDescent="0.2">
      <c r="E13644" s="99"/>
      <c r="F13644" s="99"/>
      <c r="G13644" s="99"/>
      <c r="H13644" s="99"/>
      <c r="I13644" s="99"/>
      <c r="J13644" s="99"/>
      <c r="K13644" s="99"/>
      <c r="L13644" s="99"/>
      <c r="M13644" s="99"/>
    </row>
    <row r="13645" spans="5:13" x14ac:dyDescent="0.2">
      <c r="E13645" s="99"/>
      <c r="F13645" s="99"/>
      <c r="G13645" s="99"/>
      <c r="H13645" s="99"/>
      <c r="I13645" s="99"/>
      <c r="J13645" s="99"/>
      <c r="K13645" s="99"/>
      <c r="L13645" s="99"/>
      <c r="M13645" s="99"/>
    </row>
    <row r="13646" spans="5:13" x14ac:dyDescent="0.2">
      <c r="E13646" s="99"/>
      <c r="F13646" s="99"/>
      <c r="G13646" s="99"/>
      <c r="H13646" s="99"/>
      <c r="I13646" s="99"/>
      <c r="J13646" s="99"/>
      <c r="K13646" s="99"/>
      <c r="L13646" s="99"/>
      <c r="M13646" s="99"/>
    </row>
    <row r="13647" spans="5:13" x14ac:dyDescent="0.2">
      <c r="E13647" s="99"/>
      <c r="F13647" s="99"/>
      <c r="G13647" s="99"/>
      <c r="H13647" s="99"/>
      <c r="I13647" s="99"/>
      <c r="J13647" s="99"/>
      <c r="K13647" s="99"/>
      <c r="L13647" s="99"/>
      <c r="M13647" s="99"/>
    </row>
    <row r="13648" spans="5:13" x14ac:dyDescent="0.2">
      <c r="E13648" s="99"/>
      <c r="F13648" s="99"/>
      <c r="G13648" s="99"/>
      <c r="H13648" s="99"/>
      <c r="I13648" s="99"/>
      <c r="J13648" s="99"/>
      <c r="K13648" s="99"/>
      <c r="L13648" s="99"/>
      <c r="M13648" s="99"/>
    </row>
    <row r="13649" spans="5:13" x14ac:dyDescent="0.2">
      <c r="E13649" s="99"/>
      <c r="F13649" s="99"/>
      <c r="G13649" s="99"/>
      <c r="H13649" s="99"/>
      <c r="I13649" s="99"/>
      <c r="J13649" s="99"/>
      <c r="K13649" s="99"/>
      <c r="L13649" s="99"/>
      <c r="M13649" s="99"/>
    </row>
    <row r="13650" spans="5:13" x14ac:dyDescent="0.2">
      <c r="E13650" s="99"/>
      <c r="F13650" s="99"/>
      <c r="G13650" s="99"/>
      <c r="H13650" s="99"/>
      <c r="I13650" s="99"/>
      <c r="J13650" s="99"/>
      <c r="K13650" s="99"/>
      <c r="L13650" s="99"/>
      <c r="M13650" s="99"/>
    </row>
    <row r="13651" spans="5:13" x14ac:dyDescent="0.2">
      <c r="E13651" s="99"/>
      <c r="F13651" s="99"/>
      <c r="G13651" s="99"/>
      <c r="H13651" s="99"/>
      <c r="I13651" s="99"/>
      <c r="J13651" s="99"/>
      <c r="K13651" s="99"/>
      <c r="L13651" s="99"/>
      <c r="M13651" s="99"/>
    </row>
    <row r="13652" spans="5:13" x14ac:dyDescent="0.2">
      <c r="E13652" s="99"/>
      <c r="F13652" s="99"/>
      <c r="G13652" s="99"/>
      <c r="H13652" s="99"/>
      <c r="I13652" s="99"/>
      <c r="J13652" s="99"/>
      <c r="K13652" s="99"/>
      <c r="L13652" s="99"/>
      <c r="M13652" s="99"/>
    </row>
    <row r="13653" spans="5:13" x14ac:dyDescent="0.2">
      <c r="E13653" s="99"/>
      <c r="F13653" s="99"/>
      <c r="G13653" s="99"/>
      <c r="H13653" s="99"/>
      <c r="I13653" s="99"/>
      <c r="J13653" s="99"/>
      <c r="K13653" s="99"/>
      <c r="L13653" s="99"/>
      <c r="M13653" s="99"/>
    </row>
    <row r="13654" spans="5:13" x14ac:dyDescent="0.2">
      <c r="E13654" s="99"/>
      <c r="F13654" s="99"/>
      <c r="G13654" s="99"/>
      <c r="H13654" s="99"/>
      <c r="I13654" s="99"/>
      <c r="J13654" s="99"/>
      <c r="K13654" s="99"/>
      <c r="L13654" s="99"/>
      <c r="M13654" s="99"/>
    </row>
    <row r="13655" spans="5:13" x14ac:dyDescent="0.2">
      <c r="E13655" s="99"/>
      <c r="F13655" s="99"/>
      <c r="G13655" s="99"/>
      <c r="H13655" s="99"/>
      <c r="I13655" s="99"/>
      <c r="J13655" s="99"/>
      <c r="K13655" s="99"/>
      <c r="L13655" s="99"/>
      <c r="M13655" s="99"/>
    </row>
    <row r="13656" spans="5:13" x14ac:dyDescent="0.2">
      <c r="E13656" s="99"/>
      <c r="F13656" s="99"/>
      <c r="G13656" s="99"/>
      <c r="H13656" s="99"/>
      <c r="I13656" s="99"/>
      <c r="J13656" s="99"/>
      <c r="K13656" s="99"/>
      <c r="L13656" s="99"/>
      <c r="M13656" s="99"/>
    </row>
    <row r="13657" spans="5:13" x14ac:dyDescent="0.2">
      <c r="E13657" s="99"/>
      <c r="F13657" s="99"/>
      <c r="G13657" s="99"/>
      <c r="H13657" s="99"/>
      <c r="I13657" s="99"/>
      <c r="J13657" s="99"/>
      <c r="K13657" s="99"/>
      <c r="L13657" s="99"/>
      <c r="M13657" s="99"/>
    </row>
    <row r="13658" spans="5:13" x14ac:dyDescent="0.2">
      <c r="E13658" s="99"/>
      <c r="F13658" s="99"/>
      <c r="G13658" s="99"/>
      <c r="H13658" s="99"/>
      <c r="I13658" s="99"/>
      <c r="J13658" s="99"/>
      <c r="K13658" s="99"/>
      <c r="L13658" s="99"/>
      <c r="M13658" s="99"/>
    </row>
    <row r="13659" spans="5:13" x14ac:dyDescent="0.2">
      <c r="E13659" s="99"/>
      <c r="F13659" s="99"/>
      <c r="G13659" s="99"/>
      <c r="H13659" s="99"/>
      <c r="I13659" s="99"/>
      <c r="J13659" s="99"/>
      <c r="K13659" s="99"/>
      <c r="L13659" s="99"/>
      <c r="M13659" s="99"/>
    </row>
    <row r="13660" spans="5:13" x14ac:dyDescent="0.2">
      <c r="E13660" s="99"/>
      <c r="F13660" s="99"/>
      <c r="G13660" s="99"/>
      <c r="H13660" s="99"/>
      <c r="I13660" s="99"/>
      <c r="J13660" s="99"/>
      <c r="K13660" s="99"/>
      <c r="L13660" s="99"/>
      <c r="M13660" s="99"/>
    </row>
    <row r="13661" spans="5:13" x14ac:dyDescent="0.2">
      <c r="E13661" s="99"/>
      <c r="F13661" s="99"/>
      <c r="G13661" s="99"/>
      <c r="H13661" s="99"/>
      <c r="I13661" s="99"/>
      <c r="J13661" s="99"/>
      <c r="K13661" s="99"/>
      <c r="L13661" s="99"/>
      <c r="M13661" s="99"/>
    </row>
    <row r="13662" spans="5:13" x14ac:dyDescent="0.2">
      <c r="E13662" s="99"/>
      <c r="F13662" s="99"/>
      <c r="G13662" s="99"/>
      <c r="H13662" s="99"/>
      <c r="I13662" s="99"/>
      <c r="J13662" s="99"/>
      <c r="K13662" s="99"/>
      <c r="L13662" s="99"/>
      <c r="M13662" s="99"/>
    </row>
    <row r="13663" spans="5:13" x14ac:dyDescent="0.2">
      <c r="E13663" s="99"/>
      <c r="F13663" s="99"/>
      <c r="G13663" s="99"/>
      <c r="H13663" s="99"/>
      <c r="I13663" s="99"/>
      <c r="J13663" s="99"/>
      <c r="K13663" s="99"/>
      <c r="L13663" s="99"/>
      <c r="M13663" s="99"/>
    </row>
    <row r="13664" spans="5:13" x14ac:dyDescent="0.2">
      <c r="E13664" s="99"/>
      <c r="F13664" s="99"/>
      <c r="G13664" s="99"/>
      <c r="H13664" s="99"/>
      <c r="I13664" s="99"/>
      <c r="J13664" s="99"/>
      <c r="K13664" s="99"/>
      <c r="L13664" s="99"/>
      <c r="M13664" s="99"/>
    </row>
    <row r="13665" spans="5:13" x14ac:dyDescent="0.2">
      <c r="E13665" s="99"/>
      <c r="F13665" s="99"/>
      <c r="G13665" s="99"/>
      <c r="H13665" s="99"/>
      <c r="I13665" s="99"/>
      <c r="J13665" s="99"/>
      <c r="K13665" s="99"/>
      <c r="L13665" s="99"/>
      <c r="M13665" s="99"/>
    </row>
    <row r="13666" spans="5:13" x14ac:dyDescent="0.2">
      <c r="E13666" s="99"/>
      <c r="F13666" s="99"/>
      <c r="G13666" s="99"/>
      <c r="H13666" s="99"/>
      <c r="I13666" s="99"/>
      <c r="J13666" s="99"/>
      <c r="K13666" s="99"/>
      <c r="L13666" s="99"/>
      <c r="M13666" s="99"/>
    </row>
    <row r="13667" spans="5:13" x14ac:dyDescent="0.2">
      <c r="E13667" s="99"/>
      <c r="F13667" s="99"/>
      <c r="G13667" s="99"/>
      <c r="H13667" s="99"/>
      <c r="I13667" s="99"/>
      <c r="J13667" s="99"/>
      <c r="K13667" s="99"/>
      <c r="L13667" s="99"/>
      <c r="M13667" s="99"/>
    </row>
    <row r="13668" spans="5:13" x14ac:dyDescent="0.2">
      <c r="E13668" s="99"/>
      <c r="F13668" s="99"/>
      <c r="G13668" s="99"/>
      <c r="H13668" s="99"/>
      <c r="I13668" s="99"/>
      <c r="J13668" s="99"/>
      <c r="K13668" s="99"/>
      <c r="L13668" s="99"/>
      <c r="M13668" s="99"/>
    </row>
    <row r="13669" spans="5:13" x14ac:dyDescent="0.2">
      <c r="E13669" s="99"/>
      <c r="F13669" s="99"/>
      <c r="G13669" s="99"/>
      <c r="H13669" s="99"/>
      <c r="I13669" s="99"/>
      <c r="J13669" s="99"/>
      <c r="K13669" s="99"/>
      <c r="L13669" s="99"/>
      <c r="M13669" s="99"/>
    </row>
    <row r="13670" spans="5:13" x14ac:dyDescent="0.2">
      <c r="E13670" s="99"/>
      <c r="F13670" s="99"/>
      <c r="G13670" s="99"/>
      <c r="H13670" s="99"/>
      <c r="I13670" s="99"/>
      <c r="J13670" s="99"/>
      <c r="K13670" s="99"/>
      <c r="L13670" s="99"/>
      <c r="M13670" s="99"/>
    </row>
    <row r="13671" spans="5:13" x14ac:dyDescent="0.2">
      <c r="E13671" s="99"/>
      <c r="F13671" s="99"/>
      <c r="G13671" s="99"/>
      <c r="H13671" s="99"/>
      <c r="I13671" s="99"/>
      <c r="J13671" s="99"/>
      <c r="K13671" s="99"/>
      <c r="L13671" s="99"/>
      <c r="M13671" s="99"/>
    </row>
    <row r="13672" spans="5:13" x14ac:dyDescent="0.2">
      <c r="E13672" s="99"/>
      <c r="F13672" s="99"/>
      <c r="G13672" s="99"/>
      <c r="H13672" s="99"/>
      <c r="I13672" s="99"/>
      <c r="J13672" s="99"/>
      <c r="K13672" s="99"/>
      <c r="L13672" s="99"/>
      <c r="M13672" s="99"/>
    </row>
    <row r="13673" spans="5:13" x14ac:dyDescent="0.2">
      <c r="E13673" s="99"/>
      <c r="F13673" s="99"/>
      <c r="G13673" s="99"/>
      <c r="H13673" s="99"/>
      <c r="I13673" s="99"/>
      <c r="J13673" s="99"/>
      <c r="K13673" s="99"/>
      <c r="L13673" s="99"/>
      <c r="M13673" s="99"/>
    </row>
    <row r="13674" spans="5:13" x14ac:dyDescent="0.2">
      <c r="E13674" s="99"/>
      <c r="F13674" s="99"/>
      <c r="G13674" s="99"/>
      <c r="H13674" s="99"/>
      <c r="I13674" s="99"/>
      <c r="J13674" s="99"/>
      <c r="K13674" s="99"/>
      <c r="L13674" s="99"/>
      <c r="M13674" s="99"/>
    </row>
    <row r="13675" spans="5:13" x14ac:dyDescent="0.2">
      <c r="E13675" s="99"/>
      <c r="F13675" s="99"/>
      <c r="G13675" s="99"/>
      <c r="H13675" s="99"/>
      <c r="I13675" s="99"/>
      <c r="J13675" s="99"/>
      <c r="K13675" s="99"/>
      <c r="L13675" s="99"/>
      <c r="M13675" s="99"/>
    </row>
    <row r="13676" spans="5:13" x14ac:dyDescent="0.2">
      <c r="E13676" s="99"/>
      <c r="F13676" s="99"/>
      <c r="G13676" s="99"/>
      <c r="H13676" s="99"/>
      <c r="I13676" s="99"/>
      <c r="J13676" s="99"/>
      <c r="K13676" s="99"/>
      <c r="L13676" s="99"/>
      <c r="M13676" s="99"/>
    </row>
    <row r="13677" spans="5:13" x14ac:dyDescent="0.2">
      <c r="E13677" s="99"/>
      <c r="F13677" s="99"/>
      <c r="G13677" s="99"/>
      <c r="H13677" s="99"/>
      <c r="I13677" s="99"/>
      <c r="J13677" s="99"/>
      <c r="K13677" s="99"/>
      <c r="L13677" s="99"/>
      <c r="M13677" s="99"/>
    </row>
    <row r="13678" spans="5:13" x14ac:dyDescent="0.2">
      <c r="E13678" s="99"/>
      <c r="F13678" s="99"/>
      <c r="G13678" s="99"/>
      <c r="H13678" s="99"/>
      <c r="I13678" s="99"/>
      <c r="J13678" s="99"/>
      <c r="K13678" s="99"/>
      <c r="L13678" s="99"/>
      <c r="M13678" s="99"/>
    </row>
    <row r="13679" spans="5:13" x14ac:dyDescent="0.2">
      <c r="E13679" s="99"/>
      <c r="F13679" s="99"/>
      <c r="G13679" s="99"/>
      <c r="H13679" s="99"/>
      <c r="I13679" s="99"/>
      <c r="J13679" s="99"/>
      <c r="K13679" s="99"/>
      <c r="L13679" s="99"/>
      <c r="M13679" s="99"/>
    </row>
    <row r="13680" spans="5:13" x14ac:dyDescent="0.2">
      <c r="E13680" s="99"/>
      <c r="F13680" s="99"/>
      <c r="G13680" s="99"/>
      <c r="H13680" s="99"/>
      <c r="I13680" s="99"/>
      <c r="J13680" s="99"/>
      <c r="K13680" s="99"/>
      <c r="L13680" s="99"/>
      <c r="M13680" s="99"/>
    </row>
    <row r="13681" spans="5:13" x14ac:dyDescent="0.2">
      <c r="E13681" s="99"/>
      <c r="F13681" s="99"/>
      <c r="G13681" s="99"/>
      <c r="H13681" s="99"/>
      <c r="I13681" s="99"/>
      <c r="J13681" s="99"/>
      <c r="K13681" s="99"/>
      <c r="L13681" s="99"/>
      <c r="M13681" s="99"/>
    </row>
    <row r="13682" spans="5:13" x14ac:dyDescent="0.2">
      <c r="E13682" s="99"/>
      <c r="F13682" s="99"/>
      <c r="G13682" s="99"/>
      <c r="H13682" s="99"/>
      <c r="I13682" s="99"/>
      <c r="J13682" s="99"/>
      <c r="K13682" s="99"/>
      <c r="L13682" s="99"/>
      <c r="M13682" s="99"/>
    </row>
    <row r="13683" spans="5:13" x14ac:dyDescent="0.2">
      <c r="E13683" s="99"/>
      <c r="F13683" s="99"/>
      <c r="G13683" s="99"/>
      <c r="H13683" s="99"/>
      <c r="I13683" s="99"/>
      <c r="J13683" s="99"/>
      <c r="K13683" s="99"/>
      <c r="L13683" s="99"/>
      <c r="M13683" s="99"/>
    </row>
    <row r="13684" spans="5:13" x14ac:dyDescent="0.2">
      <c r="E13684" s="99"/>
      <c r="F13684" s="99"/>
      <c r="G13684" s="99"/>
      <c r="H13684" s="99"/>
      <c r="I13684" s="99"/>
      <c r="J13684" s="99"/>
      <c r="K13684" s="99"/>
      <c r="L13684" s="99"/>
      <c r="M13684" s="99"/>
    </row>
    <row r="13685" spans="5:13" x14ac:dyDescent="0.2">
      <c r="E13685" s="99"/>
      <c r="F13685" s="99"/>
      <c r="G13685" s="99"/>
      <c r="H13685" s="99"/>
      <c r="I13685" s="99"/>
      <c r="J13685" s="99"/>
      <c r="K13685" s="99"/>
      <c r="L13685" s="99"/>
      <c r="M13685" s="99"/>
    </row>
    <row r="13686" spans="5:13" x14ac:dyDescent="0.2">
      <c r="E13686" s="99"/>
      <c r="F13686" s="99"/>
      <c r="G13686" s="99"/>
      <c r="H13686" s="99"/>
      <c r="I13686" s="99"/>
      <c r="J13686" s="99"/>
      <c r="K13686" s="99"/>
      <c r="L13686" s="99"/>
      <c r="M13686" s="99"/>
    </row>
    <row r="13687" spans="5:13" x14ac:dyDescent="0.2">
      <c r="E13687" s="99"/>
      <c r="F13687" s="99"/>
      <c r="G13687" s="99"/>
      <c r="H13687" s="99"/>
      <c r="I13687" s="99"/>
      <c r="J13687" s="99"/>
      <c r="K13687" s="99"/>
      <c r="L13687" s="99"/>
      <c r="M13687" s="99"/>
    </row>
    <row r="13688" spans="5:13" x14ac:dyDescent="0.2">
      <c r="E13688" s="99"/>
      <c r="F13688" s="99"/>
      <c r="G13688" s="99"/>
      <c r="H13688" s="99"/>
      <c r="I13688" s="99"/>
      <c r="J13688" s="99"/>
      <c r="K13688" s="99"/>
      <c r="L13688" s="99"/>
      <c r="M13688" s="99"/>
    </row>
    <row r="13689" spans="5:13" x14ac:dyDescent="0.2">
      <c r="E13689" s="99"/>
      <c r="F13689" s="99"/>
      <c r="G13689" s="99"/>
      <c r="H13689" s="99"/>
      <c r="I13689" s="99"/>
      <c r="J13689" s="99"/>
      <c r="K13689" s="99"/>
      <c r="L13689" s="99"/>
      <c r="M13689" s="99"/>
    </row>
    <row r="13690" spans="5:13" x14ac:dyDescent="0.2">
      <c r="E13690" s="99"/>
      <c r="F13690" s="99"/>
      <c r="G13690" s="99"/>
      <c r="H13690" s="99"/>
      <c r="I13690" s="99"/>
      <c r="J13690" s="99"/>
      <c r="K13690" s="99"/>
      <c r="L13690" s="99"/>
      <c r="M13690" s="99"/>
    </row>
    <row r="13691" spans="5:13" x14ac:dyDescent="0.2">
      <c r="E13691" s="99"/>
      <c r="F13691" s="99"/>
      <c r="G13691" s="99"/>
      <c r="H13691" s="99"/>
      <c r="I13691" s="99"/>
      <c r="J13691" s="99"/>
      <c r="K13691" s="99"/>
      <c r="L13691" s="99"/>
      <c r="M13691" s="99"/>
    </row>
    <row r="13692" spans="5:13" x14ac:dyDescent="0.2">
      <c r="E13692" s="99"/>
      <c r="F13692" s="99"/>
      <c r="G13692" s="99"/>
      <c r="H13692" s="99"/>
      <c r="I13692" s="99"/>
      <c r="J13692" s="99"/>
      <c r="K13692" s="99"/>
      <c r="L13692" s="99"/>
      <c r="M13692" s="99"/>
    </row>
    <row r="13693" spans="5:13" x14ac:dyDescent="0.2">
      <c r="E13693" s="99"/>
      <c r="F13693" s="99"/>
      <c r="G13693" s="99"/>
      <c r="H13693" s="99"/>
      <c r="I13693" s="99"/>
      <c r="J13693" s="99"/>
      <c r="K13693" s="99"/>
      <c r="L13693" s="99"/>
      <c r="M13693" s="99"/>
    </row>
    <row r="13694" spans="5:13" x14ac:dyDescent="0.2">
      <c r="E13694" s="99"/>
      <c r="F13694" s="99"/>
      <c r="G13694" s="99"/>
      <c r="H13694" s="99"/>
      <c r="I13694" s="99"/>
      <c r="J13694" s="99"/>
      <c r="K13694" s="99"/>
      <c r="L13694" s="99"/>
      <c r="M13694" s="99"/>
    </row>
    <row r="13695" spans="5:13" x14ac:dyDescent="0.2">
      <c r="E13695" s="99"/>
      <c r="F13695" s="99"/>
      <c r="G13695" s="99"/>
      <c r="H13695" s="99"/>
      <c r="I13695" s="99"/>
      <c r="J13695" s="99"/>
      <c r="K13695" s="99"/>
      <c r="L13695" s="99"/>
      <c r="M13695" s="99"/>
    </row>
    <row r="13696" spans="5:13" x14ac:dyDescent="0.2">
      <c r="E13696" s="99"/>
      <c r="F13696" s="99"/>
      <c r="G13696" s="99"/>
      <c r="H13696" s="99"/>
      <c r="I13696" s="99"/>
      <c r="J13696" s="99"/>
      <c r="K13696" s="99"/>
      <c r="L13696" s="99"/>
      <c r="M13696" s="99"/>
    </row>
    <row r="13697" spans="5:13" x14ac:dyDescent="0.2">
      <c r="E13697" s="99"/>
      <c r="F13697" s="99"/>
      <c r="G13697" s="99"/>
      <c r="H13697" s="99"/>
      <c r="I13697" s="99"/>
      <c r="J13697" s="99"/>
      <c r="K13697" s="99"/>
      <c r="L13697" s="99"/>
      <c r="M13697" s="99"/>
    </row>
    <row r="13698" spans="5:13" x14ac:dyDescent="0.2">
      <c r="E13698" s="99"/>
      <c r="F13698" s="99"/>
      <c r="G13698" s="99"/>
      <c r="H13698" s="99"/>
      <c r="I13698" s="99"/>
      <c r="J13698" s="99"/>
      <c r="K13698" s="99"/>
      <c r="L13698" s="99"/>
      <c r="M13698" s="99"/>
    </row>
    <row r="13699" spans="5:13" x14ac:dyDescent="0.2">
      <c r="E13699" s="99"/>
      <c r="F13699" s="99"/>
      <c r="G13699" s="99"/>
      <c r="H13699" s="99"/>
      <c r="I13699" s="99"/>
      <c r="J13699" s="99"/>
      <c r="K13699" s="99"/>
      <c r="L13699" s="99"/>
      <c r="M13699" s="99"/>
    </row>
    <row r="13700" spans="5:13" x14ac:dyDescent="0.2">
      <c r="E13700" s="99"/>
      <c r="F13700" s="99"/>
      <c r="G13700" s="99"/>
      <c r="H13700" s="99"/>
      <c r="I13700" s="99"/>
      <c r="J13700" s="99"/>
      <c r="K13700" s="99"/>
      <c r="L13700" s="99"/>
      <c r="M13700" s="99"/>
    </row>
    <row r="13701" spans="5:13" x14ac:dyDescent="0.2">
      <c r="E13701" s="99"/>
      <c r="F13701" s="99"/>
      <c r="G13701" s="99"/>
      <c r="H13701" s="99"/>
      <c r="I13701" s="99"/>
      <c r="J13701" s="99"/>
      <c r="K13701" s="99"/>
      <c r="L13701" s="99"/>
      <c r="M13701" s="99"/>
    </row>
    <row r="13702" spans="5:13" x14ac:dyDescent="0.2">
      <c r="E13702" s="99"/>
      <c r="F13702" s="99"/>
      <c r="G13702" s="99"/>
      <c r="H13702" s="99"/>
      <c r="I13702" s="99"/>
      <c r="J13702" s="99"/>
      <c r="K13702" s="99"/>
      <c r="L13702" s="99"/>
      <c r="M13702" s="99"/>
    </row>
    <row r="13703" spans="5:13" x14ac:dyDescent="0.2">
      <c r="E13703" s="99"/>
      <c r="F13703" s="99"/>
      <c r="G13703" s="99"/>
      <c r="H13703" s="99"/>
      <c r="I13703" s="99"/>
      <c r="J13703" s="99"/>
      <c r="K13703" s="99"/>
      <c r="L13703" s="99"/>
      <c r="M13703" s="99"/>
    </row>
    <row r="13704" spans="5:13" x14ac:dyDescent="0.2">
      <c r="E13704" s="99"/>
      <c r="F13704" s="99"/>
      <c r="G13704" s="99"/>
      <c r="H13704" s="99"/>
      <c r="I13704" s="99"/>
      <c r="J13704" s="99"/>
      <c r="K13704" s="99"/>
      <c r="L13704" s="99"/>
      <c r="M13704" s="99"/>
    </row>
    <row r="13705" spans="5:13" x14ac:dyDescent="0.2">
      <c r="E13705" s="99"/>
      <c r="F13705" s="99"/>
      <c r="G13705" s="99"/>
      <c r="H13705" s="99"/>
      <c r="I13705" s="99"/>
      <c r="J13705" s="99"/>
      <c r="K13705" s="99"/>
      <c r="L13705" s="99"/>
      <c r="M13705" s="99"/>
    </row>
    <row r="13706" spans="5:13" x14ac:dyDescent="0.2">
      <c r="E13706" s="99"/>
      <c r="F13706" s="99"/>
      <c r="G13706" s="99"/>
      <c r="H13706" s="99"/>
      <c r="I13706" s="99"/>
      <c r="J13706" s="99"/>
      <c r="K13706" s="99"/>
      <c r="L13706" s="99"/>
      <c r="M13706" s="99"/>
    </row>
    <row r="13707" spans="5:13" x14ac:dyDescent="0.2">
      <c r="E13707" s="99"/>
      <c r="F13707" s="99"/>
      <c r="G13707" s="99"/>
      <c r="H13707" s="99"/>
      <c r="I13707" s="99"/>
      <c r="J13707" s="99"/>
      <c r="K13707" s="99"/>
      <c r="L13707" s="99"/>
      <c r="M13707" s="99"/>
    </row>
    <row r="13708" spans="5:13" x14ac:dyDescent="0.2">
      <c r="E13708" s="99"/>
      <c r="F13708" s="99"/>
      <c r="G13708" s="99"/>
      <c r="H13708" s="99"/>
      <c r="I13708" s="99"/>
      <c r="J13708" s="99"/>
      <c r="K13708" s="99"/>
      <c r="L13708" s="99"/>
      <c r="M13708" s="99"/>
    </row>
    <row r="13709" spans="5:13" x14ac:dyDescent="0.2">
      <c r="E13709" s="99"/>
      <c r="F13709" s="99"/>
      <c r="G13709" s="99"/>
      <c r="H13709" s="99"/>
      <c r="I13709" s="99"/>
      <c r="J13709" s="99"/>
      <c r="K13709" s="99"/>
      <c r="L13709" s="99"/>
      <c r="M13709" s="99"/>
    </row>
    <row r="13710" spans="5:13" x14ac:dyDescent="0.2">
      <c r="E13710" s="99"/>
      <c r="F13710" s="99"/>
      <c r="G13710" s="99"/>
      <c r="H13710" s="99"/>
      <c r="I13710" s="99"/>
      <c r="J13710" s="99"/>
      <c r="K13710" s="99"/>
      <c r="L13710" s="99"/>
      <c r="M13710" s="99"/>
    </row>
    <row r="13711" spans="5:13" x14ac:dyDescent="0.2">
      <c r="E13711" s="99"/>
      <c r="F13711" s="99"/>
      <c r="G13711" s="99"/>
      <c r="H13711" s="99"/>
      <c r="I13711" s="99"/>
      <c r="J13711" s="99"/>
      <c r="K13711" s="99"/>
      <c r="L13711" s="99"/>
      <c r="M13711" s="99"/>
    </row>
    <row r="13712" spans="5:13" x14ac:dyDescent="0.2">
      <c r="E13712" s="99"/>
      <c r="F13712" s="99"/>
      <c r="G13712" s="99"/>
      <c r="H13712" s="99"/>
      <c r="I13712" s="99"/>
      <c r="J13712" s="99"/>
      <c r="K13712" s="99"/>
      <c r="L13712" s="99"/>
      <c r="M13712" s="99"/>
    </row>
    <row r="13713" spans="5:13" x14ac:dyDescent="0.2">
      <c r="E13713" s="99"/>
      <c r="F13713" s="99"/>
      <c r="G13713" s="99"/>
      <c r="H13713" s="99"/>
      <c r="I13713" s="99"/>
      <c r="J13713" s="99"/>
      <c r="K13713" s="99"/>
      <c r="L13713" s="99"/>
      <c r="M13713" s="99"/>
    </row>
    <row r="13714" spans="5:13" x14ac:dyDescent="0.2">
      <c r="E13714" s="99"/>
      <c r="F13714" s="99"/>
      <c r="G13714" s="99"/>
      <c r="H13714" s="99"/>
      <c r="I13714" s="99"/>
      <c r="J13714" s="99"/>
      <c r="K13714" s="99"/>
      <c r="L13714" s="99"/>
      <c r="M13714" s="99"/>
    </row>
    <row r="13715" spans="5:13" x14ac:dyDescent="0.2">
      <c r="E13715" s="99"/>
      <c r="F13715" s="99"/>
      <c r="G13715" s="99"/>
      <c r="H13715" s="99"/>
      <c r="I13715" s="99"/>
      <c r="J13715" s="99"/>
      <c r="K13715" s="99"/>
      <c r="L13715" s="99"/>
      <c r="M13715" s="99"/>
    </row>
    <row r="13716" spans="5:13" x14ac:dyDescent="0.2">
      <c r="E13716" s="99"/>
      <c r="F13716" s="99"/>
      <c r="G13716" s="99"/>
      <c r="H13716" s="99"/>
      <c r="I13716" s="99"/>
      <c r="J13716" s="99"/>
      <c r="K13716" s="99"/>
      <c r="L13716" s="99"/>
      <c r="M13716" s="99"/>
    </row>
    <row r="13717" spans="5:13" x14ac:dyDescent="0.2">
      <c r="E13717" s="99"/>
      <c r="F13717" s="99"/>
      <c r="G13717" s="99"/>
      <c r="H13717" s="99"/>
      <c r="I13717" s="99"/>
      <c r="J13717" s="99"/>
      <c r="K13717" s="99"/>
      <c r="L13717" s="99"/>
      <c r="M13717" s="99"/>
    </row>
    <row r="13718" spans="5:13" x14ac:dyDescent="0.2">
      <c r="E13718" s="99"/>
      <c r="F13718" s="99"/>
      <c r="G13718" s="99"/>
      <c r="H13718" s="99"/>
      <c r="I13718" s="99"/>
      <c r="J13718" s="99"/>
      <c r="K13718" s="99"/>
      <c r="L13718" s="99"/>
      <c r="M13718" s="99"/>
    </row>
    <row r="13719" spans="5:13" x14ac:dyDescent="0.2">
      <c r="E13719" s="99"/>
      <c r="F13719" s="99"/>
      <c r="G13719" s="99"/>
      <c r="H13719" s="99"/>
      <c r="I13719" s="99"/>
      <c r="J13719" s="99"/>
      <c r="K13719" s="99"/>
      <c r="L13719" s="99"/>
      <c r="M13719" s="99"/>
    </row>
    <row r="13720" spans="5:13" x14ac:dyDescent="0.2">
      <c r="E13720" s="99"/>
      <c r="F13720" s="99"/>
      <c r="G13720" s="99"/>
      <c r="H13720" s="99"/>
      <c r="I13720" s="99"/>
      <c r="J13720" s="99"/>
      <c r="K13720" s="99"/>
      <c r="L13720" s="99"/>
      <c r="M13720" s="99"/>
    </row>
    <row r="13721" spans="5:13" x14ac:dyDescent="0.2">
      <c r="E13721" s="99"/>
      <c r="F13721" s="99"/>
      <c r="G13721" s="99"/>
      <c r="H13721" s="99"/>
      <c r="I13721" s="99"/>
      <c r="J13721" s="99"/>
      <c r="K13721" s="99"/>
      <c r="L13721" s="99"/>
      <c r="M13721" s="99"/>
    </row>
    <row r="13722" spans="5:13" x14ac:dyDescent="0.2">
      <c r="E13722" s="99"/>
      <c r="F13722" s="99"/>
      <c r="G13722" s="99"/>
      <c r="H13722" s="99"/>
      <c r="I13722" s="99"/>
      <c r="J13722" s="99"/>
      <c r="K13722" s="99"/>
      <c r="L13722" s="99"/>
      <c r="M13722" s="99"/>
    </row>
    <row r="13723" spans="5:13" x14ac:dyDescent="0.2">
      <c r="E13723" s="99"/>
      <c r="F13723" s="99"/>
      <c r="G13723" s="99"/>
      <c r="H13723" s="99"/>
      <c r="I13723" s="99"/>
      <c r="J13723" s="99"/>
      <c r="K13723" s="99"/>
      <c r="L13723" s="99"/>
      <c r="M13723" s="99"/>
    </row>
    <row r="13724" spans="5:13" x14ac:dyDescent="0.2">
      <c r="E13724" s="99"/>
      <c r="F13724" s="99"/>
      <c r="G13724" s="99"/>
      <c r="H13724" s="99"/>
      <c r="I13724" s="99"/>
      <c r="J13724" s="99"/>
      <c r="K13724" s="99"/>
      <c r="L13724" s="99"/>
      <c r="M13724" s="99"/>
    </row>
    <row r="13725" spans="5:13" x14ac:dyDescent="0.2">
      <c r="E13725" s="99"/>
      <c r="F13725" s="99"/>
      <c r="G13725" s="99"/>
      <c r="H13725" s="99"/>
      <c r="I13725" s="99"/>
      <c r="J13725" s="99"/>
      <c r="K13725" s="99"/>
      <c r="L13725" s="99"/>
      <c r="M13725" s="99"/>
    </row>
    <row r="13726" spans="5:13" x14ac:dyDescent="0.2">
      <c r="E13726" s="99"/>
      <c r="F13726" s="99"/>
      <c r="G13726" s="99"/>
      <c r="H13726" s="99"/>
      <c r="I13726" s="99"/>
      <c r="J13726" s="99"/>
      <c r="K13726" s="99"/>
      <c r="L13726" s="99"/>
      <c r="M13726" s="99"/>
    </row>
    <row r="13727" spans="5:13" x14ac:dyDescent="0.2">
      <c r="E13727" s="99"/>
      <c r="F13727" s="99"/>
      <c r="G13727" s="99"/>
      <c r="H13727" s="99"/>
      <c r="I13727" s="99"/>
      <c r="J13727" s="99"/>
      <c r="K13727" s="99"/>
      <c r="L13727" s="99"/>
      <c r="M13727" s="99"/>
    </row>
    <row r="13728" spans="5:13" x14ac:dyDescent="0.2">
      <c r="E13728" s="99"/>
      <c r="F13728" s="99"/>
      <c r="G13728" s="99"/>
      <c r="H13728" s="99"/>
      <c r="I13728" s="99"/>
      <c r="J13728" s="99"/>
      <c r="K13728" s="99"/>
      <c r="L13728" s="99"/>
      <c r="M13728" s="99"/>
    </row>
    <row r="13729" spans="5:13" x14ac:dyDescent="0.2">
      <c r="E13729" s="99"/>
      <c r="F13729" s="99"/>
      <c r="G13729" s="99"/>
      <c r="H13729" s="99"/>
      <c r="I13729" s="99"/>
      <c r="J13729" s="99"/>
      <c r="K13729" s="99"/>
      <c r="L13729" s="99"/>
      <c r="M13729" s="99"/>
    </row>
    <row r="13730" spans="5:13" x14ac:dyDescent="0.2">
      <c r="E13730" s="99"/>
      <c r="F13730" s="99"/>
      <c r="G13730" s="99"/>
      <c r="H13730" s="99"/>
      <c r="I13730" s="99"/>
      <c r="J13730" s="99"/>
      <c r="K13730" s="99"/>
      <c r="L13730" s="99"/>
      <c r="M13730" s="99"/>
    </row>
    <row r="13731" spans="5:13" x14ac:dyDescent="0.2">
      <c r="E13731" s="99"/>
      <c r="F13731" s="99"/>
      <c r="G13731" s="99"/>
      <c r="H13731" s="99"/>
      <c r="I13731" s="99"/>
      <c r="J13731" s="99"/>
      <c r="K13731" s="99"/>
      <c r="L13731" s="99"/>
      <c r="M13731" s="99"/>
    </row>
    <row r="13732" spans="5:13" x14ac:dyDescent="0.2">
      <c r="E13732" s="99"/>
      <c r="F13732" s="99"/>
      <c r="G13732" s="99"/>
      <c r="H13732" s="99"/>
      <c r="I13732" s="99"/>
      <c r="J13732" s="99"/>
      <c r="K13732" s="99"/>
      <c r="L13732" s="99"/>
      <c r="M13732" s="99"/>
    </row>
    <row r="13733" spans="5:13" x14ac:dyDescent="0.2">
      <c r="E13733" s="99"/>
      <c r="F13733" s="99"/>
      <c r="G13733" s="99"/>
      <c r="H13733" s="99"/>
      <c r="I13733" s="99"/>
      <c r="J13733" s="99"/>
      <c r="K13733" s="99"/>
      <c r="L13733" s="99"/>
      <c r="M13733" s="99"/>
    </row>
    <row r="13734" spans="5:13" x14ac:dyDescent="0.2">
      <c r="E13734" s="99"/>
      <c r="F13734" s="99"/>
      <c r="G13734" s="99"/>
      <c r="H13734" s="99"/>
      <c r="I13734" s="99"/>
      <c r="J13734" s="99"/>
      <c r="K13734" s="99"/>
      <c r="L13734" s="99"/>
      <c r="M13734" s="99"/>
    </row>
    <row r="13735" spans="5:13" x14ac:dyDescent="0.2">
      <c r="E13735" s="99"/>
      <c r="F13735" s="99"/>
      <c r="G13735" s="99"/>
      <c r="H13735" s="99"/>
      <c r="I13735" s="99"/>
      <c r="J13735" s="99"/>
      <c r="K13735" s="99"/>
      <c r="L13735" s="99"/>
      <c r="M13735" s="99"/>
    </row>
    <row r="13736" spans="5:13" x14ac:dyDescent="0.2">
      <c r="E13736" s="99"/>
      <c r="F13736" s="99"/>
      <c r="G13736" s="99"/>
      <c r="H13736" s="99"/>
      <c r="I13736" s="99"/>
      <c r="J13736" s="99"/>
      <c r="K13736" s="99"/>
      <c r="L13736" s="99"/>
      <c r="M13736" s="99"/>
    </row>
    <row r="13737" spans="5:13" x14ac:dyDescent="0.2">
      <c r="E13737" s="99"/>
      <c r="F13737" s="99"/>
      <c r="G13737" s="99"/>
      <c r="H13737" s="99"/>
      <c r="I13737" s="99"/>
      <c r="J13737" s="99"/>
      <c r="K13737" s="99"/>
      <c r="L13737" s="99"/>
      <c r="M13737" s="99"/>
    </row>
    <row r="13738" spans="5:13" x14ac:dyDescent="0.2">
      <c r="E13738" s="99"/>
      <c r="F13738" s="99"/>
      <c r="G13738" s="99"/>
      <c r="H13738" s="99"/>
      <c r="I13738" s="99"/>
      <c r="J13738" s="99"/>
      <c r="K13738" s="99"/>
      <c r="L13738" s="99"/>
      <c r="M13738" s="99"/>
    </row>
    <row r="13739" spans="5:13" x14ac:dyDescent="0.2">
      <c r="E13739" s="99"/>
      <c r="F13739" s="99"/>
      <c r="G13739" s="99"/>
      <c r="H13739" s="99"/>
      <c r="I13739" s="99"/>
      <c r="J13739" s="99"/>
      <c r="K13739" s="99"/>
      <c r="L13739" s="99"/>
      <c r="M13739" s="99"/>
    </row>
    <row r="13740" spans="5:13" x14ac:dyDescent="0.2">
      <c r="E13740" s="99"/>
      <c r="F13740" s="99"/>
      <c r="G13740" s="99"/>
      <c r="H13740" s="99"/>
      <c r="I13740" s="99"/>
      <c r="J13740" s="99"/>
      <c r="K13740" s="99"/>
      <c r="L13740" s="99"/>
      <c r="M13740" s="99"/>
    </row>
    <row r="13741" spans="5:13" x14ac:dyDescent="0.2">
      <c r="E13741" s="99"/>
      <c r="F13741" s="99"/>
      <c r="G13741" s="99"/>
      <c r="H13741" s="99"/>
      <c r="I13741" s="99"/>
      <c r="J13741" s="99"/>
      <c r="K13741" s="99"/>
      <c r="L13741" s="99"/>
      <c r="M13741" s="99"/>
    </row>
    <row r="13742" spans="5:13" x14ac:dyDescent="0.2">
      <c r="E13742" s="99"/>
      <c r="F13742" s="99"/>
      <c r="G13742" s="99"/>
      <c r="H13742" s="99"/>
      <c r="I13742" s="99"/>
      <c r="J13742" s="99"/>
      <c r="K13742" s="99"/>
      <c r="L13742" s="99"/>
      <c r="M13742" s="99"/>
    </row>
    <row r="13743" spans="5:13" x14ac:dyDescent="0.2">
      <c r="E13743" s="99"/>
      <c r="F13743" s="99"/>
      <c r="G13743" s="99"/>
      <c r="H13743" s="99"/>
      <c r="I13743" s="99"/>
      <c r="J13743" s="99"/>
      <c r="K13743" s="99"/>
      <c r="L13743" s="99"/>
      <c r="M13743" s="99"/>
    </row>
    <row r="13744" spans="5:13" x14ac:dyDescent="0.2">
      <c r="E13744" s="99"/>
      <c r="F13744" s="99"/>
      <c r="G13744" s="99"/>
      <c r="H13744" s="99"/>
      <c r="I13744" s="99"/>
      <c r="J13744" s="99"/>
      <c r="K13744" s="99"/>
      <c r="L13744" s="99"/>
      <c r="M13744" s="99"/>
    </row>
    <row r="13745" spans="5:13" x14ac:dyDescent="0.2">
      <c r="E13745" s="99"/>
      <c r="F13745" s="99"/>
      <c r="G13745" s="99"/>
      <c r="H13745" s="99"/>
      <c r="I13745" s="99"/>
      <c r="J13745" s="99"/>
      <c r="K13745" s="99"/>
      <c r="L13745" s="99"/>
      <c r="M13745" s="99"/>
    </row>
    <row r="13746" spans="5:13" x14ac:dyDescent="0.2">
      <c r="E13746" s="99"/>
      <c r="F13746" s="99"/>
      <c r="G13746" s="99"/>
      <c r="H13746" s="99"/>
      <c r="I13746" s="99"/>
      <c r="J13746" s="99"/>
      <c r="K13746" s="99"/>
      <c r="L13746" s="99"/>
      <c r="M13746" s="99"/>
    </row>
    <row r="13747" spans="5:13" x14ac:dyDescent="0.2">
      <c r="E13747" s="99"/>
      <c r="F13747" s="99"/>
      <c r="G13747" s="99"/>
      <c r="H13747" s="99"/>
      <c r="I13747" s="99"/>
      <c r="J13747" s="99"/>
      <c r="K13747" s="99"/>
      <c r="L13747" s="99"/>
      <c r="M13747" s="99"/>
    </row>
    <row r="13748" spans="5:13" x14ac:dyDescent="0.2">
      <c r="E13748" s="99"/>
      <c r="F13748" s="99"/>
      <c r="G13748" s="99"/>
      <c r="H13748" s="99"/>
      <c r="I13748" s="99"/>
      <c r="J13748" s="99"/>
      <c r="K13748" s="99"/>
      <c r="L13748" s="99"/>
      <c r="M13748" s="99"/>
    </row>
    <row r="13749" spans="5:13" x14ac:dyDescent="0.2">
      <c r="E13749" s="99"/>
      <c r="F13749" s="99"/>
      <c r="G13749" s="99"/>
      <c r="H13749" s="99"/>
      <c r="I13749" s="99"/>
      <c r="J13749" s="99"/>
      <c r="K13749" s="99"/>
      <c r="L13749" s="99"/>
      <c r="M13749" s="99"/>
    </row>
    <row r="13750" spans="5:13" x14ac:dyDescent="0.2">
      <c r="E13750" s="99"/>
      <c r="F13750" s="99"/>
      <c r="G13750" s="99"/>
      <c r="H13750" s="99"/>
      <c r="I13750" s="99"/>
      <c r="J13750" s="99"/>
      <c r="K13750" s="99"/>
      <c r="L13750" s="99"/>
      <c r="M13750" s="99"/>
    </row>
    <row r="13751" spans="5:13" x14ac:dyDescent="0.2">
      <c r="E13751" s="99"/>
      <c r="F13751" s="99"/>
      <c r="G13751" s="99"/>
      <c r="H13751" s="99"/>
      <c r="I13751" s="99"/>
      <c r="J13751" s="99"/>
      <c r="K13751" s="99"/>
      <c r="L13751" s="99"/>
      <c r="M13751" s="99"/>
    </row>
    <row r="13752" spans="5:13" x14ac:dyDescent="0.2">
      <c r="E13752" s="99"/>
      <c r="F13752" s="99"/>
      <c r="G13752" s="99"/>
      <c r="H13752" s="99"/>
      <c r="I13752" s="99"/>
      <c r="J13752" s="99"/>
      <c r="K13752" s="99"/>
      <c r="L13752" s="99"/>
      <c r="M13752" s="99"/>
    </row>
    <row r="13753" spans="5:13" x14ac:dyDescent="0.2">
      <c r="E13753" s="99"/>
      <c r="F13753" s="99"/>
      <c r="G13753" s="99"/>
      <c r="H13753" s="99"/>
      <c r="I13753" s="99"/>
      <c r="J13753" s="99"/>
      <c r="K13753" s="99"/>
      <c r="L13753" s="99"/>
      <c r="M13753" s="99"/>
    </row>
    <row r="13754" spans="5:13" x14ac:dyDescent="0.2">
      <c r="E13754" s="99"/>
      <c r="F13754" s="99"/>
      <c r="G13754" s="99"/>
      <c r="H13754" s="99"/>
      <c r="I13754" s="99"/>
      <c r="J13754" s="99"/>
      <c r="K13754" s="99"/>
      <c r="L13754" s="99"/>
      <c r="M13754" s="99"/>
    </row>
    <row r="13755" spans="5:13" x14ac:dyDescent="0.2">
      <c r="E13755" s="99"/>
      <c r="F13755" s="99"/>
      <c r="G13755" s="99"/>
      <c r="H13755" s="99"/>
      <c r="I13755" s="99"/>
      <c r="J13755" s="99"/>
      <c r="K13755" s="99"/>
      <c r="L13755" s="99"/>
      <c r="M13755" s="99"/>
    </row>
    <row r="13756" spans="5:13" x14ac:dyDescent="0.2">
      <c r="E13756" s="99"/>
      <c r="F13756" s="99"/>
      <c r="G13756" s="99"/>
      <c r="H13756" s="99"/>
      <c r="I13756" s="99"/>
      <c r="J13756" s="99"/>
      <c r="K13756" s="99"/>
      <c r="L13756" s="99"/>
      <c r="M13756" s="99"/>
    </row>
    <row r="13757" spans="5:13" x14ac:dyDescent="0.2">
      <c r="E13757" s="99"/>
      <c r="F13757" s="99"/>
      <c r="G13757" s="99"/>
      <c r="H13757" s="99"/>
      <c r="I13757" s="99"/>
      <c r="J13757" s="99"/>
      <c r="K13757" s="99"/>
      <c r="L13757" s="99"/>
      <c r="M13757" s="99"/>
    </row>
    <row r="13758" spans="5:13" x14ac:dyDescent="0.2">
      <c r="E13758" s="99"/>
      <c r="F13758" s="99"/>
      <c r="G13758" s="99"/>
      <c r="H13758" s="99"/>
      <c r="I13758" s="99"/>
      <c r="J13758" s="99"/>
      <c r="K13758" s="99"/>
      <c r="L13758" s="99"/>
      <c r="M13758" s="99"/>
    </row>
    <row r="13759" spans="5:13" x14ac:dyDescent="0.2">
      <c r="E13759" s="99"/>
      <c r="F13759" s="99"/>
      <c r="G13759" s="99"/>
      <c r="H13759" s="99"/>
      <c r="I13759" s="99"/>
      <c r="J13759" s="99"/>
      <c r="K13759" s="99"/>
      <c r="L13759" s="99"/>
      <c r="M13759" s="99"/>
    </row>
    <row r="13760" spans="5:13" x14ac:dyDescent="0.2">
      <c r="E13760" s="99"/>
      <c r="F13760" s="99"/>
      <c r="G13760" s="99"/>
      <c r="H13760" s="99"/>
      <c r="I13760" s="99"/>
      <c r="J13760" s="99"/>
      <c r="K13760" s="99"/>
      <c r="L13760" s="99"/>
      <c r="M13760" s="99"/>
    </row>
    <row r="13761" spans="5:13" x14ac:dyDescent="0.2">
      <c r="E13761" s="99"/>
      <c r="F13761" s="99"/>
      <c r="G13761" s="99"/>
      <c r="H13761" s="99"/>
      <c r="I13761" s="99"/>
      <c r="J13761" s="99"/>
      <c r="K13761" s="99"/>
      <c r="L13761" s="99"/>
      <c r="M13761" s="99"/>
    </row>
    <row r="13762" spans="5:13" x14ac:dyDescent="0.2">
      <c r="E13762" s="99"/>
      <c r="F13762" s="99"/>
      <c r="G13762" s="99"/>
      <c r="H13762" s="99"/>
      <c r="I13762" s="99"/>
      <c r="J13762" s="99"/>
      <c r="K13762" s="99"/>
      <c r="L13762" s="99"/>
      <c r="M13762" s="99"/>
    </row>
    <row r="13763" spans="5:13" x14ac:dyDescent="0.2">
      <c r="E13763" s="99"/>
      <c r="F13763" s="99"/>
      <c r="G13763" s="99"/>
      <c r="H13763" s="99"/>
      <c r="I13763" s="99"/>
      <c r="J13763" s="99"/>
      <c r="K13763" s="99"/>
      <c r="L13763" s="99"/>
      <c r="M13763" s="99"/>
    </row>
    <row r="13764" spans="5:13" x14ac:dyDescent="0.2">
      <c r="E13764" s="99"/>
      <c r="F13764" s="99"/>
      <c r="G13764" s="99"/>
      <c r="H13764" s="99"/>
      <c r="I13764" s="99"/>
      <c r="J13764" s="99"/>
      <c r="K13764" s="99"/>
      <c r="L13764" s="99"/>
      <c r="M13764" s="99"/>
    </row>
    <row r="13765" spans="5:13" x14ac:dyDescent="0.2">
      <c r="E13765" s="99"/>
      <c r="F13765" s="99"/>
      <c r="G13765" s="99"/>
      <c r="H13765" s="99"/>
      <c r="I13765" s="99"/>
      <c r="J13765" s="99"/>
      <c r="K13765" s="99"/>
      <c r="L13765" s="99"/>
      <c r="M13765" s="99"/>
    </row>
    <row r="13766" spans="5:13" x14ac:dyDescent="0.2">
      <c r="E13766" s="99"/>
      <c r="F13766" s="99"/>
      <c r="G13766" s="99"/>
      <c r="H13766" s="99"/>
      <c r="I13766" s="99"/>
      <c r="J13766" s="99"/>
      <c r="K13766" s="99"/>
      <c r="L13766" s="99"/>
      <c r="M13766" s="99"/>
    </row>
    <row r="13767" spans="5:13" x14ac:dyDescent="0.2">
      <c r="E13767" s="99"/>
      <c r="F13767" s="99"/>
      <c r="G13767" s="99"/>
      <c r="H13767" s="99"/>
      <c r="I13767" s="99"/>
      <c r="J13767" s="99"/>
      <c r="K13767" s="99"/>
      <c r="L13767" s="99"/>
      <c r="M13767" s="99"/>
    </row>
    <row r="13768" spans="5:13" x14ac:dyDescent="0.2">
      <c r="E13768" s="99"/>
      <c r="F13768" s="99"/>
      <c r="G13768" s="99"/>
      <c r="H13768" s="99"/>
      <c r="I13768" s="99"/>
      <c r="J13768" s="99"/>
      <c r="K13768" s="99"/>
      <c r="L13768" s="99"/>
      <c r="M13768" s="99"/>
    </row>
    <row r="13769" spans="5:13" x14ac:dyDescent="0.2">
      <c r="E13769" s="99"/>
      <c r="F13769" s="99"/>
      <c r="G13769" s="99"/>
      <c r="H13769" s="99"/>
      <c r="I13769" s="99"/>
      <c r="J13769" s="99"/>
      <c r="K13769" s="99"/>
      <c r="L13769" s="99"/>
      <c r="M13769" s="99"/>
    </row>
    <row r="13770" spans="5:13" x14ac:dyDescent="0.2">
      <c r="E13770" s="99"/>
      <c r="F13770" s="99"/>
      <c r="G13770" s="99"/>
      <c r="H13770" s="99"/>
      <c r="I13770" s="99"/>
      <c r="J13770" s="99"/>
      <c r="K13770" s="99"/>
      <c r="L13770" s="99"/>
      <c r="M13770" s="99"/>
    </row>
    <row r="13771" spans="5:13" x14ac:dyDescent="0.2">
      <c r="E13771" s="99"/>
      <c r="F13771" s="99"/>
      <c r="G13771" s="99"/>
      <c r="H13771" s="99"/>
      <c r="I13771" s="99"/>
      <c r="J13771" s="99"/>
      <c r="K13771" s="99"/>
      <c r="L13771" s="99"/>
      <c r="M13771" s="99"/>
    </row>
    <row r="13772" spans="5:13" x14ac:dyDescent="0.2">
      <c r="E13772" s="99"/>
      <c r="F13772" s="99"/>
      <c r="G13772" s="99"/>
      <c r="H13772" s="99"/>
      <c r="I13772" s="99"/>
      <c r="J13772" s="99"/>
      <c r="K13772" s="99"/>
      <c r="L13772" s="99"/>
      <c r="M13772" s="99"/>
    </row>
    <row r="13773" spans="5:13" x14ac:dyDescent="0.2">
      <c r="E13773" s="99"/>
      <c r="F13773" s="99"/>
      <c r="G13773" s="99"/>
      <c r="H13773" s="99"/>
      <c r="I13773" s="99"/>
      <c r="J13773" s="99"/>
      <c r="K13773" s="99"/>
      <c r="L13773" s="99"/>
      <c r="M13773" s="99"/>
    </row>
    <row r="13774" spans="5:13" x14ac:dyDescent="0.2">
      <c r="E13774" s="99"/>
      <c r="F13774" s="99"/>
      <c r="G13774" s="99"/>
      <c r="H13774" s="99"/>
      <c r="I13774" s="99"/>
      <c r="J13774" s="99"/>
      <c r="K13774" s="99"/>
      <c r="L13774" s="99"/>
      <c r="M13774" s="99"/>
    </row>
    <row r="13775" spans="5:13" x14ac:dyDescent="0.2">
      <c r="E13775" s="99"/>
      <c r="F13775" s="99"/>
      <c r="G13775" s="99"/>
      <c r="H13775" s="99"/>
      <c r="I13775" s="99"/>
      <c r="J13775" s="99"/>
      <c r="K13775" s="99"/>
      <c r="L13775" s="99"/>
      <c r="M13775" s="99"/>
    </row>
    <row r="13776" spans="5:13" x14ac:dyDescent="0.2">
      <c r="E13776" s="99"/>
      <c r="F13776" s="99"/>
      <c r="G13776" s="99"/>
      <c r="H13776" s="99"/>
      <c r="I13776" s="99"/>
      <c r="J13776" s="99"/>
      <c r="K13776" s="99"/>
      <c r="L13776" s="99"/>
      <c r="M13776" s="99"/>
    </row>
    <row r="13777" spans="5:13" x14ac:dyDescent="0.2">
      <c r="E13777" s="99"/>
      <c r="F13777" s="99"/>
      <c r="G13777" s="99"/>
      <c r="H13777" s="99"/>
      <c r="I13777" s="99"/>
      <c r="J13777" s="99"/>
      <c r="K13777" s="99"/>
      <c r="L13777" s="99"/>
      <c r="M13777" s="99"/>
    </row>
    <row r="13778" spans="5:13" x14ac:dyDescent="0.2">
      <c r="E13778" s="99"/>
      <c r="F13778" s="99"/>
      <c r="G13778" s="99"/>
      <c r="H13778" s="99"/>
      <c r="I13778" s="99"/>
      <c r="J13778" s="99"/>
      <c r="K13778" s="99"/>
      <c r="L13778" s="99"/>
      <c r="M13778" s="99"/>
    </row>
    <row r="13779" spans="5:13" x14ac:dyDescent="0.2">
      <c r="E13779" s="99"/>
      <c r="F13779" s="99"/>
      <c r="G13779" s="99"/>
      <c r="H13779" s="99"/>
      <c r="I13779" s="99"/>
      <c r="J13779" s="99"/>
      <c r="K13779" s="99"/>
      <c r="L13779" s="99"/>
      <c r="M13779" s="99"/>
    </row>
    <row r="13780" spans="5:13" x14ac:dyDescent="0.2">
      <c r="E13780" s="99"/>
      <c r="F13780" s="99"/>
      <c r="G13780" s="99"/>
      <c r="H13780" s="99"/>
      <c r="I13780" s="99"/>
      <c r="J13780" s="99"/>
      <c r="K13780" s="99"/>
      <c r="L13780" s="99"/>
      <c r="M13780" s="99"/>
    </row>
    <row r="13781" spans="5:13" x14ac:dyDescent="0.2">
      <c r="E13781" s="99"/>
      <c r="F13781" s="99"/>
      <c r="G13781" s="99"/>
      <c r="H13781" s="99"/>
      <c r="I13781" s="99"/>
      <c r="J13781" s="99"/>
      <c r="K13781" s="99"/>
      <c r="L13781" s="99"/>
      <c r="M13781" s="99"/>
    </row>
    <row r="13782" spans="5:13" x14ac:dyDescent="0.2">
      <c r="E13782" s="99"/>
      <c r="F13782" s="99"/>
      <c r="G13782" s="99"/>
      <c r="H13782" s="99"/>
      <c r="I13782" s="99"/>
      <c r="J13782" s="99"/>
      <c r="K13782" s="99"/>
      <c r="L13782" s="99"/>
      <c r="M13782" s="99"/>
    </row>
    <row r="13783" spans="5:13" x14ac:dyDescent="0.2">
      <c r="E13783" s="99"/>
      <c r="F13783" s="99"/>
      <c r="G13783" s="99"/>
      <c r="H13783" s="99"/>
      <c r="I13783" s="99"/>
      <c r="J13783" s="99"/>
      <c r="K13783" s="99"/>
      <c r="L13783" s="99"/>
      <c r="M13783" s="99"/>
    </row>
    <row r="13784" spans="5:13" x14ac:dyDescent="0.2">
      <c r="E13784" s="99"/>
      <c r="F13784" s="99"/>
      <c r="G13784" s="99"/>
      <c r="H13784" s="99"/>
      <c r="I13784" s="99"/>
      <c r="J13784" s="99"/>
      <c r="K13784" s="99"/>
      <c r="L13784" s="99"/>
      <c r="M13784" s="99"/>
    </row>
    <row r="13785" spans="5:13" x14ac:dyDescent="0.2">
      <c r="E13785" s="99"/>
      <c r="F13785" s="99"/>
      <c r="G13785" s="99"/>
      <c r="H13785" s="99"/>
      <c r="I13785" s="99"/>
      <c r="J13785" s="99"/>
      <c r="K13785" s="99"/>
      <c r="L13785" s="99"/>
      <c r="M13785" s="99"/>
    </row>
    <row r="13786" spans="5:13" x14ac:dyDescent="0.2">
      <c r="E13786" s="99"/>
      <c r="F13786" s="99"/>
      <c r="G13786" s="99"/>
      <c r="H13786" s="99"/>
      <c r="I13786" s="99"/>
      <c r="J13786" s="99"/>
      <c r="K13786" s="99"/>
      <c r="L13786" s="99"/>
      <c r="M13786" s="99"/>
    </row>
    <row r="13787" spans="5:13" x14ac:dyDescent="0.2">
      <c r="E13787" s="99"/>
      <c r="F13787" s="99"/>
      <c r="G13787" s="99"/>
      <c r="H13787" s="99"/>
      <c r="I13787" s="99"/>
      <c r="J13787" s="99"/>
      <c r="K13787" s="99"/>
      <c r="L13787" s="99"/>
      <c r="M13787" s="99"/>
    </row>
    <row r="13788" spans="5:13" x14ac:dyDescent="0.2">
      <c r="E13788" s="99"/>
      <c r="F13788" s="99"/>
      <c r="G13788" s="99"/>
      <c r="H13788" s="99"/>
      <c r="I13788" s="99"/>
      <c r="J13788" s="99"/>
      <c r="K13788" s="99"/>
      <c r="L13788" s="99"/>
      <c r="M13788" s="99"/>
    </row>
    <row r="13789" spans="5:13" x14ac:dyDescent="0.2">
      <c r="E13789" s="99"/>
      <c r="F13789" s="99"/>
      <c r="G13789" s="99"/>
      <c r="H13789" s="99"/>
      <c r="I13789" s="99"/>
      <c r="J13789" s="99"/>
      <c r="K13789" s="99"/>
      <c r="L13789" s="99"/>
      <c r="M13789" s="99"/>
    </row>
    <row r="13790" spans="5:13" x14ac:dyDescent="0.2">
      <c r="E13790" s="99"/>
      <c r="F13790" s="99"/>
      <c r="G13790" s="99"/>
      <c r="H13790" s="99"/>
      <c r="I13790" s="99"/>
      <c r="J13790" s="99"/>
      <c r="K13790" s="99"/>
      <c r="L13790" s="99"/>
      <c r="M13790" s="99"/>
    </row>
    <row r="13791" spans="5:13" x14ac:dyDescent="0.2">
      <c r="E13791" s="99"/>
      <c r="F13791" s="99"/>
      <c r="G13791" s="99"/>
      <c r="H13791" s="99"/>
      <c r="I13791" s="99"/>
      <c r="J13791" s="99"/>
      <c r="K13791" s="99"/>
      <c r="L13791" s="99"/>
      <c r="M13791" s="99"/>
    </row>
    <row r="13792" spans="5:13" x14ac:dyDescent="0.2">
      <c r="E13792" s="99"/>
      <c r="F13792" s="99"/>
      <c r="G13792" s="99"/>
      <c r="H13792" s="99"/>
      <c r="I13792" s="99"/>
      <c r="J13792" s="99"/>
      <c r="K13792" s="99"/>
      <c r="L13792" s="99"/>
      <c r="M13792" s="99"/>
    </row>
    <row r="13793" spans="5:13" x14ac:dyDescent="0.2">
      <c r="E13793" s="99"/>
      <c r="F13793" s="99"/>
      <c r="G13793" s="99"/>
      <c r="H13793" s="99"/>
      <c r="I13793" s="99"/>
      <c r="J13793" s="99"/>
      <c r="K13793" s="99"/>
      <c r="L13793" s="99"/>
      <c r="M13793" s="99"/>
    </row>
    <row r="13794" spans="5:13" x14ac:dyDescent="0.2">
      <c r="E13794" s="99"/>
      <c r="F13794" s="99"/>
      <c r="G13794" s="99"/>
      <c r="H13794" s="99"/>
      <c r="I13794" s="99"/>
      <c r="J13794" s="99"/>
      <c r="K13794" s="99"/>
      <c r="L13794" s="99"/>
      <c r="M13794" s="99"/>
    </row>
    <row r="13795" spans="5:13" x14ac:dyDescent="0.2">
      <c r="E13795" s="99"/>
      <c r="F13795" s="99"/>
      <c r="G13795" s="99"/>
      <c r="H13795" s="99"/>
      <c r="I13795" s="99"/>
      <c r="J13795" s="99"/>
      <c r="K13795" s="99"/>
      <c r="L13795" s="99"/>
      <c r="M13795" s="99"/>
    </row>
    <row r="13796" spans="5:13" x14ac:dyDescent="0.2">
      <c r="E13796" s="99"/>
      <c r="F13796" s="99"/>
      <c r="G13796" s="99"/>
      <c r="H13796" s="99"/>
      <c r="I13796" s="99"/>
      <c r="J13796" s="99"/>
      <c r="K13796" s="99"/>
      <c r="L13796" s="99"/>
      <c r="M13796" s="99"/>
    </row>
    <row r="13797" spans="5:13" x14ac:dyDescent="0.2">
      <c r="E13797" s="99"/>
      <c r="F13797" s="99"/>
      <c r="G13797" s="99"/>
      <c r="H13797" s="99"/>
      <c r="I13797" s="99"/>
      <c r="J13797" s="99"/>
      <c r="K13797" s="99"/>
      <c r="L13797" s="99"/>
      <c r="M13797" s="99"/>
    </row>
    <row r="13798" spans="5:13" x14ac:dyDescent="0.2">
      <c r="E13798" s="99"/>
      <c r="F13798" s="99"/>
      <c r="G13798" s="99"/>
      <c r="H13798" s="99"/>
      <c r="I13798" s="99"/>
      <c r="J13798" s="99"/>
      <c r="K13798" s="99"/>
      <c r="L13798" s="99"/>
      <c r="M13798" s="99"/>
    </row>
    <row r="13799" spans="5:13" x14ac:dyDescent="0.2">
      <c r="E13799" s="99"/>
      <c r="F13799" s="99"/>
      <c r="G13799" s="99"/>
      <c r="H13799" s="99"/>
      <c r="I13799" s="99"/>
      <c r="J13799" s="99"/>
      <c r="K13799" s="99"/>
      <c r="L13799" s="99"/>
      <c r="M13799" s="99"/>
    </row>
    <row r="13800" spans="5:13" x14ac:dyDescent="0.2">
      <c r="E13800" s="99"/>
      <c r="F13800" s="99"/>
      <c r="G13800" s="99"/>
      <c r="H13800" s="99"/>
      <c r="I13800" s="99"/>
      <c r="J13800" s="99"/>
      <c r="K13800" s="99"/>
      <c r="L13800" s="99"/>
      <c r="M13800" s="99"/>
    </row>
    <row r="13801" spans="5:13" x14ac:dyDescent="0.2">
      <c r="E13801" s="99"/>
      <c r="F13801" s="99"/>
      <c r="G13801" s="99"/>
      <c r="H13801" s="99"/>
      <c r="I13801" s="99"/>
      <c r="J13801" s="99"/>
      <c r="K13801" s="99"/>
      <c r="L13801" s="99"/>
      <c r="M13801" s="99"/>
    </row>
    <row r="13802" spans="5:13" x14ac:dyDescent="0.2">
      <c r="E13802" s="99"/>
      <c r="F13802" s="99"/>
      <c r="G13802" s="99"/>
      <c r="H13802" s="99"/>
      <c r="I13802" s="99"/>
      <c r="J13802" s="99"/>
      <c r="K13802" s="99"/>
      <c r="L13802" s="99"/>
      <c r="M13802" s="99"/>
    </row>
    <row r="13803" spans="5:13" x14ac:dyDescent="0.2">
      <c r="E13803" s="99"/>
      <c r="F13803" s="99"/>
      <c r="G13803" s="99"/>
      <c r="H13803" s="99"/>
      <c r="I13803" s="99"/>
      <c r="J13803" s="99"/>
      <c r="K13803" s="99"/>
      <c r="L13803" s="99"/>
      <c r="M13803" s="99"/>
    </row>
    <row r="13804" spans="5:13" x14ac:dyDescent="0.2">
      <c r="E13804" s="99"/>
      <c r="F13804" s="99"/>
      <c r="G13804" s="99"/>
      <c r="H13804" s="99"/>
      <c r="I13804" s="99"/>
      <c r="J13804" s="99"/>
      <c r="K13804" s="99"/>
      <c r="L13804" s="99"/>
      <c r="M13804" s="99"/>
    </row>
    <row r="13805" spans="5:13" x14ac:dyDescent="0.2">
      <c r="E13805" s="99"/>
      <c r="F13805" s="99"/>
      <c r="G13805" s="99"/>
      <c r="H13805" s="99"/>
      <c r="I13805" s="99"/>
      <c r="J13805" s="99"/>
      <c r="K13805" s="99"/>
      <c r="L13805" s="99"/>
      <c r="M13805" s="99"/>
    </row>
    <row r="13806" spans="5:13" x14ac:dyDescent="0.2">
      <c r="E13806" s="99"/>
      <c r="F13806" s="99"/>
      <c r="G13806" s="99"/>
      <c r="H13806" s="99"/>
      <c r="I13806" s="99"/>
      <c r="J13806" s="99"/>
      <c r="K13806" s="99"/>
      <c r="L13806" s="99"/>
      <c r="M13806" s="99"/>
    </row>
    <row r="13807" spans="5:13" x14ac:dyDescent="0.2">
      <c r="E13807" s="99"/>
      <c r="F13807" s="99"/>
      <c r="G13807" s="99"/>
      <c r="H13807" s="99"/>
      <c r="I13807" s="99"/>
      <c r="J13807" s="99"/>
      <c r="K13807" s="99"/>
      <c r="L13807" s="99"/>
      <c r="M13807" s="99"/>
    </row>
    <row r="13808" spans="5:13" x14ac:dyDescent="0.2">
      <c r="E13808" s="99"/>
      <c r="F13808" s="99"/>
      <c r="G13808" s="99"/>
      <c r="H13808" s="99"/>
      <c r="I13808" s="99"/>
      <c r="J13808" s="99"/>
      <c r="K13808" s="99"/>
      <c r="L13808" s="99"/>
      <c r="M13808" s="99"/>
    </row>
    <row r="13809" spans="5:13" x14ac:dyDescent="0.2">
      <c r="E13809" s="99"/>
      <c r="F13809" s="99"/>
      <c r="G13809" s="99"/>
      <c r="H13809" s="99"/>
      <c r="I13809" s="99"/>
      <c r="J13809" s="99"/>
      <c r="K13809" s="99"/>
      <c r="L13809" s="99"/>
      <c r="M13809" s="99"/>
    </row>
    <row r="13810" spans="5:13" x14ac:dyDescent="0.2">
      <c r="E13810" s="99"/>
      <c r="F13810" s="99"/>
      <c r="G13810" s="99"/>
      <c r="H13810" s="99"/>
      <c r="I13810" s="99"/>
      <c r="J13810" s="99"/>
      <c r="K13810" s="99"/>
      <c r="L13810" s="99"/>
      <c r="M13810" s="99"/>
    </row>
    <row r="13811" spans="5:13" x14ac:dyDescent="0.2">
      <c r="E13811" s="99"/>
      <c r="F13811" s="99"/>
      <c r="G13811" s="99"/>
      <c r="H13811" s="99"/>
      <c r="I13811" s="99"/>
      <c r="J13811" s="99"/>
      <c r="K13811" s="99"/>
      <c r="L13811" s="99"/>
      <c r="M13811" s="99"/>
    </row>
    <row r="13812" spans="5:13" x14ac:dyDescent="0.2">
      <c r="E13812" s="99"/>
      <c r="F13812" s="99"/>
      <c r="G13812" s="99"/>
      <c r="H13812" s="99"/>
      <c r="I13812" s="99"/>
      <c r="J13812" s="99"/>
      <c r="K13812" s="99"/>
      <c r="L13812" s="99"/>
      <c r="M13812" s="99"/>
    </row>
    <row r="13813" spans="5:13" x14ac:dyDescent="0.2">
      <c r="E13813" s="99"/>
      <c r="F13813" s="99"/>
      <c r="G13813" s="99"/>
      <c r="H13813" s="99"/>
      <c r="I13813" s="99"/>
      <c r="J13813" s="99"/>
      <c r="K13813" s="99"/>
      <c r="L13813" s="99"/>
      <c r="M13813" s="99"/>
    </row>
    <row r="13814" spans="5:13" x14ac:dyDescent="0.2">
      <c r="E13814" s="99"/>
      <c r="F13814" s="99"/>
      <c r="G13814" s="99"/>
      <c r="H13814" s="99"/>
      <c r="I13814" s="99"/>
      <c r="J13814" s="99"/>
      <c r="K13814" s="99"/>
      <c r="L13814" s="99"/>
      <c r="M13814" s="99"/>
    </row>
    <row r="13815" spans="5:13" x14ac:dyDescent="0.2">
      <c r="E13815" s="99"/>
      <c r="F13815" s="99"/>
      <c r="G13815" s="99"/>
      <c r="H13815" s="99"/>
      <c r="I13815" s="99"/>
      <c r="J13815" s="99"/>
      <c r="K13815" s="99"/>
      <c r="L13815" s="99"/>
      <c r="M13815" s="99"/>
    </row>
    <row r="13816" spans="5:13" x14ac:dyDescent="0.2">
      <c r="E13816" s="99"/>
      <c r="F13816" s="99"/>
      <c r="G13816" s="99"/>
      <c r="H13816" s="99"/>
      <c r="I13816" s="99"/>
      <c r="J13816" s="99"/>
      <c r="K13816" s="99"/>
      <c r="L13816" s="99"/>
      <c r="M13816" s="99"/>
    </row>
    <row r="13817" spans="5:13" x14ac:dyDescent="0.2">
      <c r="E13817" s="99"/>
      <c r="F13817" s="99"/>
      <c r="G13817" s="99"/>
      <c r="H13817" s="99"/>
      <c r="I13817" s="99"/>
      <c r="J13817" s="99"/>
      <c r="K13817" s="99"/>
      <c r="L13817" s="99"/>
      <c r="M13817" s="99"/>
    </row>
    <row r="13818" spans="5:13" x14ac:dyDescent="0.2">
      <c r="E13818" s="99"/>
      <c r="F13818" s="99"/>
      <c r="G13818" s="99"/>
      <c r="H13818" s="99"/>
      <c r="I13818" s="99"/>
      <c r="J13818" s="99"/>
      <c r="K13818" s="99"/>
      <c r="L13818" s="99"/>
      <c r="M13818" s="99"/>
    </row>
    <row r="13819" spans="5:13" x14ac:dyDescent="0.2">
      <c r="E13819" s="99"/>
      <c r="F13819" s="99"/>
      <c r="G13819" s="99"/>
      <c r="H13819" s="99"/>
      <c r="I13819" s="99"/>
      <c r="J13819" s="99"/>
      <c r="K13819" s="99"/>
      <c r="L13819" s="99"/>
      <c r="M13819" s="99"/>
    </row>
    <row r="13820" spans="5:13" x14ac:dyDescent="0.2">
      <c r="E13820" s="99"/>
      <c r="F13820" s="99"/>
      <c r="G13820" s="99"/>
      <c r="H13820" s="99"/>
      <c r="I13820" s="99"/>
      <c r="J13820" s="99"/>
      <c r="K13820" s="99"/>
      <c r="L13820" s="99"/>
      <c r="M13820" s="99"/>
    </row>
    <row r="13821" spans="5:13" x14ac:dyDescent="0.2">
      <c r="E13821" s="99"/>
      <c r="F13821" s="99"/>
      <c r="G13821" s="99"/>
      <c r="H13821" s="99"/>
      <c r="I13821" s="99"/>
      <c r="J13821" s="99"/>
      <c r="K13821" s="99"/>
      <c r="L13821" s="99"/>
      <c r="M13821" s="99"/>
    </row>
    <row r="13822" spans="5:13" x14ac:dyDescent="0.2">
      <c r="E13822" s="99"/>
      <c r="F13822" s="99"/>
      <c r="G13822" s="99"/>
      <c r="H13822" s="99"/>
      <c r="I13822" s="99"/>
      <c r="J13822" s="99"/>
      <c r="K13822" s="99"/>
      <c r="L13822" s="99"/>
      <c r="M13822" s="99"/>
    </row>
    <row r="13823" spans="5:13" x14ac:dyDescent="0.2">
      <c r="E13823" s="99"/>
      <c r="F13823" s="99"/>
      <c r="G13823" s="99"/>
      <c r="H13823" s="99"/>
      <c r="I13823" s="99"/>
      <c r="J13823" s="99"/>
      <c r="K13823" s="99"/>
      <c r="L13823" s="99"/>
      <c r="M13823" s="99"/>
    </row>
    <row r="13824" spans="5:13" x14ac:dyDescent="0.2">
      <c r="E13824" s="99"/>
      <c r="F13824" s="99"/>
      <c r="G13824" s="99"/>
      <c r="H13824" s="99"/>
      <c r="I13824" s="99"/>
      <c r="J13824" s="99"/>
      <c r="K13824" s="99"/>
      <c r="L13824" s="99"/>
      <c r="M13824" s="99"/>
    </row>
    <row r="13825" spans="5:13" x14ac:dyDescent="0.2">
      <c r="E13825" s="99"/>
      <c r="F13825" s="99"/>
      <c r="G13825" s="99"/>
      <c r="H13825" s="99"/>
      <c r="I13825" s="99"/>
      <c r="J13825" s="99"/>
      <c r="K13825" s="99"/>
      <c r="L13825" s="99"/>
      <c r="M13825" s="99"/>
    </row>
    <row r="13826" spans="5:13" x14ac:dyDescent="0.2">
      <c r="E13826" s="99"/>
      <c r="F13826" s="99"/>
      <c r="G13826" s="99"/>
      <c r="H13826" s="99"/>
      <c r="I13826" s="99"/>
      <c r="J13826" s="99"/>
      <c r="K13826" s="99"/>
      <c r="L13826" s="99"/>
      <c r="M13826" s="99"/>
    </row>
    <row r="13827" spans="5:13" x14ac:dyDescent="0.2">
      <c r="E13827" s="99"/>
      <c r="F13827" s="99"/>
      <c r="G13827" s="99"/>
      <c r="H13827" s="99"/>
      <c r="I13827" s="99"/>
      <c r="J13827" s="99"/>
      <c r="K13827" s="99"/>
      <c r="L13827" s="99"/>
      <c r="M13827" s="99"/>
    </row>
    <row r="13828" spans="5:13" x14ac:dyDescent="0.2">
      <c r="E13828" s="99"/>
      <c r="F13828" s="99"/>
      <c r="G13828" s="99"/>
      <c r="H13828" s="99"/>
      <c r="I13828" s="99"/>
      <c r="J13828" s="99"/>
      <c r="K13828" s="99"/>
      <c r="L13828" s="99"/>
      <c r="M13828" s="99"/>
    </row>
    <row r="13829" spans="5:13" x14ac:dyDescent="0.2">
      <c r="E13829" s="99"/>
      <c r="F13829" s="99"/>
      <c r="G13829" s="99"/>
      <c r="H13829" s="99"/>
      <c r="I13829" s="99"/>
      <c r="J13829" s="99"/>
      <c r="K13829" s="99"/>
      <c r="L13829" s="99"/>
      <c r="M13829" s="99"/>
    </row>
    <row r="13830" spans="5:13" x14ac:dyDescent="0.2">
      <c r="E13830" s="99"/>
      <c r="F13830" s="99"/>
      <c r="G13830" s="99"/>
      <c r="H13830" s="99"/>
      <c r="I13830" s="99"/>
      <c r="J13830" s="99"/>
      <c r="K13830" s="99"/>
      <c r="L13830" s="99"/>
      <c r="M13830" s="99"/>
    </row>
    <row r="13831" spans="5:13" x14ac:dyDescent="0.2">
      <c r="E13831" s="99"/>
      <c r="F13831" s="99"/>
      <c r="G13831" s="99"/>
      <c r="H13831" s="99"/>
      <c r="I13831" s="99"/>
      <c r="J13831" s="99"/>
      <c r="K13831" s="99"/>
      <c r="L13831" s="99"/>
      <c r="M13831" s="99"/>
    </row>
    <row r="13832" spans="5:13" x14ac:dyDescent="0.2">
      <c r="E13832" s="99"/>
      <c r="F13832" s="99"/>
      <c r="G13832" s="99"/>
      <c r="H13832" s="99"/>
      <c r="I13832" s="99"/>
      <c r="J13832" s="99"/>
      <c r="K13832" s="99"/>
      <c r="L13832" s="99"/>
      <c r="M13832" s="99"/>
    </row>
    <row r="13833" spans="5:13" x14ac:dyDescent="0.2">
      <c r="E13833" s="99"/>
      <c r="F13833" s="99"/>
      <c r="G13833" s="99"/>
      <c r="H13833" s="99"/>
      <c r="I13833" s="99"/>
      <c r="J13833" s="99"/>
      <c r="K13833" s="99"/>
      <c r="L13833" s="99"/>
      <c r="M13833" s="99"/>
    </row>
    <row r="13834" spans="5:13" x14ac:dyDescent="0.2">
      <c r="E13834" s="99"/>
      <c r="F13834" s="99"/>
      <c r="G13834" s="99"/>
      <c r="H13834" s="99"/>
      <c r="I13834" s="99"/>
      <c r="J13834" s="99"/>
      <c r="K13834" s="99"/>
      <c r="L13834" s="99"/>
      <c r="M13834" s="99"/>
    </row>
    <row r="13835" spans="5:13" x14ac:dyDescent="0.2">
      <c r="E13835" s="99"/>
      <c r="F13835" s="99"/>
      <c r="G13835" s="99"/>
      <c r="H13835" s="99"/>
      <c r="I13835" s="99"/>
      <c r="J13835" s="99"/>
      <c r="K13835" s="99"/>
      <c r="L13835" s="99"/>
      <c r="M13835" s="99"/>
    </row>
    <row r="13836" spans="5:13" x14ac:dyDescent="0.2">
      <c r="E13836" s="99"/>
      <c r="F13836" s="99"/>
      <c r="G13836" s="99"/>
      <c r="H13836" s="99"/>
      <c r="I13836" s="99"/>
      <c r="J13836" s="99"/>
      <c r="K13836" s="99"/>
      <c r="L13836" s="99"/>
      <c r="M13836" s="99"/>
    </row>
    <row r="13837" spans="5:13" x14ac:dyDescent="0.2">
      <c r="E13837" s="99"/>
      <c r="F13837" s="99"/>
      <c r="G13837" s="99"/>
      <c r="H13837" s="99"/>
      <c r="I13837" s="99"/>
      <c r="J13837" s="99"/>
      <c r="K13837" s="99"/>
      <c r="L13837" s="99"/>
      <c r="M13837" s="99"/>
    </row>
    <row r="13838" spans="5:13" x14ac:dyDescent="0.2">
      <c r="E13838" s="99"/>
      <c r="F13838" s="99"/>
      <c r="G13838" s="99"/>
      <c r="H13838" s="99"/>
      <c r="I13838" s="99"/>
      <c r="J13838" s="99"/>
      <c r="K13838" s="99"/>
      <c r="L13838" s="99"/>
      <c r="M13838" s="99"/>
    </row>
    <row r="13839" spans="5:13" x14ac:dyDescent="0.2">
      <c r="E13839" s="99"/>
      <c r="F13839" s="99"/>
      <c r="G13839" s="99"/>
      <c r="H13839" s="99"/>
      <c r="I13839" s="99"/>
      <c r="J13839" s="99"/>
      <c r="K13839" s="99"/>
      <c r="L13839" s="99"/>
      <c r="M13839" s="99"/>
    </row>
    <row r="13840" spans="5:13" x14ac:dyDescent="0.2">
      <c r="E13840" s="99"/>
      <c r="F13840" s="99"/>
      <c r="G13840" s="99"/>
      <c r="H13840" s="99"/>
      <c r="I13840" s="99"/>
      <c r="J13840" s="99"/>
      <c r="K13840" s="99"/>
      <c r="L13840" s="99"/>
      <c r="M13840" s="99"/>
    </row>
    <row r="13841" spans="5:13" x14ac:dyDescent="0.2">
      <c r="E13841" s="99"/>
      <c r="F13841" s="99"/>
      <c r="G13841" s="99"/>
      <c r="H13841" s="99"/>
      <c r="I13841" s="99"/>
      <c r="J13841" s="99"/>
      <c r="K13841" s="99"/>
      <c r="L13841" s="99"/>
      <c r="M13841" s="99"/>
    </row>
    <row r="13842" spans="5:13" x14ac:dyDescent="0.2">
      <c r="E13842" s="99"/>
      <c r="F13842" s="99"/>
      <c r="G13842" s="99"/>
      <c r="H13842" s="99"/>
      <c r="I13842" s="99"/>
      <c r="J13842" s="99"/>
      <c r="K13842" s="99"/>
      <c r="L13842" s="99"/>
      <c r="M13842" s="99"/>
    </row>
    <row r="13843" spans="5:13" x14ac:dyDescent="0.2">
      <c r="E13843" s="99"/>
      <c r="F13843" s="99"/>
      <c r="G13843" s="99"/>
      <c r="H13843" s="99"/>
      <c r="I13843" s="99"/>
      <c r="J13843" s="99"/>
      <c r="K13843" s="99"/>
      <c r="L13843" s="99"/>
      <c r="M13843" s="99"/>
    </row>
    <row r="13844" spans="5:13" x14ac:dyDescent="0.2">
      <c r="E13844" s="99"/>
      <c r="F13844" s="99"/>
      <c r="G13844" s="99"/>
      <c r="H13844" s="99"/>
      <c r="I13844" s="99"/>
      <c r="J13844" s="99"/>
      <c r="K13844" s="99"/>
      <c r="L13844" s="99"/>
      <c r="M13844" s="99"/>
    </row>
    <row r="13845" spans="5:13" x14ac:dyDescent="0.2">
      <c r="E13845" s="99"/>
      <c r="F13845" s="99"/>
      <c r="G13845" s="99"/>
      <c r="H13845" s="99"/>
      <c r="I13845" s="99"/>
      <c r="J13845" s="99"/>
      <c r="K13845" s="99"/>
      <c r="L13845" s="99"/>
      <c r="M13845" s="99"/>
    </row>
    <row r="13846" spans="5:13" x14ac:dyDescent="0.2">
      <c r="E13846" s="99"/>
      <c r="F13846" s="99"/>
      <c r="G13846" s="99"/>
      <c r="H13846" s="99"/>
      <c r="I13846" s="99"/>
      <c r="J13846" s="99"/>
      <c r="K13846" s="99"/>
      <c r="L13846" s="99"/>
      <c r="M13846" s="99"/>
    </row>
    <row r="13847" spans="5:13" x14ac:dyDescent="0.2">
      <c r="E13847" s="99"/>
      <c r="F13847" s="99"/>
      <c r="G13847" s="99"/>
      <c r="H13847" s="99"/>
      <c r="I13847" s="99"/>
      <c r="J13847" s="99"/>
      <c r="K13847" s="99"/>
      <c r="L13847" s="99"/>
      <c r="M13847" s="99"/>
    </row>
    <row r="13848" spans="5:13" x14ac:dyDescent="0.2">
      <c r="E13848" s="99"/>
      <c r="F13848" s="99"/>
      <c r="G13848" s="99"/>
      <c r="H13848" s="99"/>
      <c r="I13848" s="99"/>
      <c r="J13848" s="99"/>
      <c r="K13848" s="99"/>
      <c r="L13848" s="99"/>
      <c r="M13848" s="99"/>
    </row>
    <row r="13849" spans="5:13" x14ac:dyDescent="0.2">
      <c r="E13849" s="99"/>
      <c r="F13849" s="99"/>
      <c r="G13849" s="99"/>
      <c r="H13849" s="99"/>
      <c r="I13849" s="99"/>
      <c r="J13849" s="99"/>
      <c r="K13849" s="99"/>
      <c r="L13849" s="99"/>
      <c r="M13849" s="99"/>
    </row>
    <row r="13850" spans="5:13" x14ac:dyDescent="0.2">
      <c r="E13850" s="99"/>
      <c r="F13850" s="99"/>
      <c r="G13850" s="99"/>
      <c r="H13850" s="99"/>
      <c r="I13850" s="99"/>
      <c r="J13850" s="99"/>
      <c r="K13850" s="99"/>
      <c r="L13850" s="99"/>
      <c r="M13850" s="99"/>
    </row>
    <row r="13851" spans="5:13" x14ac:dyDescent="0.2">
      <c r="E13851" s="99"/>
      <c r="F13851" s="99"/>
      <c r="G13851" s="99"/>
      <c r="H13851" s="99"/>
      <c r="I13851" s="99"/>
      <c r="J13851" s="99"/>
      <c r="K13851" s="99"/>
      <c r="L13851" s="99"/>
      <c r="M13851" s="99"/>
    </row>
    <row r="13852" spans="5:13" x14ac:dyDescent="0.2">
      <c r="E13852" s="99"/>
      <c r="F13852" s="99"/>
      <c r="G13852" s="99"/>
      <c r="H13852" s="99"/>
      <c r="I13852" s="99"/>
      <c r="J13852" s="99"/>
      <c r="K13852" s="99"/>
      <c r="L13852" s="99"/>
      <c r="M13852" s="99"/>
    </row>
    <row r="13853" spans="5:13" x14ac:dyDescent="0.2">
      <c r="E13853" s="99"/>
      <c r="F13853" s="99"/>
      <c r="G13853" s="99"/>
      <c r="H13853" s="99"/>
      <c r="I13853" s="99"/>
      <c r="J13853" s="99"/>
      <c r="K13853" s="99"/>
      <c r="L13853" s="99"/>
      <c r="M13853" s="99"/>
    </row>
    <row r="13854" spans="5:13" x14ac:dyDescent="0.2">
      <c r="E13854" s="99"/>
      <c r="F13854" s="99"/>
      <c r="G13854" s="99"/>
      <c r="H13854" s="99"/>
      <c r="I13854" s="99"/>
      <c r="J13854" s="99"/>
      <c r="K13854" s="99"/>
      <c r="L13854" s="99"/>
      <c r="M13854" s="99"/>
    </row>
    <row r="13855" spans="5:13" x14ac:dyDescent="0.2">
      <c r="E13855" s="99"/>
      <c r="F13855" s="99"/>
      <c r="G13855" s="99"/>
      <c r="H13855" s="99"/>
      <c r="I13855" s="99"/>
      <c r="J13855" s="99"/>
      <c r="K13855" s="99"/>
      <c r="L13855" s="99"/>
      <c r="M13855" s="99"/>
    </row>
    <row r="13856" spans="5:13" x14ac:dyDescent="0.2">
      <c r="E13856" s="99"/>
      <c r="F13856" s="99"/>
      <c r="G13856" s="99"/>
      <c r="H13856" s="99"/>
      <c r="I13856" s="99"/>
      <c r="J13856" s="99"/>
      <c r="K13856" s="99"/>
      <c r="L13856" s="99"/>
      <c r="M13856" s="99"/>
    </row>
    <row r="13857" spans="5:13" x14ac:dyDescent="0.2">
      <c r="E13857" s="99"/>
      <c r="F13857" s="99"/>
      <c r="G13857" s="99"/>
      <c r="H13857" s="99"/>
      <c r="I13857" s="99"/>
      <c r="J13857" s="99"/>
      <c r="K13857" s="99"/>
      <c r="L13857" s="99"/>
      <c r="M13857" s="99"/>
    </row>
    <row r="13858" spans="5:13" x14ac:dyDescent="0.2">
      <c r="E13858" s="99"/>
      <c r="F13858" s="99"/>
      <c r="G13858" s="99"/>
      <c r="H13858" s="99"/>
      <c r="I13858" s="99"/>
      <c r="J13858" s="99"/>
      <c r="K13858" s="99"/>
      <c r="L13858" s="99"/>
      <c r="M13858" s="99"/>
    </row>
    <row r="13859" spans="5:13" x14ac:dyDescent="0.2">
      <c r="E13859" s="99"/>
      <c r="F13859" s="99"/>
      <c r="G13859" s="99"/>
      <c r="H13859" s="99"/>
      <c r="I13859" s="99"/>
      <c r="J13859" s="99"/>
      <c r="K13859" s="99"/>
      <c r="L13859" s="99"/>
      <c r="M13859" s="99"/>
    </row>
    <row r="13860" spans="5:13" x14ac:dyDescent="0.2">
      <c r="E13860" s="99"/>
      <c r="F13860" s="99"/>
      <c r="G13860" s="99"/>
      <c r="H13860" s="99"/>
      <c r="I13860" s="99"/>
      <c r="J13860" s="99"/>
      <c r="K13860" s="99"/>
      <c r="L13860" s="99"/>
      <c r="M13860" s="99"/>
    </row>
    <row r="13861" spans="5:13" x14ac:dyDescent="0.2">
      <c r="E13861" s="99"/>
      <c r="F13861" s="99"/>
      <c r="G13861" s="99"/>
      <c r="H13861" s="99"/>
      <c r="I13861" s="99"/>
      <c r="J13861" s="99"/>
      <c r="K13861" s="99"/>
      <c r="L13861" s="99"/>
      <c r="M13861" s="99"/>
    </row>
    <row r="13862" spans="5:13" x14ac:dyDescent="0.2">
      <c r="E13862" s="99"/>
      <c r="F13862" s="99"/>
      <c r="G13862" s="99"/>
      <c r="H13862" s="99"/>
      <c r="I13862" s="99"/>
      <c r="J13862" s="99"/>
      <c r="K13862" s="99"/>
      <c r="L13862" s="99"/>
      <c r="M13862" s="99"/>
    </row>
    <row r="13863" spans="5:13" x14ac:dyDescent="0.2">
      <c r="E13863" s="99"/>
      <c r="F13863" s="99"/>
      <c r="G13863" s="99"/>
      <c r="H13863" s="99"/>
      <c r="I13863" s="99"/>
      <c r="J13863" s="99"/>
      <c r="K13863" s="99"/>
      <c r="L13863" s="99"/>
      <c r="M13863" s="99"/>
    </row>
    <row r="13864" spans="5:13" x14ac:dyDescent="0.2">
      <c r="E13864" s="99"/>
      <c r="F13864" s="99"/>
      <c r="G13864" s="99"/>
      <c r="H13864" s="99"/>
      <c r="I13864" s="99"/>
      <c r="J13864" s="99"/>
      <c r="K13864" s="99"/>
      <c r="L13864" s="99"/>
      <c r="M13864" s="99"/>
    </row>
    <row r="13865" spans="5:13" x14ac:dyDescent="0.2">
      <c r="E13865" s="99"/>
      <c r="F13865" s="99"/>
      <c r="G13865" s="99"/>
      <c r="H13865" s="99"/>
      <c r="I13865" s="99"/>
      <c r="J13865" s="99"/>
      <c r="K13865" s="99"/>
      <c r="L13865" s="99"/>
      <c r="M13865" s="99"/>
    </row>
    <row r="13866" spans="5:13" x14ac:dyDescent="0.2">
      <c r="E13866" s="99"/>
      <c r="F13866" s="99"/>
      <c r="G13866" s="99"/>
      <c r="H13866" s="99"/>
      <c r="I13866" s="99"/>
      <c r="J13866" s="99"/>
      <c r="K13866" s="99"/>
      <c r="L13866" s="99"/>
      <c r="M13866" s="99"/>
    </row>
    <row r="13867" spans="5:13" x14ac:dyDescent="0.2">
      <c r="E13867" s="99"/>
      <c r="F13867" s="99"/>
      <c r="G13867" s="99"/>
      <c r="H13867" s="99"/>
      <c r="I13867" s="99"/>
      <c r="J13867" s="99"/>
      <c r="K13867" s="99"/>
      <c r="L13867" s="99"/>
      <c r="M13867" s="99"/>
    </row>
    <row r="13868" spans="5:13" x14ac:dyDescent="0.2">
      <c r="E13868" s="99"/>
      <c r="F13868" s="99"/>
      <c r="G13868" s="99"/>
      <c r="H13868" s="99"/>
      <c r="I13868" s="99"/>
      <c r="J13868" s="99"/>
      <c r="K13868" s="99"/>
      <c r="L13868" s="99"/>
      <c r="M13868" s="99"/>
    </row>
    <row r="13869" spans="5:13" x14ac:dyDescent="0.2">
      <c r="E13869" s="99"/>
      <c r="F13869" s="99"/>
      <c r="G13869" s="99"/>
      <c r="H13869" s="99"/>
      <c r="I13869" s="99"/>
      <c r="J13869" s="99"/>
      <c r="K13869" s="99"/>
      <c r="L13869" s="99"/>
      <c r="M13869" s="99"/>
    </row>
    <row r="13870" spans="5:13" x14ac:dyDescent="0.2">
      <c r="E13870" s="99"/>
      <c r="F13870" s="99"/>
      <c r="G13870" s="99"/>
      <c r="H13870" s="99"/>
      <c r="I13870" s="99"/>
      <c r="J13870" s="99"/>
      <c r="K13870" s="99"/>
      <c r="L13870" s="99"/>
      <c r="M13870" s="99"/>
    </row>
    <row r="13871" spans="5:13" x14ac:dyDescent="0.2">
      <c r="E13871" s="99"/>
      <c r="F13871" s="99"/>
      <c r="G13871" s="99"/>
      <c r="H13871" s="99"/>
      <c r="I13871" s="99"/>
      <c r="J13871" s="99"/>
      <c r="K13871" s="99"/>
      <c r="L13871" s="99"/>
      <c r="M13871" s="99"/>
    </row>
    <row r="13872" spans="5:13" x14ac:dyDescent="0.2">
      <c r="E13872" s="99"/>
      <c r="F13872" s="99"/>
      <c r="G13872" s="99"/>
      <c r="H13872" s="99"/>
      <c r="I13872" s="99"/>
      <c r="J13872" s="99"/>
      <c r="K13872" s="99"/>
      <c r="L13872" s="99"/>
      <c r="M13872" s="99"/>
    </row>
    <row r="13873" spans="5:13" x14ac:dyDescent="0.2">
      <c r="E13873" s="99"/>
      <c r="F13873" s="99"/>
      <c r="G13873" s="99"/>
      <c r="H13873" s="99"/>
      <c r="I13873" s="99"/>
      <c r="J13873" s="99"/>
      <c r="K13873" s="99"/>
      <c r="L13873" s="99"/>
      <c r="M13873" s="99"/>
    </row>
    <row r="13874" spans="5:13" x14ac:dyDescent="0.2">
      <c r="E13874" s="99"/>
      <c r="F13874" s="99"/>
      <c r="G13874" s="99"/>
      <c r="H13874" s="99"/>
      <c r="I13874" s="99"/>
      <c r="J13874" s="99"/>
      <c r="K13874" s="99"/>
      <c r="L13874" s="99"/>
      <c r="M13874" s="99"/>
    </row>
    <row r="13875" spans="5:13" x14ac:dyDescent="0.2">
      <c r="E13875" s="99"/>
      <c r="F13875" s="99"/>
      <c r="G13875" s="99"/>
      <c r="H13875" s="99"/>
      <c r="I13875" s="99"/>
      <c r="J13875" s="99"/>
      <c r="K13875" s="99"/>
      <c r="L13875" s="99"/>
      <c r="M13875" s="99"/>
    </row>
    <row r="13876" spans="5:13" x14ac:dyDescent="0.2">
      <c r="E13876" s="99"/>
      <c r="F13876" s="99"/>
      <c r="G13876" s="99"/>
      <c r="H13876" s="99"/>
      <c r="I13876" s="99"/>
      <c r="J13876" s="99"/>
      <c r="K13876" s="99"/>
      <c r="L13876" s="99"/>
      <c r="M13876" s="99"/>
    </row>
    <row r="13877" spans="5:13" x14ac:dyDescent="0.2">
      <c r="E13877" s="99"/>
      <c r="F13877" s="99"/>
      <c r="G13877" s="99"/>
      <c r="H13877" s="99"/>
      <c r="I13877" s="99"/>
      <c r="J13877" s="99"/>
      <c r="K13877" s="99"/>
      <c r="L13877" s="99"/>
      <c r="M13877" s="99"/>
    </row>
    <row r="13878" spans="5:13" x14ac:dyDescent="0.2">
      <c r="E13878" s="99"/>
      <c r="F13878" s="99"/>
      <c r="G13878" s="99"/>
      <c r="H13878" s="99"/>
      <c r="I13878" s="99"/>
      <c r="J13878" s="99"/>
      <c r="K13878" s="99"/>
      <c r="L13878" s="99"/>
      <c r="M13878" s="99"/>
    </row>
    <row r="13879" spans="5:13" x14ac:dyDescent="0.2">
      <c r="E13879" s="99"/>
      <c r="F13879" s="99"/>
      <c r="G13879" s="99"/>
      <c r="H13879" s="99"/>
      <c r="I13879" s="99"/>
      <c r="J13879" s="99"/>
      <c r="K13879" s="99"/>
      <c r="L13879" s="99"/>
      <c r="M13879" s="99"/>
    </row>
    <row r="13880" spans="5:13" x14ac:dyDescent="0.2">
      <c r="E13880" s="99"/>
      <c r="F13880" s="99"/>
      <c r="G13880" s="99"/>
      <c r="H13880" s="99"/>
      <c r="I13880" s="99"/>
      <c r="J13880" s="99"/>
      <c r="K13880" s="99"/>
      <c r="L13880" s="99"/>
      <c r="M13880" s="99"/>
    </row>
    <row r="13881" spans="5:13" x14ac:dyDescent="0.2">
      <c r="E13881" s="99"/>
      <c r="F13881" s="99"/>
      <c r="G13881" s="99"/>
      <c r="H13881" s="99"/>
      <c r="I13881" s="99"/>
      <c r="J13881" s="99"/>
      <c r="K13881" s="99"/>
      <c r="L13881" s="99"/>
      <c r="M13881" s="99"/>
    </row>
    <row r="13882" spans="5:13" x14ac:dyDescent="0.2">
      <c r="E13882" s="99"/>
      <c r="F13882" s="99"/>
      <c r="G13882" s="99"/>
      <c r="H13882" s="99"/>
      <c r="I13882" s="99"/>
      <c r="J13882" s="99"/>
      <c r="K13882" s="99"/>
      <c r="L13882" s="99"/>
      <c r="M13882" s="99"/>
    </row>
    <row r="13883" spans="5:13" x14ac:dyDescent="0.2">
      <c r="E13883" s="99"/>
      <c r="F13883" s="99"/>
      <c r="G13883" s="99"/>
      <c r="H13883" s="99"/>
      <c r="I13883" s="99"/>
      <c r="J13883" s="99"/>
      <c r="K13883" s="99"/>
      <c r="L13883" s="99"/>
      <c r="M13883" s="99"/>
    </row>
    <row r="13884" spans="5:13" x14ac:dyDescent="0.2">
      <c r="E13884" s="99"/>
      <c r="F13884" s="99"/>
      <c r="G13884" s="99"/>
      <c r="H13884" s="99"/>
      <c r="I13884" s="99"/>
      <c r="J13884" s="99"/>
      <c r="K13884" s="99"/>
      <c r="L13884" s="99"/>
      <c r="M13884" s="99"/>
    </row>
    <row r="13885" spans="5:13" x14ac:dyDescent="0.2">
      <c r="E13885" s="99"/>
      <c r="F13885" s="99"/>
      <c r="G13885" s="99"/>
      <c r="H13885" s="99"/>
      <c r="I13885" s="99"/>
      <c r="J13885" s="99"/>
      <c r="K13885" s="99"/>
      <c r="L13885" s="99"/>
      <c r="M13885" s="99"/>
    </row>
    <row r="13886" spans="5:13" x14ac:dyDescent="0.2">
      <c r="E13886" s="99"/>
      <c r="F13886" s="99"/>
      <c r="G13886" s="99"/>
      <c r="H13886" s="99"/>
      <c r="I13886" s="99"/>
      <c r="J13886" s="99"/>
      <c r="K13886" s="99"/>
      <c r="L13886" s="99"/>
      <c r="M13886" s="99"/>
    </row>
    <row r="13887" spans="5:13" x14ac:dyDescent="0.2">
      <c r="E13887" s="99"/>
      <c r="F13887" s="99"/>
      <c r="G13887" s="99"/>
      <c r="H13887" s="99"/>
      <c r="I13887" s="99"/>
      <c r="J13887" s="99"/>
      <c r="K13887" s="99"/>
      <c r="L13887" s="99"/>
      <c r="M13887" s="99"/>
    </row>
    <row r="13888" spans="5:13" x14ac:dyDescent="0.2">
      <c r="E13888" s="99"/>
      <c r="F13888" s="99"/>
      <c r="G13888" s="99"/>
      <c r="H13888" s="99"/>
      <c r="I13888" s="99"/>
      <c r="J13888" s="99"/>
      <c r="K13888" s="99"/>
      <c r="L13888" s="99"/>
      <c r="M13888" s="99"/>
    </row>
    <row r="13889" spans="5:13" x14ac:dyDescent="0.2">
      <c r="E13889" s="99"/>
      <c r="F13889" s="99"/>
      <c r="G13889" s="99"/>
      <c r="H13889" s="99"/>
      <c r="I13889" s="99"/>
      <c r="J13889" s="99"/>
      <c r="K13889" s="99"/>
      <c r="L13889" s="99"/>
      <c r="M13889" s="99"/>
    </row>
    <row r="13890" spans="5:13" x14ac:dyDescent="0.2">
      <c r="E13890" s="99"/>
      <c r="F13890" s="99"/>
      <c r="G13890" s="99"/>
      <c r="H13890" s="99"/>
      <c r="I13890" s="99"/>
      <c r="J13890" s="99"/>
      <c r="K13890" s="99"/>
      <c r="L13890" s="99"/>
      <c r="M13890" s="99"/>
    </row>
    <row r="13891" spans="5:13" x14ac:dyDescent="0.2">
      <c r="E13891" s="99"/>
      <c r="F13891" s="99"/>
      <c r="G13891" s="99"/>
      <c r="H13891" s="99"/>
      <c r="I13891" s="99"/>
      <c r="J13891" s="99"/>
      <c r="K13891" s="99"/>
      <c r="L13891" s="99"/>
      <c r="M13891" s="99"/>
    </row>
    <row r="13892" spans="5:13" x14ac:dyDescent="0.2">
      <c r="E13892" s="99"/>
      <c r="F13892" s="99"/>
      <c r="G13892" s="99"/>
      <c r="H13892" s="99"/>
      <c r="I13892" s="99"/>
      <c r="J13892" s="99"/>
      <c r="K13892" s="99"/>
      <c r="L13892" s="99"/>
      <c r="M13892" s="99"/>
    </row>
    <row r="13893" spans="5:13" x14ac:dyDescent="0.2">
      <c r="E13893" s="99"/>
      <c r="F13893" s="99"/>
      <c r="G13893" s="99"/>
      <c r="H13893" s="99"/>
      <c r="I13893" s="99"/>
      <c r="J13893" s="99"/>
      <c r="K13893" s="99"/>
      <c r="L13893" s="99"/>
      <c r="M13893" s="99"/>
    </row>
    <row r="13894" spans="5:13" x14ac:dyDescent="0.2">
      <c r="E13894" s="99"/>
      <c r="F13894" s="99"/>
      <c r="G13894" s="99"/>
      <c r="H13894" s="99"/>
      <c r="I13894" s="99"/>
      <c r="J13894" s="99"/>
      <c r="K13894" s="99"/>
      <c r="L13894" s="99"/>
      <c r="M13894" s="99"/>
    </row>
    <row r="13895" spans="5:13" x14ac:dyDescent="0.2">
      <c r="E13895" s="99"/>
      <c r="F13895" s="99"/>
      <c r="G13895" s="99"/>
      <c r="H13895" s="99"/>
      <c r="I13895" s="99"/>
      <c r="J13895" s="99"/>
      <c r="K13895" s="99"/>
      <c r="L13895" s="99"/>
      <c r="M13895" s="99"/>
    </row>
    <row r="13896" spans="5:13" x14ac:dyDescent="0.2">
      <c r="E13896" s="99"/>
      <c r="F13896" s="99"/>
      <c r="G13896" s="99"/>
      <c r="H13896" s="99"/>
      <c r="I13896" s="99"/>
      <c r="J13896" s="99"/>
      <c r="K13896" s="99"/>
      <c r="L13896" s="99"/>
      <c r="M13896" s="99"/>
    </row>
    <row r="13897" spans="5:13" x14ac:dyDescent="0.2">
      <c r="E13897" s="99"/>
      <c r="F13897" s="99"/>
      <c r="G13897" s="99"/>
      <c r="H13897" s="99"/>
      <c r="I13897" s="99"/>
      <c r="J13897" s="99"/>
      <c r="K13897" s="99"/>
      <c r="L13897" s="99"/>
      <c r="M13897" s="99"/>
    </row>
    <row r="13898" spans="5:13" x14ac:dyDescent="0.2">
      <c r="E13898" s="99"/>
      <c r="F13898" s="99"/>
      <c r="G13898" s="99"/>
      <c r="H13898" s="99"/>
      <c r="I13898" s="99"/>
      <c r="J13898" s="99"/>
      <c r="K13898" s="99"/>
      <c r="L13898" s="99"/>
      <c r="M13898" s="99"/>
    </row>
    <row r="13899" spans="5:13" x14ac:dyDescent="0.2">
      <c r="E13899" s="99"/>
      <c r="F13899" s="99"/>
      <c r="G13899" s="99"/>
      <c r="H13899" s="99"/>
      <c r="I13899" s="99"/>
      <c r="J13899" s="99"/>
      <c r="K13899" s="99"/>
      <c r="L13899" s="99"/>
      <c r="M13899" s="99"/>
    </row>
    <row r="13900" spans="5:13" x14ac:dyDescent="0.2">
      <c r="E13900" s="99"/>
      <c r="F13900" s="99"/>
      <c r="G13900" s="99"/>
      <c r="H13900" s="99"/>
      <c r="I13900" s="99"/>
      <c r="J13900" s="99"/>
      <c r="K13900" s="99"/>
      <c r="L13900" s="99"/>
      <c r="M13900" s="99"/>
    </row>
    <row r="13901" spans="5:13" x14ac:dyDescent="0.2">
      <c r="E13901" s="99"/>
      <c r="F13901" s="99"/>
      <c r="G13901" s="99"/>
      <c r="H13901" s="99"/>
      <c r="I13901" s="99"/>
      <c r="J13901" s="99"/>
      <c r="K13901" s="99"/>
      <c r="L13901" s="99"/>
      <c r="M13901" s="99"/>
    </row>
    <row r="13902" spans="5:13" x14ac:dyDescent="0.2">
      <c r="E13902" s="99"/>
      <c r="F13902" s="99"/>
      <c r="G13902" s="99"/>
      <c r="H13902" s="99"/>
      <c r="I13902" s="99"/>
      <c r="J13902" s="99"/>
      <c r="K13902" s="99"/>
      <c r="L13902" s="99"/>
      <c r="M13902" s="99"/>
    </row>
    <row r="13903" spans="5:13" x14ac:dyDescent="0.2">
      <c r="E13903" s="99"/>
      <c r="F13903" s="99"/>
      <c r="G13903" s="99"/>
      <c r="H13903" s="99"/>
      <c r="I13903" s="99"/>
      <c r="J13903" s="99"/>
      <c r="K13903" s="99"/>
      <c r="L13903" s="99"/>
      <c r="M13903" s="99"/>
    </row>
    <row r="13904" spans="5:13" x14ac:dyDescent="0.2">
      <c r="E13904" s="99"/>
      <c r="F13904" s="99"/>
      <c r="G13904" s="99"/>
      <c r="H13904" s="99"/>
      <c r="I13904" s="99"/>
      <c r="J13904" s="99"/>
      <c r="K13904" s="99"/>
      <c r="L13904" s="99"/>
      <c r="M13904" s="99"/>
    </row>
    <row r="13905" spans="5:13" x14ac:dyDescent="0.2">
      <c r="E13905" s="99"/>
      <c r="F13905" s="99"/>
      <c r="G13905" s="99"/>
      <c r="H13905" s="99"/>
      <c r="I13905" s="99"/>
      <c r="J13905" s="99"/>
      <c r="K13905" s="99"/>
      <c r="L13905" s="99"/>
      <c r="M13905" s="99"/>
    </row>
    <row r="13906" spans="5:13" x14ac:dyDescent="0.2">
      <c r="E13906" s="99"/>
      <c r="F13906" s="99"/>
      <c r="G13906" s="99"/>
      <c r="H13906" s="99"/>
      <c r="I13906" s="99"/>
      <c r="J13906" s="99"/>
      <c r="K13906" s="99"/>
      <c r="L13906" s="99"/>
      <c r="M13906" s="99"/>
    </row>
    <row r="13907" spans="5:13" x14ac:dyDescent="0.2">
      <c r="E13907" s="99"/>
      <c r="F13907" s="99"/>
      <c r="G13907" s="99"/>
      <c r="H13907" s="99"/>
      <c r="I13907" s="99"/>
      <c r="J13907" s="99"/>
      <c r="K13907" s="99"/>
      <c r="L13907" s="99"/>
      <c r="M13907" s="99"/>
    </row>
    <row r="13908" spans="5:13" x14ac:dyDescent="0.2">
      <c r="E13908" s="99"/>
      <c r="F13908" s="99"/>
      <c r="G13908" s="99"/>
      <c r="H13908" s="99"/>
      <c r="I13908" s="99"/>
      <c r="J13908" s="99"/>
      <c r="K13908" s="99"/>
      <c r="L13908" s="99"/>
      <c r="M13908" s="99"/>
    </row>
    <row r="13909" spans="5:13" x14ac:dyDescent="0.2">
      <c r="E13909" s="99"/>
      <c r="F13909" s="99"/>
      <c r="G13909" s="99"/>
      <c r="H13909" s="99"/>
      <c r="I13909" s="99"/>
      <c r="J13909" s="99"/>
      <c r="K13909" s="99"/>
      <c r="L13909" s="99"/>
      <c r="M13909" s="99"/>
    </row>
    <row r="13910" spans="5:13" x14ac:dyDescent="0.2">
      <c r="E13910" s="99"/>
      <c r="F13910" s="99"/>
      <c r="G13910" s="99"/>
      <c r="H13910" s="99"/>
      <c r="I13910" s="99"/>
      <c r="J13910" s="99"/>
      <c r="K13910" s="99"/>
      <c r="L13910" s="99"/>
      <c r="M13910" s="99"/>
    </row>
    <row r="13911" spans="5:13" x14ac:dyDescent="0.2">
      <c r="E13911" s="99"/>
      <c r="F13911" s="99"/>
      <c r="G13911" s="99"/>
      <c r="H13911" s="99"/>
      <c r="I13911" s="99"/>
      <c r="J13911" s="99"/>
      <c r="K13911" s="99"/>
      <c r="L13911" s="99"/>
      <c r="M13911" s="99"/>
    </row>
    <row r="13912" spans="5:13" x14ac:dyDescent="0.2">
      <c r="E13912" s="99"/>
      <c r="F13912" s="99"/>
      <c r="G13912" s="99"/>
      <c r="H13912" s="99"/>
      <c r="I13912" s="99"/>
      <c r="J13912" s="99"/>
      <c r="K13912" s="99"/>
      <c r="L13912" s="99"/>
      <c r="M13912" s="99"/>
    </row>
    <row r="13913" spans="5:13" x14ac:dyDescent="0.2">
      <c r="E13913" s="99"/>
      <c r="F13913" s="99"/>
      <c r="G13913" s="99"/>
      <c r="H13913" s="99"/>
      <c r="I13913" s="99"/>
      <c r="J13913" s="99"/>
      <c r="K13913" s="99"/>
      <c r="L13913" s="99"/>
      <c r="M13913" s="99"/>
    </row>
    <row r="13914" spans="5:13" x14ac:dyDescent="0.2">
      <c r="E13914" s="99"/>
      <c r="F13914" s="99"/>
      <c r="G13914" s="99"/>
      <c r="H13914" s="99"/>
      <c r="I13914" s="99"/>
      <c r="J13914" s="99"/>
      <c r="K13914" s="99"/>
      <c r="L13914" s="99"/>
      <c r="M13914" s="99"/>
    </row>
    <row r="13915" spans="5:13" x14ac:dyDescent="0.2">
      <c r="E13915" s="99"/>
      <c r="F13915" s="99"/>
      <c r="G13915" s="99"/>
      <c r="H13915" s="99"/>
      <c r="I13915" s="99"/>
      <c r="J13915" s="99"/>
      <c r="K13915" s="99"/>
      <c r="L13915" s="99"/>
      <c r="M13915" s="99"/>
    </row>
    <row r="13916" spans="5:13" x14ac:dyDescent="0.2">
      <c r="E13916" s="99"/>
      <c r="F13916" s="99"/>
      <c r="G13916" s="99"/>
      <c r="H13916" s="99"/>
      <c r="I13916" s="99"/>
      <c r="J13916" s="99"/>
      <c r="K13916" s="99"/>
      <c r="L13916" s="99"/>
      <c r="M13916" s="99"/>
    </row>
    <row r="13917" spans="5:13" x14ac:dyDescent="0.2">
      <c r="E13917" s="99"/>
      <c r="F13917" s="99"/>
      <c r="G13917" s="99"/>
      <c r="H13917" s="99"/>
      <c r="I13917" s="99"/>
      <c r="J13917" s="99"/>
      <c r="K13917" s="99"/>
      <c r="L13917" s="99"/>
      <c r="M13917" s="99"/>
    </row>
    <row r="13918" spans="5:13" x14ac:dyDescent="0.2">
      <c r="E13918" s="99"/>
      <c r="F13918" s="99"/>
      <c r="G13918" s="99"/>
      <c r="H13918" s="99"/>
      <c r="I13918" s="99"/>
      <c r="J13918" s="99"/>
      <c r="K13918" s="99"/>
      <c r="L13918" s="99"/>
      <c r="M13918" s="99"/>
    </row>
    <row r="13919" spans="5:13" x14ac:dyDescent="0.2">
      <c r="E13919" s="99"/>
      <c r="F13919" s="99"/>
      <c r="G13919" s="99"/>
      <c r="H13919" s="99"/>
      <c r="I13919" s="99"/>
      <c r="J13919" s="99"/>
      <c r="K13919" s="99"/>
      <c r="L13919" s="99"/>
      <c r="M13919" s="99"/>
    </row>
    <row r="13920" spans="5:13" x14ac:dyDescent="0.2">
      <c r="E13920" s="99"/>
      <c r="F13920" s="99"/>
      <c r="G13920" s="99"/>
      <c r="H13920" s="99"/>
      <c r="I13920" s="99"/>
      <c r="J13920" s="99"/>
      <c r="K13920" s="99"/>
      <c r="L13920" s="99"/>
      <c r="M13920" s="99"/>
    </row>
    <row r="13921" spans="5:13" x14ac:dyDescent="0.2">
      <c r="E13921" s="99"/>
      <c r="F13921" s="99"/>
      <c r="G13921" s="99"/>
      <c r="H13921" s="99"/>
      <c r="I13921" s="99"/>
      <c r="J13921" s="99"/>
      <c r="K13921" s="99"/>
      <c r="L13921" s="99"/>
      <c r="M13921" s="99"/>
    </row>
    <row r="13922" spans="5:13" x14ac:dyDescent="0.2">
      <c r="E13922" s="99"/>
      <c r="F13922" s="99"/>
      <c r="G13922" s="99"/>
      <c r="H13922" s="99"/>
      <c r="I13922" s="99"/>
      <c r="J13922" s="99"/>
      <c r="K13922" s="99"/>
      <c r="L13922" s="99"/>
      <c r="M13922" s="99"/>
    </row>
    <row r="13923" spans="5:13" x14ac:dyDescent="0.2">
      <c r="E13923" s="99"/>
      <c r="F13923" s="99"/>
      <c r="G13923" s="99"/>
      <c r="H13923" s="99"/>
      <c r="I13923" s="99"/>
      <c r="J13923" s="99"/>
      <c r="K13923" s="99"/>
      <c r="L13923" s="99"/>
      <c r="M13923" s="99"/>
    </row>
    <row r="13924" spans="5:13" x14ac:dyDescent="0.2">
      <c r="E13924" s="99"/>
      <c r="F13924" s="99"/>
      <c r="G13924" s="99"/>
      <c r="H13924" s="99"/>
      <c r="I13924" s="99"/>
      <c r="J13924" s="99"/>
      <c r="K13924" s="99"/>
      <c r="L13924" s="99"/>
      <c r="M13924" s="99"/>
    </row>
    <row r="13925" spans="5:13" x14ac:dyDescent="0.2">
      <c r="E13925" s="99"/>
      <c r="F13925" s="99"/>
      <c r="G13925" s="99"/>
      <c r="H13925" s="99"/>
      <c r="I13925" s="99"/>
      <c r="J13925" s="99"/>
      <c r="K13925" s="99"/>
      <c r="L13925" s="99"/>
      <c r="M13925" s="99"/>
    </row>
    <row r="13926" spans="5:13" x14ac:dyDescent="0.2">
      <c r="E13926" s="99"/>
      <c r="F13926" s="99"/>
      <c r="G13926" s="99"/>
      <c r="H13926" s="99"/>
      <c r="I13926" s="99"/>
      <c r="J13926" s="99"/>
      <c r="K13926" s="99"/>
      <c r="L13926" s="99"/>
      <c r="M13926" s="99"/>
    </row>
    <row r="13927" spans="5:13" x14ac:dyDescent="0.2">
      <c r="E13927" s="99"/>
      <c r="F13927" s="99"/>
      <c r="G13927" s="99"/>
      <c r="H13927" s="99"/>
      <c r="I13927" s="99"/>
      <c r="J13927" s="99"/>
      <c r="K13927" s="99"/>
      <c r="L13927" s="99"/>
      <c r="M13927" s="99"/>
    </row>
    <row r="13928" spans="5:13" x14ac:dyDescent="0.2">
      <c r="E13928" s="99"/>
      <c r="F13928" s="99"/>
      <c r="G13928" s="99"/>
      <c r="H13928" s="99"/>
      <c r="I13928" s="99"/>
      <c r="J13928" s="99"/>
      <c r="K13928" s="99"/>
      <c r="L13928" s="99"/>
      <c r="M13928" s="99"/>
    </row>
    <row r="13929" spans="5:13" x14ac:dyDescent="0.2">
      <c r="E13929" s="99"/>
      <c r="F13929" s="99"/>
      <c r="G13929" s="99"/>
      <c r="H13929" s="99"/>
      <c r="I13929" s="99"/>
      <c r="J13929" s="99"/>
      <c r="K13929" s="99"/>
      <c r="L13929" s="99"/>
      <c r="M13929" s="99"/>
    </row>
    <row r="13930" spans="5:13" x14ac:dyDescent="0.2">
      <c r="E13930" s="99"/>
      <c r="F13930" s="99"/>
      <c r="G13930" s="99"/>
      <c r="H13930" s="99"/>
      <c r="I13930" s="99"/>
      <c r="J13930" s="99"/>
      <c r="K13930" s="99"/>
      <c r="L13930" s="99"/>
      <c r="M13930" s="99"/>
    </row>
    <row r="13931" spans="5:13" x14ac:dyDescent="0.2">
      <c r="E13931" s="99"/>
      <c r="F13931" s="99"/>
      <c r="G13931" s="99"/>
      <c r="H13931" s="99"/>
      <c r="I13931" s="99"/>
      <c r="J13931" s="99"/>
      <c r="K13931" s="99"/>
      <c r="L13931" s="99"/>
      <c r="M13931" s="99"/>
    </row>
    <row r="13932" spans="5:13" x14ac:dyDescent="0.2">
      <c r="E13932" s="99"/>
      <c r="F13932" s="99"/>
      <c r="G13932" s="99"/>
      <c r="H13932" s="99"/>
      <c r="I13932" s="99"/>
      <c r="J13932" s="99"/>
      <c r="K13932" s="99"/>
      <c r="L13932" s="99"/>
      <c r="M13932" s="99"/>
    </row>
    <row r="13933" spans="5:13" x14ac:dyDescent="0.2">
      <c r="E13933" s="99"/>
      <c r="F13933" s="99"/>
      <c r="G13933" s="99"/>
      <c r="H13933" s="99"/>
      <c r="I13933" s="99"/>
      <c r="J13933" s="99"/>
      <c r="K13933" s="99"/>
      <c r="L13933" s="99"/>
      <c r="M13933" s="99"/>
    </row>
    <row r="13934" spans="5:13" x14ac:dyDescent="0.2">
      <c r="E13934" s="99"/>
      <c r="F13934" s="99"/>
      <c r="G13934" s="99"/>
      <c r="H13934" s="99"/>
      <c r="I13934" s="99"/>
      <c r="J13934" s="99"/>
      <c r="K13934" s="99"/>
      <c r="L13934" s="99"/>
      <c r="M13934" s="99"/>
    </row>
    <row r="13935" spans="5:13" x14ac:dyDescent="0.2">
      <c r="E13935" s="99"/>
      <c r="F13935" s="99"/>
      <c r="G13935" s="99"/>
      <c r="H13935" s="99"/>
      <c r="I13935" s="99"/>
      <c r="J13935" s="99"/>
      <c r="K13935" s="99"/>
      <c r="L13935" s="99"/>
      <c r="M13935" s="99"/>
    </row>
    <row r="13936" spans="5:13" x14ac:dyDescent="0.2">
      <c r="E13936" s="99"/>
      <c r="F13936" s="99"/>
      <c r="G13936" s="99"/>
      <c r="H13936" s="99"/>
      <c r="I13936" s="99"/>
      <c r="J13936" s="99"/>
      <c r="K13936" s="99"/>
      <c r="L13936" s="99"/>
      <c r="M13936" s="99"/>
    </row>
    <row r="13937" spans="5:13" x14ac:dyDescent="0.2">
      <c r="E13937" s="99"/>
      <c r="F13937" s="99"/>
      <c r="G13937" s="99"/>
      <c r="H13937" s="99"/>
      <c r="I13937" s="99"/>
      <c r="J13937" s="99"/>
      <c r="K13937" s="99"/>
      <c r="L13937" s="99"/>
      <c r="M13937" s="99"/>
    </row>
    <row r="13938" spans="5:13" x14ac:dyDescent="0.2">
      <c r="E13938" s="99"/>
      <c r="F13938" s="99"/>
      <c r="G13938" s="99"/>
      <c r="H13938" s="99"/>
      <c r="I13938" s="99"/>
      <c r="J13938" s="99"/>
      <c r="K13938" s="99"/>
      <c r="L13938" s="99"/>
      <c r="M13938" s="99"/>
    </row>
    <row r="13939" spans="5:13" x14ac:dyDescent="0.2">
      <c r="E13939" s="99"/>
      <c r="F13939" s="99"/>
      <c r="G13939" s="99"/>
      <c r="H13939" s="99"/>
      <c r="I13939" s="99"/>
      <c r="J13939" s="99"/>
      <c r="K13939" s="99"/>
      <c r="L13939" s="99"/>
      <c r="M13939" s="99"/>
    </row>
    <row r="13940" spans="5:13" x14ac:dyDescent="0.2">
      <c r="E13940" s="99"/>
      <c r="F13940" s="99"/>
      <c r="G13940" s="99"/>
      <c r="H13940" s="99"/>
      <c r="I13940" s="99"/>
      <c r="J13940" s="99"/>
      <c r="K13940" s="99"/>
      <c r="L13940" s="99"/>
      <c r="M13940" s="99"/>
    </row>
    <row r="13941" spans="5:13" x14ac:dyDescent="0.2">
      <c r="E13941" s="99"/>
      <c r="F13941" s="99"/>
      <c r="G13941" s="99"/>
      <c r="H13941" s="99"/>
      <c r="I13941" s="99"/>
      <c r="J13941" s="99"/>
      <c r="K13941" s="99"/>
      <c r="L13941" s="99"/>
      <c r="M13941" s="99"/>
    </row>
    <row r="13942" spans="5:13" x14ac:dyDescent="0.2">
      <c r="E13942" s="99"/>
      <c r="F13942" s="99"/>
      <c r="G13942" s="99"/>
      <c r="H13942" s="99"/>
      <c r="I13942" s="99"/>
      <c r="J13942" s="99"/>
      <c r="K13942" s="99"/>
      <c r="L13942" s="99"/>
      <c r="M13942" s="99"/>
    </row>
    <row r="13943" spans="5:13" x14ac:dyDescent="0.2">
      <c r="E13943" s="99"/>
      <c r="F13943" s="99"/>
      <c r="G13943" s="99"/>
      <c r="H13943" s="99"/>
      <c r="I13943" s="99"/>
      <c r="J13943" s="99"/>
      <c r="K13943" s="99"/>
      <c r="L13943" s="99"/>
      <c r="M13943" s="99"/>
    </row>
    <row r="13944" spans="5:13" x14ac:dyDescent="0.2">
      <c r="E13944" s="99"/>
      <c r="F13944" s="99"/>
      <c r="G13944" s="99"/>
      <c r="H13944" s="99"/>
      <c r="I13944" s="99"/>
      <c r="J13944" s="99"/>
      <c r="K13944" s="99"/>
      <c r="L13944" s="99"/>
      <c r="M13944" s="99"/>
    </row>
    <row r="13945" spans="5:13" x14ac:dyDescent="0.2">
      <c r="E13945" s="99"/>
      <c r="F13945" s="99"/>
      <c r="G13945" s="99"/>
      <c r="H13945" s="99"/>
      <c r="I13945" s="99"/>
      <c r="J13945" s="99"/>
      <c r="K13945" s="99"/>
      <c r="L13945" s="99"/>
      <c r="M13945" s="99"/>
    </row>
    <row r="13946" spans="5:13" x14ac:dyDescent="0.2">
      <c r="E13946" s="99"/>
      <c r="F13946" s="99"/>
      <c r="G13946" s="99"/>
      <c r="H13946" s="99"/>
      <c r="I13946" s="99"/>
      <c r="J13946" s="99"/>
      <c r="K13946" s="99"/>
      <c r="L13946" s="99"/>
      <c r="M13946" s="99"/>
    </row>
    <row r="13947" spans="5:13" x14ac:dyDescent="0.2">
      <c r="E13947" s="99"/>
      <c r="F13947" s="99"/>
      <c r="G13947" s="99"/>
      <c r="H13947" s="99"/>
      <c r="I13947" s="99"/>
      <c r="J13947" s="99"/>
      <c r="K13947" s="99"/>
      <c r="L13947" s="99"/>
      <c r="M13947" s="99"/>
    </row>
    <row r="13948" spans="5:13" x14ac:dyDescent="0.2">
      <c r="E13948" s="99"/>
      <c r="F13948" s="99"/>
      <c r="G13948" s="99"/>
      <c r="H13948" s="99"/>
      <c r="I13948" s="99"/>
      <c r="J13948" s="99"/>
      <c r="K13948" s="99"/>
      <c r="L13948" s="99"/>
      <c r="M13948" s="99"/>
    </row>
    <row r="13949" spans="5:13" x14ac:dyDescent="0.2">
      <c r="E13949" s="99"/>
      <c r="F13949" s="99"/>
      <c r="G13949" s="99"/>
      <c r="H13949" s="99"/>
      <c r="I13949" s="99"/>
      <c r="J13949" s="99"/>
      <c r="K13949" s="99"/>
      <c r="L13949" s="99"/>
      <c r="M13949" s="99"/>
    </row>
    <row r="13950" spans="5:13" x14ac:dyDescent="0.2">
      <c r="E13950" s="99"/>
      <c r="F13950" s="99"/>
      <c r="G13950" s="99"/>
      <c r="H13950" s="99"/>
      <c r="I13950" s="99"/>
      <c r="J13950" s="99"/>
      <c r="K13950" s="99"/>
      <c r="L13950" s="99"/>
      <c r="M13950" s="99"/>
    </row>
    <row r="13951" spans="5:13" x14ac:dyDescent="0.2">
      <c r="E13951" s="99"/>
      <c r="F13951" s="99"/>
      <c r="G13951" s="99"/>
      <c r="H13951" s="99"/>
      <c r="I13951" s="99"/>
      <c r="J13951" s="99"/>
      <c r="K13951" s="99"/>
      <c r="L13951" s="99"/>
      <c r="M13951" s="99"/>
    </row>
    <row r="13952" spans="5:13" x14ac:dyDescent="0.2">
      <c r="E13952" s="99"/>
      <c r="F13952" s="99"/>
      <c r="G13952" s="99"/>
      <c r="H13952" s="99"/>
      <c r="I13952" s="99"/>
      <c r="J13952" s="99"/>
      <c r="K13952" s="99"/>
      <c r="L13952" s="99"/>
      <c r="M13952" s="99"/>
    </row>
    <row r="13953" spans="5:13" x14ac:dyDescent="0.2">
      <c r="E13953" s="99"/>
      <c r="F13953" s="99"/>
      <c r="G13953" s="99"/>
      <c r="H13953" s="99"/>
      <c r="I13953" s="99"/>
      <c r="J13953" s="99"/>
      <c r="K13953" s="99"/>
      <c r="L13953" s="99"/>
      <c r="M13953" s="99"/>
    </row>
    <row r="13954" spans="5:13" x14ac:dyDescent="0.2">
      <c r="E13954" s="99"/>
      <c r="F13954" s="99"/>
      <c r="G13954" s="99"/>
      <c r="H13954" s="99"/>
      <c r="I13954" s="99"/>
      <c r="J13954" s="99"/>
      <c r="K13954" s="99"/>
      <c r="L13954" s="99"/>
      <c r="M13954" s="99"/>
    </row>
    <row r="13955" spans="5:13" x14ac:dyDescent="0.2">
      <c r="E13955" s="99"/>
      <c r="F13955" s="99"/>
      <c r="G13955" s="99"/>
      <c r="H13955" s="99"/>
      <c r="I13955" s="99"/>
      <c r="J13955" s="99"/>
      <c r="K13955" s="99"/>
      <c r="L13955" s="99"/>
      <c r="M13955" s="99"/>
    </row>
    <row r="13956" spans="5:13" x14ac:dyDescent="0.2">
      <c r="E13956" s="99"/>
      <c r="F13956" s="99"/>
      <c r="G13956" s="99"/>
      <c r="H13956" s="99"/>
      <c r="I13956" s="99"/>
      <c r="J13956" s="99"/>
      <c r="K13956" s="99"/>
      <c r="L13956" s="99"/>
      <c r="M13956" s="99"/>
    </row>
    <row r="13957" spans="5:13" x14ac:dyDescent="0.2">
      <c r="E13957" s="99"/>
      <c r="F13957" s="99"/>
      <c r="G13957" s="99"/>
      <c r="H13957" s="99"/>
      <c r="I13957" s="99"/>
      <c r="J13957" s="99"/>
      <c r="K13957" s="99"/>
      <c r="L13957" s="99"/>
      <c r="M13957" s="99"/>
    </row>
    <row r="13958" spans="5:13" x14ac:dyDescent="0.2">
      <c r="E13958" s="99"/>
      <c r="F13958" s="99"/>
      <c r="G13958" s="99"/>
      <c r="H13958" s="99"/>
      <c r="I13958" s="99"/>
      <c r="J13958" s="99"/>
      <c r="K13958" s="99"/>
      <c r="L13958" s="99"/>
      <c r="M13958" s="99"/>
    </row>
    <row r="13959" spans="5:13" x14ac:dyDescent="0.2">
      <c r="E13959" s="99"/>
      <c r="F13959" s="99"/>
      <c r="G13959" s="99"/>
      <c r="H13959" s="99"/>
      <c r="I13959" s="99"/>
      <c r="J13959" s="99"/>
      <c r="K13959" s="99"/>
      <c r="L13959" s="99"/>
      <c r="M13959" s="99"/>
    </row>
    <row r="13960" spans="5:13" x14ac:dyDescent="0.2">
      <c r="E13960" s="99"/>
      <c r="F13960" s="99"/>
      <c r="G13960" s="99"/>
      <c r="H13960" s="99"/>
      <c r="I13960" s="99"/>
      <c r="J13960" s="99"/>
      <c r="K13960" s="99"/>
      <c r="L13960" s="99"/>
      <c r="M13960" s="99"/>
    </row>
    <row r="13961" spans="5:13" x14ac:dyDescent="0.2">
      <c r="E13961" s="99"/>
      <c r="F13961" s="99"/>
      <c r="G13961" s="99"/>
      <c r="H13961" s="99"/>
      <c r="I13961" s="99"/>
      <c r="J13961" s="99"/>
      <c r="K13961" s="99"/>
      <c r="L13961" s="99"/>
      <c r="M13961" s="99"/>
    </row>
    <row r="13962" spans="5:13" x14ac:dyDescent="0.2">
      <c r="E13962" s="99"/>
      <c r="F13962" s="99"/>
      <c r="G13962" s="99"/>
      <c r="H13962" s="99"/>
      <c r="I13962" s="99"/>
      <c r="J13962" s="99"/>
      <c r="K13962" s="99"/>
      <c r="L13962" s="99"/>
      <c r="M13962" s="99"/>
    </row>
    <row r="13963" spans="5:13" x14ac:dyDescent="0.2">
      <c r="E13963" s="99"/>
      <c r="F13963" s="99"/>
      <c r="G13963" s="99"/>
      <c r="H13963" s="99"/>
      <c r="I13963" s="99"/>
      <c r="J13963" s="99"/>
      <c r="K13963" s="99"/>
      <c r="L13963" s="99"/>
      <c r="M13963" s="99"/>
    </row>
    <row r="13964" spans="5:13" x14ac:dyDescent="0.2">
      <c r="E13964" s="99"/>
      <c r="F13964" s="99"/>
      <c r="G13964" s="99"/>
      <c r="H13964" s="99"/>
      <c r="I13964" s="99"/>
      <c r="J13964" s="99"/>
      <c r="K13964" s="99"/>
      <c r="L13964" s="99"/>
      <c r="M13964" s="99"/>
    </row>
    <row r="13965" spans="5:13" x14ac:dyDescent="0.2">
      <c r="E13965" s="99"/>
      <c r="F13965" s="99"/>
      <c r="G13965" s="99"/>
      <c r="H13965" s="99"/>
      <c r="I13965" s="99"/>
      <c r="J13965" s="99"/>
      <c r="K13965" s="99"/>
      <c r="L13965" s="99"/>
      <c r="M13965" s="99"/>
    </row>
    <row r="13966" spans="5:13" x14ac:dyDescent="0.2">
      <c r="E13966" s="99"/>
      <c r="F13966" s="99"/>
      <c r="G13966" s="99"/>
      <c r="H13966" s="99"/>
      <c r="I13966" s="99"/>
      <c r="J13966" s="99"/>
      <c r="K13966" s="99"/>
      <c r="L13966" s="99"/>
      <c r="M13966" s="99"/>
    </row>
    <row r="13967" spans="5:13" x14ac:dyDescent="0.2">
      <c r="E13967" s="99"/>
      <c r="F13967" s="99"/>
      <c r="G13967" s="99"/>
      <c r="H13967" s="99"/>
      <c r="I13967" s="99"/>
      <c r="J13967" s="99"/>
      <c r="K13967" s="99"/>
      <c r="L13967" s="99"/>
      <c r="M13967" s="99"/>
    </row>
    <row r="13968" spans="5:13" x14ac:dyDescent="0.2">
      <c r="E13968" s="99"/>
      <c r="F13968" s="99"/>
      <c r="G13968" s="99"/>
      <c r="H13968" s="99"/>
      <c r="I13968" s="99"/>
      <c r="J13968" s="99"/>
      <c r="K13968" s="99"/>
      <c r="L13968" s="99"/>
      <c r="M13968" s="99"/>
    </row>
    <row r="13969" spans="5:13" x14ac:dyDescent="0.2">
      <c r="E13969" s="99"/>
      <c r="F13969" s="99"/>
      <c r="G13969" s="99"/>
      <c r="H13969" s="99"/>
      <c r="I13969" s="99"/>
      <c r="J13969" s="99"/>
      <c r="K13969" s="99"/>
      <c r="L13969" s="99"/>
      <c r="M13969" s="99"/>
    </row>
    <row r="13970" spans="5:13" x14ac:dyDescent="0.2">
      <c r="E13970" s="99"/>
      <c r="F13970" s="99"/>
      <c r="G13970" s="99"/>
      <c r="H13970" s="99"/>
      <c r="I13970" s="99"/>
      <c r="J13970" s="99"/>
      <c r="K13970" s="99"/>
      <c r="L13970" s="99"/>
      <c r="M13970" s="99"/>
    </row>
    <row r="13971" spans="5:13" x14ac:dyDescent="0.2">
      <c r="E13971" s="99"/>
      <c r="F13971" s="99"/>
      <c r="G13971" s="99"/>
      <c r="H13971" s="99"/>
      <c r="I13971" s="99"/>
      <c r="J13971" s="99"/>
      <c r="K13971" s="99"/>
      <c r="L13971" s="99"/>
      <c r="M13971" s="99"/>
    </row>
    <row r="13972" spans="5:13" x14ac:dyDescent="0.2">
      <c r="E13972" s="99"/>
      <c r="F13972" s="99"/>
      <c r="G13972" s="99"/>
      <c r="H13972" s="99"/>
      <c r="I13972" s="99"/>
      <c r="J13972" s="99"/>
      <c r="K13972" s="99"/>
      <c r="L13972" s="99"/>
      <c r="M13972" s="99"/>
    </row>
    <row r="13973" spans="5:13" x14ac:dyDescent="0.2">
      <c r="E13973" s="99"/>
      <c r="F13973" s="99"/>
      <c r="G13973" s="99"/>
      <c r="H13973" s="99"/>
      <c r="I13973" s="99"/>
      <c r="J13973" s="99"/>
      <c r="K13973" s="99"/>
      <c r="L13973" s="99"/>
      <c r="M13973" s="99"/>
    </row>
    <row r="13974" spans="5:13" x14ac:dyDescent="0.2">
      <c r="E13974" s="99"/>
      <c r="F13974" s="99"/>
      <c r="G13974" s="99"/>
      <c r="H13974" s="99"/>
      <c r="I13974" s="99"/>
      <c r="J13974" s="99"/>
      <c r="K13974" s="99"/>
      <c r="L13974" s="99"/>
      <c r="M13974" s="99"/>
    </row>
    <row r="13975" spans="5:13" x14ac:dyDescent="0.2">
      <c r="E13975" s="99"/>
      <c r="F13975" s="99"/>
      <c r="G13975" s="99"/>
      <c r="H13975" s="99"/>
      <c r="I13975" s="99"/>
      <c r="J13975" s="99"/>
      <c r="K13975" s="99"/>
      <c r="L13975" s="99"/>
      <c r="M13975" s="99"/>
    </row>
    <row r="13976" spans="5:13" x14ac:dyDescent="0.2">
      <c r="E13976" s="99"/>
      <c r="F13976" s="99"/>
      <c r="G13976" s="99"/>
      <c r="H13976" s="99"/>
      <c r="I13976" s="99"/>
      <c r="J13976" s="99"/>
      <c r="K13976" s="99"/>
      <c r="L13976" s="99"/>
      <c r="M13976" s="99"/>
    </row>
    <row r="13977" spans="5:13" x14ac:dyDescent="0.2">
      <c r="E13977" s="99"/>
      <c r="F13977" s="99"/>
      <c r="G13977" s="99"/>
      <c r="H13977" s="99"/>
      <c r="I13977" s="99"/>
      <c r="J13977" s="99"/>
      <c r="K13977" s="99"/>
      <c r="L13977" s="99"/>
      <c r="M13977" s="99"/>
    </row>
    <row r="13978" spans="5:13" x14ac:dyDescent="0.2">
      <c r="E13978" s="99"/>
      <c r="F13978" s="99"/>
      <c r="G13978" s="99"/>
      <c r="H13978" s="99"/>
      <c r="I13978" s="99"/>
      <c r="J13978" s="99"/>
      <c r="K13978" s="99"/>
      <c r="L13978" s="99"/>
      <c r="M13978" s="99"/>
    </row>
    <row r="13979" spans="5:13" x14ac:dyDescent="0.2">
      <c r="E13979" s="99"/>
      <c r="F13979" s="99"/>
      <c r="G13979" s="99"/>
      <c r="H13979" s="99"/>
      <c r="I13979" s="99"/>
      <c r="J13979" s="99"/>
      <c r="K13979" s="99"/>
      <c r="L13979" s="99"/>
      <c r="M13979" s="99"/>
    </row>
    <row r="13980" spans="5:13" x14ac:dyDescent="0.2">
      <c r="E13980" s="99"/>
      <c r="F13980" s="99"/>
      <c r="G13980" s="99"/>
      <c r="H13980" s="99"/>
      <c r="I13980" s="99"/>
      <c r="J13980" s="99"/>
      <c r="K13980" s="99"/>
      <c r="L13980" s="99"/>
      <c r="M13980" s="99"/>
    </row>
    <row r="13981" spans="5:13" x14ac:dyDescent="0.2">
      <c r="E13981" s="99"/>
      <c r="F13981" s="99"/>
      <c r="G13981" s="99"/>
      <c r="H13981" s="99"/>
      <c r="I13981" s="99"/>
      <c r="J13981" s="99"/>
      <c r="K13981" s="99"/>
      <c r="L13981" s="99"/>
      <c r="M13981" s="99"/>
    </row>
    <row r="13982" spans="5:13" x14ac:dyDescent="0.2">
      <c r="E13982" s="99"/>
      <c r="F13982" s="99"/>
      <c r="G13982" s="99"/>
      <c r="H13982" s="99"/>
      <c r="I13982" s="99"/>
      <c r="J13982" s="99"/>
      <c r="K13982" s="99"/>
      <c r="L13982" s="99"/>
      <c r="M13982" s="99"/>
    </row>
    <row r="13983" spans="5:13" x14ac:dyDescent="0.2">
      <c r="E13983" s="99"/>
      <c r="F13983" s="99"/>
      <c r="G13983" s="99"/>
      <c r="H13983" s="99"/>
      <c r="I13983" s="99"/>
      <c r="J13983" s="99"/>
      <c r="K13983" s="99"/>
      <c r="L13983" s="99"/>
      <c r="M13983" s="99"/>
    </row>
    <row r="13984" spans="5:13" x14ac:dyDescent="0.2">
      <c r="E13984" s="99"/>
      <c r="F13984" s="99"/>
      <c r="G13984" s="99"/>
      <c r="H13984" s="99"/>
      <c r="I13984" s="99"/>
      <c r="J13984" s="99"/>
      <c r="K13984" s="99"/>
      <c r="L13984" s="99"/>
      <c r="M13984" s="99"/>
    </row>
    <row r="13985" spans="5:13" x14ac:dyDescent="0.2">
      <c r="E13985" s="99"/>
      <c r="F13985" s="99"/>
      <c r="G13985" s="99"/>
      <c r="H13985" s="99"/>
      <c r="I13985" s="99"/>
      <c r="J13985" s="99"/>
      <c r="K13985" s="99"/>
      <c r="L13985" s="99"/>
      <c r="M13985" s="99"/>
    </row>
    <row r="13986" spans="5:13" x14ac:dyDescent="0.2">
      <c r="E13986" s="99"/>
      <c r="F13986" s="99"/>
      <c r="G13986" s="99"/>
      <c r="H13986" s="99"/>
      <c r="I13986" s="99"/>
      <c r="J13986" s="99"/>
      <c r="K13986" s="99"/>
      <c r="L13986" s="99"/>
      <c r="M13986" s="99"/>
    </row>
    <row r="13987" spans="5:13" x14ac:dyDescent="0.2">
      <c r="E13987" s="99"/>
      <c r="F13987" s="99"/>
      <c r="G13987" s="99"/>
      <c r="H13987" s="99"/>
      <c r="I13987" s="99"/>
      <c r="J13987" s="99"/>
      <c r="K13987" s="99"/>
      <c r="L13987" s="99"/>
      <c r="M13987" s="99"/>
    </row>
    <row r="13988" spans="5:13" x14ac:dyDescent="0.2">
      <c r="E13988" s="99"/>
      <c r="F13988" s="99"/>
      <c r="G13988" s="99"/>
      <c r="H13988" s="99"/>
      <c r="I13988" s="99"/>
      <c r="J13988" s="99"/>
      <c r="K13988" s="99"/>
      <c r="L13988" s="99"/>
      <c r="M13988" s="99"/>
    </row>
    <row r="13989" spans="5:13" x14ac:dyDescent="0.2">
      <c r="E13989" s="99"/>
      <c r="F13989" s="99"/>
      <c r="G13989" s="99"/>
      <c r="H13989" s="99"/>
      <c r="I13989" s="99"/>
      <c r="J13989" s="99"/>
      <c r="K13989" s="99"/>
      <c r="L13989" s="99"/>
      <c r="M13989" s="99"/>
    </row>
    <row r="13990" spans="5:13" x14ac:dyDescent="0.2">
      <c r="E13990" s="99"/>
      <c r="F13990" s="99"/>
      <c r="G13990" s="99"/>
      <c r="H13990" s="99"/>
      <c r="I13990" s="99"/>
      <c r="J13990" s="99"/>
      <c r="K13990" s="99"/>
      <c r="L13990" s="99"/>
      <c r="M13990" s="99"/>
    </row>
    <row r="13991" spans="5:13" x14ac:dyDescent="0.2">
      <c r="E13991" s="99"/>
      <c r="F13991" s="99"/>
      <c r="G13991" s="99"/>
      <c r="H13991" s="99"/>
      <c r="I13991" s="99"/>
      <c r="J13991" s="99"/>
      <c r="K13991" s="99"/>
      <c r="L13991" s="99"/>
      <c r="M13991" s="99"/>
    </row>
    <row r="13992" spans="5:13" x14ac:dyDescent="0.2">
      <c r="E13992" s="99"/>
      <c r="F13992" s="99"/>
      <c r="G13992" s="99"/>
      <c r="H13992" s="99"/>
      <c r="I13992" s="99"/>
      <c r="J13992" s="99"/>
      <c r="K13992" s="99"/>
      <c r="L13992" s="99"/>
      <c r="M13992" s="99"/>
    </row>
    <row r="13993" spans="5:13" x14ac:dyDescent="0.2">
      <c r="E13993" s="99"/>
      <c r="F13993" s="99"/>
      <c r="G13993" s="99"/>
      <c r="H13993" s="99"/>
      <c r="I13993" s="99"/>
      <c r="J13993" s="99"/>
      <c r="K13993" s="99"/>
      <c r="L13993" s="99"/>
      <c r="M13993" s="99"/>
    </row>
    <row r="13994" spans="5:13" x14ac:dyDescent="0.2">
      <c r="E13994" s="99"/>
      <c r="F13994" s="99"/>
      <c r="G13994" s="99"/>
      <c r="H13994" s="99"/>
      <c r="I13994" s="99"/>
      <c r="J13994" s="99"/>
      <c r="K13994" s="99"/>
      <c r="L13994" s="99"/>
      <c r="M13994" s="99"/>
    </row>
    <row r="13995" spans="5:13" x14ac:dyDescent="0.2">
      <c r="E13995" s="99"/>
      <c r="F13995" s="99"/>
      <c r="G13995" s="99"/>
      <c r="H13995" s="99"/>
      <c r="I13995" s="99"/>
      <c r="J13995" s="99"/>
      <c r="K13995" s="99"/>
      <c r="L13995" s="99"/>
      <c r="M13995" s="99"/>
    </row>
    <row r="13996" spans="5:13" x14ac:dyDescent="0.2">
      <c r="E13996" s="99"/>
      <c r="F13996" s="99"/>
      <c r="G13996" s="99"/>
      <c r="H13996" s="99"/>
      <c r="I13996" s="99"/>
      <c r="J13996" s="99"/>
      <c r="K13996" s="99"/>
      <c r="L13996" s="99"/>
      <c r="M13996" s="99"/>
    </row>
    <row r="13997" spans="5:13" x14ac:dyDescent="0.2">
      <c r="E13997" s="99"/>
      <c r="F13997" s="99"/>
      <c r="G13997" s="99"/>
      <c r="H13997" s="99"/>
      <c r="I13997" s="99"/>
      <c r="J13997" s="99"/>
      <c r="K13997" s="99"/>
      <c r="L13997" s="99"/>
      <c r="M13997" s="99"/>
    </row>
    <row r="13998" spans="5:13" x14ac:dyDescent="0.2">
      <c r="E13998" s="99"/>
      <c r="F13998" s="99"/>
      <c r="G13998" s="99"/>
      <c r="H13998" s="99"/>
      <c r="I13998" s="99"/>
      <c r="J13998" s="99"/>
      <c r="K13998" s="99"/>
      <c r="L13998" s="99"/>
      <c r="M13998" s="99"/>
    </row>
    <row r="13999" spans="5:13" x14ac:dyDescent="0.2">
      <c r="E13999" s="99"/>
      <c r="F13999" s="99"/>
      <c r="G13999" s="99"/>
      <c r="H13999" s="99"/>
      <c r="I13999" s="99"/>
      <c r="J13999" s="99"/>
      <c r="K13999" s="99"/>
      <c r="L13999" s="99"/>
      <c r="M13999" s="99"/>
    </row>
    <row r="14000" spans="5:13" x14ac:dyDescent="0.2">
      <c r="E14000" s="99"/>
      <c r="F14000" s="99"/>
      <c r="G14000" s="99"/>
      <c r="H14000" s="99"/>
      <c r="I14000" s="99"/>
      <c r="J14000" s="99"/>
      <c r="K14000" s="99"/>
      <c r="L14000" s="99"/>
      <c r="M14000" s="99"/>
    </row>
    <row r="14001" spans="5:13" x14ac:dyDescent="0.2">
      <c r="E14001" s="99"/>
      <c r="F14001" s="99"/>
      <c r="G14001" s="99"/>
      <c r="H14001" s="99"/>
      <c r="I14001" s="99"/>
      <c r="J14001" s="99"/>
      <c r="K14001" s="99"/>
      <c r="L14001" s="99"/>
      <c r="M14001" s="99"/>
    </row>
    <row r="14002" spans="5:13" x14ac:dyDescent="0.2">
      <c r="E14002" s="99"/>
      <c r="F14002" s="99"/>
      <c r="G14002" s="99"/>
      <c r="H14002" s="99"/>
      <c r="I14002" s="99"/>
      <c r="J14002" s="99"/>
      <c r="K14002" s="99"/>
      <c r="L14002" s="99"/>
      <c r="M14002" s="99"/>
    </row>
    <row r="14003" spans="5:13" x14ac:dyDescent="0.2">
      <c r="E14003" s="99"/>
      <c r="F14003" s="99"/>
      <c r="G14003" s="99"/>
      <c r="H14003" s="99"/>
      <c r="I14003" s="99"/>
      <c r="J14003" s="99"/>
      <c r="K14003" s="99"/>
      <c r="L14003" s="99"/>
      <c r="M14003" s="99"/>
    </row>
    <row r="14004" spans="5:13" x14ac:dyDescent="0.2">
      <c r="E14004" s="99"/>
      <c r="F14004" s="99"/>
      <c r="G14004" s="99"/>
      <c r="H14004" s="99"/>
      <c r="I14004" s="99"/>
      <c r="J14004" s="99"/>
      <c r="K14004" s="99"/>
      <c r="L14004" s="99"/>
      <c r="M14004" s="99"/>
    </row>
    <row r="14005" spans="5:13" x14ac:dyDescent="0.2">
      <c r="E14005" s="99"/>
      <c r="F14005" s="99"/>
      <c r="G14005" s="99"/>
      <c r="H14005" s="99"/>
      <c r="I14005" s="99"/>
      <c r="J14005" s="99"/>
      <c r="K14005" s="99"/>
      <c r="L14005" s="99"/>
      <c r="M14005" s="99"/>
    </row>
    <row r="14006" spans="5:13" x14ac:dyDescent="0.2">
      <c r="E14006" s="99"/>
      <c r="F14006" s="99"/>
      <c r="G14006" s="99"/>
      <c r="H14006" s="99"/>
      <c r="I14006" s="99"/>
      <c r="J14006" s="99"/>
      <c r="K14006" s="99"/>
      <c r="L14006" s="99"/>
      <c r="M14006" s="99"/>
    </row>
    <row r="14007" spans="5:13" x14ac:dyDescent="0.2">
      <c r="E14007" s="99"/>
      <c r="F14007" s="99"/>
      <c r="G14007" s="99"/>
      <c r="H14007" s="99"/>
      <c r="I14007" s="99"/>
      <c r="J14007" s="99"/>
      <c r="K14007" s="99"/>
      <c r="L14007" s="99"/>
      <c r="M14007" s="99"/>
    </row>
    <row r="14008" spans="5:13" x14ac:dyDescent="0.2">
      <c r="E14008" s="99"/>
      <c r="F14008" s="99"/>
      <c r="G14008" s="99"/>
      <c r="H14008" s="99"/>
      <c r="I14008" s="99"/>
      <c r="J14008" s="99"/>
      <c r="K14008" s="99"/>
      <c r="L14008" s="99"/>
      <c r="M14008" s="99"/>
    </row>
    <row r="14009" spans="5:13" x14ac:dyDescent="0.2">
      <c r="E14009" s="99"/>
      <c r="F14009" s="99"/>
      <c r="G14009" s="99"/>
      <c r="H14009" s="99"/>
      <c r="I14009" s="99"/>
      <c r="J14009" s="99"/>
      <c r="K14009" s="99"/>
      <c r="L14009" s="99"/>
      <c r="M14009" s="99"/>
    </row>
    <row r="14010" spans="5:13" x14ac:dyDescent="0.2">
      <c r="E14010" s="99"/>
      <c r="F14010" s="99"/>
      <c r="G14010" s="99"/>
      <c r="H14010" s="99"/>
      <c r="I14010" s="99"/>
      <c r="J14010" s="99"/>
      <c r="K14010" s="99"/>
      <c r="L14010" s="99"/>
      <c r="M14010" s="99"/>
    </row>
    <row r="14011" spans="5:13" x14ac:dyDescent="0.2">
      <c r="E14011" s="99"/>
      <c r="F14011" s="99"/>
      <c r="G14011" s="99"/>
      <c r="H14011" s="99"/>
      <c r="I14011" s="99"/>
      <c r="J14011" s="99"/>
      <c r="K14011" s="99"/>
      <c r="L14011" s="99"/>
      <c r="M14011" s="99"/>
    </row>
    <row r="14012" spans="5:13" x14ac:dyDescent="0.2">
      <c r="E14012" s="99"/>
      <c r="F14012" s="99"/>
      <c r="G14012" s="99"/>
      <c r="H14012" s="99"/>
      <c r="I14012" s="99"/>
      <c r="J14012" s="99"/>
      <c r="K14012" s="99"/>
      <c r="L14012" s="99"/>
      <c r="M14012" s="99"/>
    </row>
    <row r="14013" spans="5:13" x14ac:dyDescent="0.2">
      <c r="E14013" s="99"/>
      <c r="F14013" s="99"/>
      <c r="G14013" s="99"/>
      <c r="H14013" s="99"/>
      <c r="I14013" s="99"/>
      <c r="J14013" s="99"/>
      <c r="K14013" s="99"/>
      <c r="L14013" s="99"/>
      <c r="M14013" s="99"/>
    </row>
    <row r="14014" spans="5:13" x14ac:dyDescent="0.2">
      <c r="E14014" s="99"/>
      <c r="F14014" s="99"/>
      <c r="G14014" s="99"/>
      <c r="H14014" s="99"/>
      <c r="I14014" s="99"/>
      <c r="J14014" s="99"/>
      <c r="K14014" s="99"/>
      <c r="L14014" s="99"/>
      <c r="M14014" s="99"/>
    </row>
    <row r="14015" spans="5:13" x14ac:dyDescent="0.2">
      <c r="E14015" s="99"/>
      <c r="F14015" s="99"/>
      <c r="G14015" s="99"/>
      <c r="H14015" s="99"/>
      <c r="I14015" s="99"/>
      <c r="J14015" s="99"/>
      <c r="K14015" s="99"/>
      <c r="L14015" s="99"/>
      <c r="M14015" s="99"/>
    </row>
    <row r="14016" spans="5:13" x14ac:dyDescent="0.2">
      <c r="E14016" s="99"/>
      <c r="F14016" s="99"/>
      <c r="G14016" s="99"/>
      <c r="H14016" s="99"/>
      <c r="I14016" s="99"/>
      <c r="J14016" s="99"/>
      <c r="K14016" s="99"/>
      <c r="L14016" s="99"/>
      <c r="M14016" s="99"/>
    </row>
    <row r="14017" spans="5:13" x14ac:dyDescent="0.2">
      <c r="E14017" s="99"/>
      <c r="F14017" s="99"/>
      <c r="G14017" s="99"/>
      <c r="H14017" s="99"/>
      <c r="I14017" s="99"/>
      <c r="J14017" s="99"/>
      <c r="K14017" s="99"/>
      <c r="L14017" s="99"/>
      <c r="M14017" s="99"/>
    </row>
    <row r="14018" spans="5:13" x14ac:dyDescent="0.2">
      <c r="E14018" s="99"/>
      <c r="F14018" s="99"/>
      <c r="G14018" s="99"/>
      <c r="H14018" s="99"/>
      <c r="I14018" s="99"/>
      <c r="J14018" s="99"/>
      <c r="K14018" s="99"/>
      <c r="L14018" s="99"/>
      <c r="M14018" s="99"/>
    </row>
    <row r="14019" spans="5:13" x14ac:dyDescent="0.2">
      <c r="E14019" s="99"/>
      <c r="F14019" s="99"/>
      <c r="G14019" s="99"/>
      <c r="H14019" s="99"/>
      <c r="I14019" s="99"/>
      <c r="J14019" s="99"/>
      <c r="K14019" s="99"/>
      <c r="L14019" s="99"/>
      <c r="M14019" s="99"/>
    </row>
    <row r="14020" spans="5:13" x14ac:dyDescent="0.2">
      <c r="E14020" s="99"/>
      <c r="F14020" s="99"/>
      <c r="G14020" s="99"/>
      <c r="H14020" s="99"/>
      <c r="I14020" s="99"/>
      <c r="J14020" s="99"/>
      <c r="K14020" s="99"/>
      <c r="L14020" s="99"/>
      <c r="M14020" s="99"/>
    </row>
    <row r="14021" spans="5:13" x14ac:dyDescent="0.2">
      <c r="E14021" s="99"/>
      <c r="F14021" s="99"/>
      <c r="G14021" s="99"/>
      <c r="H14021" s="99"/>
      <c r="I14021" s="99"/>
      <c r="J14021" s="99"/>
      <c r="K14021" s="99"/>
      <c r="L14021" s="99"/>
      <c r="M14021" s="99"/>
    </row>
    <row r="14022" spans="5:13" x14ac:dyDescent="0.2">
      <c r="E14022" s="99"/>
      <c r="F14022" s="99"/>
      <c r="G14022" s="99"/>
      <c r="H14022" s="99"/>
      <c r="I14022" s="99"/>
      <c r="J14022" s="99"/>
      <c r="K14022" s="99"/>
      <c r="L14022" s="99"/>
      <c r="M14022" s="99"/>
    </row>
    <row r="14023" spans="5:13" x14ac:dyDescent="0.2">
      <c r="E14023" s="99"/>
      <c r="F14023" s="99"/>
      <c r="G14023" s="99"/>
      <c r="H14023" s="99"/>
      <c r="I14023" s="99"/>
      <c r="J14023" s="99"/>
      <c r="K14023" s="99"/>
      <c r="L14023" s="99"/>
      <c r="M14023" s="99"/>
    </row>
    <row r="14024" spans="5:13" x14ac:dyDescent="0.2">
      <c r="E14024" s="99"/>
      <c r="F14024" s="99"/>
      <c r="G14024" s="99"/>
      <c r="H14024" s="99"/>
      <c r="I14024" s="99"/>
      <c r="J14024" s="99"/>
      <c r="K14024" s="99"/>
      <c r="L14024" s="99"/>
      <c r="M14024" s="99"/>
    </row>
    <row r="14025" spans="5:13" x14ac:dyDescent="0.2">
      <c r="E14025" s="99"/>
      <c r="F14025" s="99"/>
      <c r="G14025" s="99"/>
      <c r="H14025" s="99"/>
      <c r="I14025" s="99"/>
      <c r="J14025" s="99"/>
      <c r="K14025" s="99"/>
      <c r="L14025" s="99"/>
      <c r="M14025" s="99"/>
    </row>
    <row r="14026" spans="5:13" x14ac:dyDescent="0.2">
      <c r="E14026" s="99"/>
      <c r="F14026" s="99"/>
      <c r="G14026" s="99"/>
      <c r="H14026" s="99"/>
      <c r="I14026" s="99"/>
      <c r="J14026" s="99"/>
      <c r="K14026" s="99"/>
      <c r="L14026" s="99"/>
      <c r="M14026" s="99"/>
    </row>
    <row r="14027" spans="5:13" x14ac:dyDescent="0.2">
      <c r="E14027" s="99"/>
      <c r="F14027" s="99"/>
      <c r="G14027" s="99"/>
      <c r="H14027" s="99"/>
      <c r="I14027" s="99"/>
      <c r="J14027" s="99"/>
      <c r="K14027" s="99"/>
      <c r="L14027" s="99"/>
      <c r="M14027" s="99"/>
    </row>
    <row r="14028" spans="5:13" x14ac:dyDescent="0.2">
      <c r="E14028" s="99"/>
      <c r="F14028" s="99"/>
      <c r="G14028" s="99"/>
      <c r="H14028" s="99"/>
      <c r="I14028" s="99"/>
      <c r="J14028" s="99"/>
      <c r="K14028" s="99"/>
      <c r="L14028" s="99"/>
      <c r="M14028" s="99"/>
    </row>
    <row r="14029" spans="5:13" x14ac:dyDescent="0.2">
      <c r="E14029" s="99"/>
      <c r="F14029" s="99"/>
      <c r="G14029" s="99"/>
      <c r="H14029" s="99"/>
      <c r="I14029" s="99"/>
      <c r="J14029" s="99"/>
      <c r="K14029" s="99"/>
      <c r="L14029" s="99"/>
      <c r="M14029" s="99"/>
    </row>
    <row r="14030" spans="5:13" x14ac:dyDescent="0.2">
      <c r="E14030" s="99"/>
      <c r="F14030" s="99"/>
      <c r="G14030" s="99"/>
      <c r="H14030" s="99"/>
      <c r="I14030" s="99"/>
      <c r="J14030" s="99"/>
      <c r="K14030" s="99"/>
      <c r="L14030" s="99"/>
      <c r="M14030" s="99"/>
    </row>
    <row r="14031" spans="5:13" x14ac:dyDescent="0.2">
      <c r="E14031" s="99"/>
      <c r="F14031" s="99"/>
      <c r="G14031" s="99"/>
      <c r="H14031" s="99"/>
      <c r="I14031" s="99"/>
      <c r="J14031" s="99"/>
      <c r="K14031" s="99"/>
      <c r="L14031" s="99"/>
      <c r="M14031" s="99"/>
    </row>
    <row r="14032" spans="5:13" x14ac:dyDescent="0.2">
      <c r="E14032" s="99"/>
      <c r="F14032" s="99"/>
      <c r="G14032" s="99"/>
      <c r="H14032" s="99"/>
      <c r="I14032" s="99"/>
      <c r="J14032" s="99"/>
      <c r="K14032" s="99"/>
      <c r="L14032" s="99"/>
      <c r="M14032" s="99"/>
    </row>
    <row r="14033" spans="5:13" x14ac:dyDescent="0.2">
      <c r="E14033" s="99"/>
      <c r="F14033" s="99"/>
      <c r="G14033" s="99"/>
      <c r="H14033" s="99"/>
      <c r="I14033" s="99"/>
      <c r="J14033" s="99"/>
      <c r="K14033" s="99"/>
      <c r="L14033" s="99"/>
      <c r="M14033" s="99"/>
    </row>
    <row r="14034" spans="5:13" x14ac:dyDescent="0.2">
      <c r="E14034" s="99"/>
      <c r="F14034" s="99"/>
      <c r="G14034" s="99"/>
      <c r="H14034" s="99"/>
      <c r="I14034" s="99"/>
      <c r="J14034" s="99"/>
      <c r="K14034" s="99"/>
      <c r="L14034" s="99"/>
      <c r="M14034" s="99"/>
    </row>
    <row r="14035" spans="5:13" x14ac:dyDescent="0.2">
      <c r="E14035" s="99"/>
      <c r="F14035" s="99"/>
      <c r="G14035" s="99"/>
      <c r="H14035" s="99"/>
      <c r="I14035" s="99"/>
      <c r="J14035" s="99"/>
      <c r="K14035" s="99"/>
      <c r="L14035" s="99"/>
      <c r="M14035" s="99"/>
    </row>
    <row r="14036" spans="5:13" x14ac:dyDescent="0.2">
      <c r="E14036" s="99"/>
      <c r="F14036" s="99"/>
      <c r="G14036" s="99"/>
      <c r="H14036" s="99"/>
      <c r="I14036" s="99"/>
      <c r="J14036" s="99"/>
      <c r="K14036" s="99"/>
      <c r="L14036" s="99"/>
      <c r="M14036" s="99"/>
    </row>
    <row r="14037" spans="5:13" x14ac:dyDescent="0.2">
      <c r="E14037" s="99"/>
      <c r="F14037" s="99"/>
      <c r="G14037" s="99"/>
      <c r="H14037" s="99"/>
      <c r="I14037" s="99"/>
      <c r="J14037" s="99"/>
      <c r="K14037" s="99"/>
      <c r="L14037" s="99"/>
      <c r="M14037" s="99"/>
    </row>
    <row r="14038" spans="5:13" x14ac:dyDescent="0.2">
      <c r="E14038" s="99"/>
      <c r="F14038" s="99"/>
      <c r="G14038" s="99"/>
      <c r="H14038" s="99"/>
      <c r="I14038" s="99"/>
      <c r="J14038" s="99"/>
      <c r="K14038" s="99"/>
      <c r="L14038" s="99"/>
      <c r="M14038" s="99"/>
    </row>
    <row r="14039" spans="5:13" x14ac:dyDescent="0.2">
      <c r="E14039" s="99"/>
      <c r="F14039" s="99"/>
      <c r="G14039" s="99"/>
      <c r="H14039" s="99"/>
      <c r="I14039" s="99"/>
      <c r="J14039" s="99"/>
      <c r="K14039" s="99"/>
      <c r="L14039" s="99"/>
      <c r="M14039" s="99"/>
    </row>
    <row r="14040" spans="5:13" x14ac:dyDescent="0.2">
      <c r="E14040" s="99"/>
      <c r="F14040" s="99"/>
      <c r="G14040" s="99"/>
      <c r="H14040" s="99"/>
      <c r="I14040" s="99"/>
      <c r="J14040" s="99"/>
      <c r="K14040" s="99"/>
      <c r="L14040" s="99"/>
      <c r="M14040" s="99"/>
    </row>
    <row r="14041" spans="5:13" x14ac:dyDescent="0.2">
      <c r="E14041" s="99"/>
      <c r="F14041" s="99"/>
      <c r="G14041" s="99"/>
      <c r="H14041" s="99"/>
      <c r="I14041" s="99"/>
      <c r="J14041" s="99"/>
      <c r="K14041" s="99"/>
      <c r="L14041" s="99"/>
      <c r="M14041" s="99"/>
    </row>
    <row r="14042" spans="5:13" x14ac:dyDescent="0.2">
      <c r="E14042" s="99"/>
      <c r="F14042" s="99"/>
      <c r="G14042" s="99"/>
      <c r="H14042" s="99"/>
      <c r="I14042" s="99"/>
      <c r="J14042" s="99"/>
      <c r="K14042" s="99"/>
      <c r="L14042" s="99"/>
      <c r="M14042" s="99"/>
    </row>
    <row r="14043" spans="5:13" x14ac:dyDescent="0.2">
      <c r="E14043" s="99"/>
      <c r="F14043" s="99"/>
      <c r="G14043" s="99"/>
      <c r="H14043" s="99"/>
      <c r="I14043" s="99"/>
      <c r="J14043" s="99"/>
      <c r="K14043" s="99"/>
      <c r="L14043" s="99"/>
      <c r="M14043" s="99"/>
    </row>
    <row r="14044" spans="5:13" x14ac:dyDescent="0.2">
      <c r="E14044" s="99"/>
      <c r="F14044" s="99"/>
      <c r="G14044" s="99"/>
      <c r="H14044" s="99"/>
      <c r="I14044" s="99"/>
      <c r="J14044" s="99"/>
      <c r="K14044" s="99"/>
      <c r="L14044" s="99"/>
      <c r="M14044" s="99"/>
    </row>
    <row r="14045" spans="5:13" x14ac:dyDescent="0.2">
      <c r="E14045" s="99"/>
      <c r="F14045" s="99"/>
      <c r="G14045" s="99"/>
      <c r="H14045" s="99"/>
      <c r="I14045" s="99"/>
      <c r="J14045" s="99"/>
      <c r="K14045" s="99"/>
      <c r="L14045" s="99"/>
      <c r="M14045" s="99"/>
    </row>
    <row r="14046" spans="5:13" x14ac:dyDescent="0.2">
      <c r="E14046" s="99"/>
      <c r="F14046" s="99"/>
      <c r="G14046" s="99"/>
      <c r="H14046" s="99"/>
      <c r="I14046" s="99"/>
      <c r="J14046" s="99"/>
      <c r="K14046" s="99"/>
      <c r="L14046" s="99"/>
      <c r="M14046" s="99"/>
    </row>
    <row r="14047" spans="5:13" x14ac:dyDescent="0.2">
      <c r="E14047" s="99"/>
      <c r="F14047" s="99"/>
      <c r="G14047" s="99"/>
      <c r="H14047" s="99"/>
      <c r="I14047" s="99"/>
      <c r="J14047" s="99"/>
      <c r="K14047" s="99"/>
      <c r="L14047" s="99"/>
      <c r="M14047" s="99"/>
    </row>
    <row r="14048" spans="5:13" x14ac:dyDescent="0.2">
      <c r="E14048" s="99"/>
      <c r="F14048" s="99"/>
      <c r="G14048" s="99"/>
      <c r="H14048" s="99"/>
      <c r="I14048" s="99"/>
      <c r="J14048" s="99"/>
      <c r="K14048" s="99"/>
      <c r="L14048" s="99"/>
      <c r="M14048" s="99"/>
    </row>
    <row r="14049" spans="5:13" x14ac:dyDescent="0.2">
      <c r="E14049" s="99"/>
      <c r="F14049" s="99"/>
      <c r="G14049" s="99"/>
      <c r="H14049" s="99"/>
      <c r="I14049" s="99"/>
      <c r="J14049" s="99"/>
      <c r="K14049" s="99"/>
      <c r="L14049" s="99"/>
      <c r="M14049" s="99"/>
    </row>
    <row r="14050" spans="5:13" x14ac:dyDescent="0.2">
      <c r="E14050" s="99"/>
      <c r="F14050" s="99"/>
      <c r="G14050" s="99"/>
      <c r="H14050" s="99"/>
      <c r="I14050" s="99"/>
      <c r="J14050" s="99"/>
      <c r="K14050" s="99"/>
      <c r="L14050" s="99"/>
      <c r="M14050" s="99"/>
    </row>
    <row r="14051" spans="5:13" x14ac:dyDescent="0.2">
      <c r="E14051" s="99"/>
      <c r="F14051" s="99"/>
      <c r="G14051" s="99"/>
      <c r="H14051" s="99"/>
      <c r="I14051" s="99"/>
      <c r="J14051" s="99"/>
      <c r="K14051" s="99"/>
      <c r="L14051" s="99"/>
      <c r="M14051" s="99"/>
    </row>
    <row r="14052" spans="5:13" x14ac:dyDescent="0.2">
      <c r="E14052" s="99"/>
      <c r="F14052" s="99"/>
      <c r="G14052" s="99"/>
      <c r="H14052" s="99"/>
      <c r="I14052" s="99"/>
      <c r="J14052" s="99"/>
      <c r="K14052" s="99"/>
      <c r="L14052" s="99"/>
      <c r="M14052" s="99"/>
    </row>
    <row r="14053" spans="5:13" x14ac:dyDescent="0.2">
      <c r="E14053" s="99"/>
      <c r="F14053" s="99"/>
      <c r="G14053" s="99"/>
      <c r="H14053" s="99"/>
      <c r="I14053" s="99"/>
      <c r="J14053" s="99"/>
      <c r="K14053" s="99"/>
      <c r="L14053" s="99"/>
      <c r="M14053" s="99"/>
    </row>
    <row r="14054" spans="5:13" x14ac:dyDescent="0.2">
      <c r="E14054" s="99"/>
      <c r="F14054" s="99"/>
      <c r="G14054" s="99"/>
      <c r="H14054" s="99"/>
      <c r="I14054" s="99"/>
      <c r="J14054" s="99"/>
      <c r="K14054" s="99"/>
      <c r="L14054" s="99"/>
      <c r="M14054" s="99"/>
    </row>
    <row r="14055" spans="5:13" x14ac:dyDescent="0.2">
      <c r="E14055" s="99"/>
      <c r="F14055" s="99"/>
      <c r="G14055" s="99"/>
      <c r="H14055" s="99"/>
      <c r="I14055" s="99"/>
      <c r="J14055" s="99"/>
      <c r="K14055" s="99"/>
      <c r="L14055" s="99"/>
      <c r="M14055" s="99"/>
    </row>
    <row r="14056" spans="5:13" x14ac:dyDescent="0.2">
      <c r="E14056" s="99"/>
      <c r="F14056" s="99"/>
      <c r="G14056" s="99"/>
      <c r="H14056" s="99"/>
      <c r="I14056" s="99"/>
      <c r="J14056" s="99"/>
      <c r="K14056" s="99"/>
      <c r="L14056" s="99"/>
      <c r="M14056" s="99"/>
    </row>
    <row r="14057" spans="5:13" x14ac:dyDescent="0.2">
      <c r="E14057" s="99"/>
      <c r="F14057" s="99"/>
      <c r="G14057" s="99"/>
      <c r="H14057" s="99"/>
      <c r="I14057" s="99"/>
      <c r="J14057" s="99"/>
      <c r="K14057" s="99"/>
      <c r="L14057" s="99"/>
      <c r="M14057" s="99"/>
    </row>
    <row r="14058" spans="5:13" x14ac:dyDescent="0.2">
      <c r="E14058" s="99"/>
      <c r="F14058" s="99"/>
      <c r="G14058" s="99"/>
      <c r="H14058" s="99"/>
      <c r="I14058" s="99"/>
      <c r="J14058" s="99"/>
      <c r="K14058" s="99"/>
      <c r="L14058" s="99"/>
      <c r="M14058" s="99"/>
    </row>
    <row r="14059" spans="5:13" x14ac:dyDescent="0.2">
      <c r="E14059" s="99"/>
      <c r="F14059" s="99"/>
      <c r="G14059" s="99"/>
      <c r="H14059" s="99"/>
      <c r="I14059" s="99"/>
      <c r="J14059" s="99"/>
      <c r="K14059" s="99"/>
      <c r="L14059" s="99"/>
      <c r="M14059" s="99"/>
    </row>
    <row r="14060" spans="5:13" x14ac:dyDescent="0.2">
      <c r="E14060" s="99"/>
      <c r="F14060" s="99"/>
      <c r="G14060" s="99"/>
      <c r="H14060" s="99"/>
      <c r="I14060" s="99"/>
      <c r="J14060" s="99"/>
      <c r="K14060" s="99"/>
      <c r="L14060" s="99"/>
      <c r="M14060" s="99"/>
    </row>
    <row r="14061" spans="5:13" x14ac:dyDescent="0.2">
      <c r="E14061" s="99"/>
      <c r="F14061" s="99"/>
      <c r="G14061" s="99"/>
      <c r="H14061" s="99"/>
      <c r="I14061" s="99"/>
      <c r="J14061" s="99"/>
      <c r="K14061" s="99"/>
      <c r="L14061" s="99"/>
      <c r="M14061" s="99"/>
    </row>
    <row r="14062" spans="5:13" x14ac:dyDescent="0.2">
      <c r="E14062" s="99"/>
      <c r="F14062" s="99"/>
      <c r="G14062" s="99"/>
      <c r="H14062" s="99"/>
      <c r="I14062" s="99"/>
      <c r="J14062" s="99"/>
      <c r="K14062" s="99"/>
      <c r="L14062" s="99"/>
      <c r="M14062" s="99"/>
    </row>
    <row r="14063" spans="5:13" x14ac:dyDescent="0.2">
      <c r="E14063" s="99"/>
      <c r="F14063" s="99"/>
      <c r="G14063" s="99"/>
      <c r="H14063" s="99"/>
      <c r="I14063" s="99"/>
      <c r="J14063" s="99"/>
      <c r="K14063" s="99"/>
      <c r="L14063" s="99"/>
      <c r="M14063" s="99"/>
    </row>
    <row r="14064" spans="5:13" x14ac:dyDescent="0.2">
      <c r="E14064" s="99"/>
      <c r="F14064" s="99"/>
      <c r="G14064" s="99"/>
      <c r="H14064" s="99"/>
      <c r="I14064" s="99"/>
      <c r="J14064" s="99"/>
      <c r="K14064" s="99"/>
      <c r="L14064" s="99"/>
      <c r="M14064" s="99"/>
    </row>
    <row r="14065" spans="5:13" x14ac:dyDescent="0.2">
      <c r="E14065" s="99"/>
      <c r="F14065" s="99"/>
      <c r="G14065" s="99"/>
      <c r="H14065" s="99"/>
      <c r="I14065" s="99"/>
      <c r="J14065" s="99"/>
      <c r="K14065" s="99"/>
      <c r="L14065" s="99"/>
      <c r="M14065" s="99"/>
    </row>
    <row r="14066" spans="5:13" x14ac:dyDescent="0.2">
      <c r="E14066" s="99"/>
      <c r="F14066" s="99"/>
      <c r="G14066" s="99"/>
      <c r="H14066" s="99"/>
      <c r="I14066" s="99"/>
      <c r="J14066" s="99"/>
      <c r="K14066" s="99"/>
      <c r="L14066" s="99"/>
      <c r="M14066" s="99"/>
    </row>
    <row r="14067" spans="5:13" x14ac:dyDescent="0.2">
      <c r="E14067" s="99"/>
      <c r="F14067" s="99"/>
      <c r="G14067" s="99"/>
      <c r="H14067" s="99"/>
      <c r="I14067" s="99"/>
      <c r="J14067" s="99"/>
      <c r="K14067" s="99"/>
      <c r="L14067" s="99"/>
      <c r="M14067" s="99"/>
    </row>
    <row r="14068" spans="5:13" x14ac:dyDescent="0.2">
      <c r="E14068" s="99"/>
      <c r="F14068" s="99"/>
      <c r="G14068" s="99"/>
      <c r="H14068" s="99"/>
      <c r="I14068" s="99"/>
      <c r="J14068" s="99"/>
      <c r="K14068" s="99"/>
      <c r="L14068" s="99"/>
      <c r="M14068" s="99"/>
    </row>
    <row r="14069" spans="5:13" x14ac:dyDescent="0.2">
      <c r="E14069" s="99"/>
      <c r="F14069" s="99"/>
      <c r="G14069" s="99"/>
      <c r="H14069" s="99"/>
      <c r="I14069" s="99"/>
      <c r="J14069" s="99"/>
      <c r="K14069" s="99"/>
      <c r="L14069" s="99"/>
      <c r="M14069" s="99"/>
    </row>
    <row r="14070" spans="5:13" x14ac:dyDescent="0.2">
      <c r="E14070" s="99"/>
      <c r="F14070" s="99"/>
      <c r="G14070" s="99"/>
      <c r="H14070" s="99"/>
      <c r="I14070" s="99"/>
      <c r="J14070" s="99"/>
      <c r="K14070" s="99"/>
      <c r="L14070" s="99"/>
      <c r="M14070" s="99"/>
    </row>
    <row r="14071" spans="5:13" x14ac:dyDescent="0.2">
      <c r="E14071" s="99"/>
      <c r="F14071" s="99"/>
      <c r="G14071" s="99"/>
      <c r="H14071" s="99"/>
      <c r="I14071" s="99"/>
      <c r="J14071" s="99"/>
      <c r="K14071" s="99"/>
      <c r="L14071" s="99"/>
      <c r="M14071" s="99"/>
    </row>
    <row r="14072" spans="5:13" x14ac:dyDescent="0.2">
      <c r="E14072" s="99"/>
      <c r="F14072" s="99"/>
      <c r="G14072" s="99"/>
      <c r="H14072" s="99"/>
      <c r="I14072" s="99"/>
      <c r="J14072" s="99"/>
      <c r="K14072" s="99"/>
      <c r="L14072" s="99"/>
      <c r="M14072" s="99"/>
    </row>
    <row r="14073" spans="5:13" x14ac:dyDescent="0.2">
      <c r="E14073" s="99"/>
      <c r="F14073" s="99"/>
      <c r="G14073" s="99"/>
      <c r="H14073" s="99"/>
      <c r="I14073" s="99"/>
      <c r="J14073" s="99"/>
      <c r="K14073" s="99"/>
      <c r="L14073" s="99"/>
      <c r="M14073" s="99"/>
    </row>
    <row r="14074" spans="5:13" x14ac:dyDescent="0.2">
      <c r="E14074" s="99"/>
      <c r="F14074" s="99"/>
      <c r="G14074" s="99"/>
      <c r="H14074" s="99"/>
      <c r="I14074" s="99"/>
      <c r="J14074" s="99"/>
      <c r="K14074" s="99"/>
      <c r="L14074" s="99"/>
      <c r="M14074" s="99"/>
    </row>
    <row r="14075" spans="5:13" x14ac:dyDescent="0.2">
      <c r="E14075" s="99"/>
      <c r="F14075" s="99"/>
      <c r="G14075" s="99"/>
      <c r="H14075" s="99"/>
      <c r="I14075" s="99"/>
      <c r="J14075" s="99"/>
      <c r="K14075" s="99"/>
      <c r="L14075" s="99"/>
      <c r="M14075" s="99"/>
    </row>
    <row r="14076" spans="5:13" x14ac:dyDescent="0.2">
      <c r="E14076" s="99"/>
      <c r="F14076" s="99"/>
      <c r="G14076" s="99"/>
      <c r="H14076" s="99"/>
      <c r="I14076" s="99"/>
      <c r="J14076" s="99"/>
      <c r="K14076" s="99"/>
      <c r="L14076" s="99"/>
      <c r="M14076" s="99"/>
    </row>
    <row r="14077" spans="5:13" x14ac:dyDescent="0.2">
      <c r="E14077" s="99"/>
      <c r="F14077" s="99"/>
      <c r="G14077" s="99"/>
      <c r="H14077" s="99"/>
      <c r="I14077" s="99"/>
      <c r="J14077" s="99"/>
      <c r="K14077" s="99"/>
      <c r="L14077" s="99"/>
      <c r="M14077" s="99"/>
    </row>
    <row r="14078" spans="5:13" x14ac:dyDescent="0.2">
      <c r="E14078" s="99"/>
      <c r="F14078" s="99"/>
      <c r="G14078" s="99"/>
      <c r="H14078" s="99"/>
      <c r="I14078" s="99"/>
      <c r="J14078" s="99"/>
      <c r="K14078" s="99"/>
      <c r="L14078" s="99"/>
      <c r="M14078" s="99"/>
    </row>
    <row r="14079" spans="5:13" x14ac:dyDescent="0.2">
      <c r="E14079" s="99"/>
      <c r="F14079" s="99"/>
      <c r="G14079" s="99"/>
      <c r="H14079" s="99"/>
      <c r="I14079" s="99"/>
      <c r="J14079" s="99"/>
      <c r="K14079" s="99"/>
      <c r="L14079" s="99"/>
      <c r="M14079" s="99"/>
    </row>
    <row r="14080" spans="5:13" x14ac:dyDescent="0.2">
      <c r="E14080" s="99"/>
      <c r="F14080" s="99"/>
      <c r="G14080" s="99"/>
      <c r="H14080" s="99"/>
      <c r="I14080" s="99"/>
      <c r="J14080" s="99"/>
      <c r="K14080" s="99"/>
      <c r="L14080" s="99"/>
      <c r="M14080" s="99"/>
    </row>
    <row r="14081" spans="5:13" x14ac:dyDescent="0.2">
      <c r="E14081" s="99"/>
      <c r="F14081" s="99"/>
      <c r="G14081" s="99"/>
      <c r="H14081" s="99"/>
      <c r="I14081" s="99"/>
      <c r="J14081" s="99"/>
      <c r="K14081" s="99"/>
      <c r="L14081" s="99"/>
      <c r="M14081" s="99"/>
    </row>
    <row r="14082" spans="5:13" x14ac:dyDescent="0.2">
      <c r="E14082" s="99"/>
      <c r="F14082" s="99"/>
      <c r="G14082" s="99"/>
      <c r="H14082" s="99"/>
      <c r="I14082" s="99"/>
      <c r="J14082" s="99"/>
      <c r="K14082" s="99"/>
      <c r="L14082" s="99"/>
      <c r="M14082" s="99"/>
    </row>
    <row r="14083" spans="5:13" x14ac:dyDescent="0.2">
      <c r="E14083" s="99"/>
      <c r="F14083" s="99"/>
      <c r="G14083" s="99"/>
      <c r="H14083" s="99"/>
      <c r="I14083" s="99"/>
      <c r="J14083" s="99"/>
      <c r="K14083" s="99"/>
      <c r="L14083" s="99"/>
      <c r="M14083" s="99"/>
    </row>
    <row r="14084" spans="5:13" x14ac:dyDescent="0.2">
      <c r="E14084" s="99"/>
      <c r="F14084" s="99"/>
      <c r="G14084" s="99"/>
      <c r="H14084" s="99"/>
      <c r="I14084" s="99"/>
      <c r="J14084" s="99"/>
      <c r="K14084" s="99"/>
      <c r="L14084" s="99"/>
      <c r="M14084" s="99"/>
    </row>
    <row r="14085" spans="5:13" x14ac:dyDescent="0.2">
      <c r="E14085" s="99"/>
      <c r="F14085" s="99"/>
      <c r="G14085" s="99"/>
      <c r="H14085" s="99"/>
      <c r="I14085" s="99"/>
      <c r="J14085" s="99"/>
      <c r="K14085" s="99"/>
      <c r="L14085" s="99"/>
      <c r="M14085" s="99"/>
    </row>
    <row r="14086" spans="5:13" x14ac:dyDescent="0.2">
      <c r="E14086" s="99"/>
      <c r="F14086" s="99"/>
      <c r="G14086" s="99"/>
      <c r="H14086" s="99"/>
      <c r="I14086" s="99"/>
      <c r="J14086" s="99"/>
      <c r="K14086" s="99"/>
      <c r="L14086" s="99"/>
      <c r="M14086" s="99"/>
    </row>
    <row r="14087" spans="5:13" x14ac:dyDescent="0.2">
      <c r="E14087" s="99"/>
      <c r="F14087" s="99"/>
      <c r="G14087" s="99"/>
      <c r="H14087" s="99"/>
      <c r="I14087" s="99"/>
      <c r="J14087" s="99"/>
      <c r="K14087" s="99"/>
      <c r="L14087" s="99"/>
      <c r="M14087" s="99"/>
    </row>
    <row r="14088" spans="5:13" x14ac:dyDescent="0.2">
      <c r="E14088" s="99"/>
      <c r="F14088" s="99"/>
      <c r="G14088" s="99"/>
      <c r="H14088" s="99"/>
      <c r="I14088" s="99"/>
      <c r="J14088" s="99"/>
      <c r="K14088" s="99"/>
      <c r="L14088" s="99"/>
      <c r="M14088" s="99"/>
    </row>
    <row r="14089" spans="5:13" x14ac:dyDescent="0.2">
      <c r="E14089" s="99"/>
      <c r="F14089" s="99"/>
      <c r="G14089" s="99"/>
      <c r="H14089" s="99"/>
      <c r="I14089" s="99"/>
      <c r="J14089" s="99"/>
      <c r="K14089" s="99"/>
      <c r="L14089" s="99"/>
      <c r="M14089" s="99"/>
    </row>
    <row r="14090" spans="5:13" x14ac:dyDescent="0.2">
      <c r="E14090" s="99"/>
      <c r="F14090" s="99"/>
      <c r="G14090" s="99"/>
      <c r="H14090" s="99"/>
      <c r="I14090" s="99"/>
      <c r="J14090" s="99"/>
      <c r="K14090" s="99"/>
      <c r="L14090" s="99"/>
      <c r="M14090" s="99"/>
    </row>
    <row r="14091" spans="5:13" x14ac:dyDescent="0.2">
      <c r="E14091" s="99"/>
      <c r="F14091" s="99"/>
      <c r="G14091" s="99"/>
      <c r="H14091" s="99"/>
      <c r="I14091" s="99"/>
      <c r="J14091" s="99"/>
      <c r="K14091" s="99"/>
      <c r="L14091" s="99"/>
      <c r="M14091" s="99"/>
    </row>
    <row r="14092" spans="5:13" x14ac:dyDescent="0.2">
      <c r="E14092" s="99"/>
      <c r="F14092" s="99"/>
      <c r="G14092" s="99"/>
      <c r="H14092" s="99"/>
      <c r="I14092" s="99"/>
      <c r="J14092" s="99"/>
      <c r="K14092" s="99"/>
      <c r="L14092" s="99"/>
      <c r="M14092" s="99"/>
    </row>
    <row r="14093" spans="5:13" x14ac:dyDescent="0.2">
      <c r="E14093" s="99"/>
      <c r="F14093" s="99"/>
      <c r="G14093" s="99"/>
      <c r="H14093" s="99"/>
      <c r="I14093" s="99"/>
      <c r="J14093" s="99"/>
      <c r="K14093" s="99"/>
      <c r="L14093" s="99"/>
      <c r="M14093" s="99"/>
    </row>
    <row r="14094" spans="5:13" x14ac:dyDescent="0.2">
      <c r="E14094" s="99"/>
      <c r="F14094" s="99"/>
      <c r="G14094" s="99"/>
      <c r="H14094" s="99"/>
      <c r="I14094" s="99"/>
      <c r="J14094" s="99"/>
      <c r="K14094" s="99"/>
      <c r="L14094" s="99"/>
      <c r="M14094" s="99"/>
    </row>
    <row r="14095" spans="5:13" x14ac:dyDescent="0.2">
      <c r="E14095" s="99"/>
      <c r="F14095" s="99"/>
      <c r="G14095" s="99"/>
      <c r="H14095" s="99"/>
      <c r="I14095" s="99"/>
      <c r="J14095" s="99"/>
      <c r="K14095" s="99"/>
      <c r="L14095" s="99"/>
      <c r="M14095" s="99"/>
    </row>
    <row r="14096" spans="5:13" x14ac:dyDescent="0.2">
      <c r="E14096" s="99"/>
      <c r="F14096" s="99"/>
      <c r="G14096" s="99"/>
      <c r="H14096" s="99"/>
      <c r="I14096" s="99"/>
      <c r="J14096" s="99"/>
      <c r="K14096" s="99"/>
      <c r="L14096" s="99"/>
      <c r="M14096" s="99"/>
    </row>
    <row r="14097" spans="5:13" x14ac:dyDescent="0.2">
      <c r="E14097" s="99"/>
      <c r="F14097" s="99"/>
      <c r="G14097" s="99"/>
      <c r="H14097" s="99"/>
      <c r="I14097" s="99"/>
      <c r="J14097" s="99"/>
      <c r="K14097" s="99"/>
      <c r="L14097" s="99"/>
      <c r="M14097" s="99"/>
    </row>
    <row r="14098" spans="5:13" x14ac:dyDescent="0.2">
      <c r="E14098" s="99"/>
      <c r="F14098" s="99"/>
      <c r="G14098" s="99"/>
      <c r="H14098" s="99"/>
      <c r="I14098" s="99"/>
      <c r="J14098" s="99"/>
      <c r="K14098" s="99"/>
      <c r="L14098" s="99"/>
      <c r="M14098" s="99"/>
    </row>
    <row r="14099" spans="5:13" x14ac:dyDescent="0.2">
      <c r="E14099" s="99"/>
      <c r="F14099" s="99"/>
      <c r="G14099" s="99"/>
      <c r="H14099" s="99"/>
      <c r="I14099" s="99"/>
      <c r="J14099" s="99"/>
      <c r="K14099" s="99"/>
      <c r="L14099" s="99"/>
      <c r="M14099" s="99"/>
    </row>
    <row r="14100" spans="5:13" x14ac:dyDescent="0.2">
      <c r="E14100" s="99"/>
      <c r="F14100" s="99"/>
      <c r="G14100" s="99"/>
      <c r="H14100" s="99"/>
      <c r="I14100" s="99"/>
      <c r="J14100" s="99"/>
      <c r="K14100" s="99"/>
      <c r="L14100" s="99"/>
      <c r="M14100" s="99"/>
    </row>
    <row r="14101" spans="5:13" x14ac:dyDescent="0.2">
      <c r="E14101" s="99"/>
      <c r="F14101" s="99"/>
      <c r="G14101" s="99"/>
      <c r="H14101" s="99"/>
      <c r="I14101" s="99"/>
      <c r="J14101" s="99"/>
      <c r="K14101" s="99"/>
      <c r="L14101" s="99"/>
      <c r="M14101" s="99"/>
    </row>
    <row r="14102" spans="5:13" x14ac:dyDescent="0.2">
      <c r="E14102" s="99"/>
      <c r="F14102" s="99"/>
      <c r="G14102" s="99"/>
      <c r="H14102" s="99"/>
      <c r="I14102" s="99"/>
      <c r="J14102" s="99"/>
      <c r="K14102" s="99"/>
      <c r="L14102" s="99"/>
      <c r="M14102" s="99"/>
    </row>
    <row r="14103" spans="5:13" x14ac:dyDescent="0.2">
      <c r="E14103" s="99"/>
      <c r="F14103" s="99"/>
      <c r="G14103" s="99"/>
      <c r="H14103" s="99"/>
      <c r="I14103" s="99"/>
      <c r="J14103" s="99"/>
      <c r="K14103" s="99"/>
      <c r="L14103" s="99"/>
      <c r="M14103" s="99"/>
    </row>
    <row r="14104" spans="5:13" x14ac:dyDescent="0.2">
      <c r="E14104" s="99"/>
      <c r="F14104" s="99"/>
      <c r="G14104" s="99"/>
      <c r="H14104" s="99"/>
      <c r="I14104" s="99"/>
      <c r="J14104" s="99"/>
      <c r="K14104" s="99"/>
      <c r="L14104" s="99"/>
      <c r="M14104" s="99"/>
    </row>
    <row r="14105" spans="5:13" x14ac:dyDescent="0.2">
      <c r="E14105" s="99"/>
      <c r="F14105" s="99"/>
      <c r="G14105" s="99"/>
      <c r="H14105" s="99"/>
      <c r="I14105" s="99"/>
      <c r="J14105" s="99"/>
      <c r="K14105" s="99"/>
      <c r="L14105" s="99"/>
      <c r="M14105" s="99"/>
    </row>
    <row r="14106" spans="5:13" x14ac:dyDescent="0.2">
      <c r="E14106" s="99"/>
      <c r="F14106" s="99"/>
      <c r="G14106" s="99"/>
      <c r="H14106" s="99"/>
      <c r="I14106" s="99"/>
      <c r="J14106" s="99"/>
      <c r="K14106" s="99"/>
      <c r="L14106" s="99"/>
      <c r="M14106" s="99"/>
    </row>
    <row r="14107" spans="5:13" x14ac:dyDescent="0.2">
      <c r="E14107" s="99"/>
      <c r="F14107" s="99"/>
      <c r="G14107" s="99"/>
      <c r="H14107" s="99"/>
      <c r="I14107" s="99"/>
      <c r="J14107" s="99"/>
      <c r="K14107" s="99"/>
      <c r="L14107" s="99"/>
      <c r="M14107" s="99"/>
    </row>
    <row r="14108" spans="5:13" x14ac:dyDescent="0.2">
      <c r="E14108" s="99"/>
      <c r="F14108" s="99"/>
      <c r="G14108" s="99"/>
      <c r="H14108" s="99"/>
      <c r="I14108" s="99"/>
      <c r="J14108" s="99"/>
      <c r="K14108" s="99"/>
      <c r="L14108" s="99"/>
      <c r="M14108" s="99"/>
    </row>
    <row r="14109" spans="5:13" x14ac:dyDescent="0.2">
      <c r="E14109" s="99"/>
      <c r="F14109" s="99"/>
      <c r="G14109" s="99"/>
      <c r="H14109" s="99"/>
      <c r="I14109" s="99"/>
      <c r="J14109" s="99"/>
      <c r="K14109" s="99"/>
      <c r="L14109" s="99"/>
      <c r="M14109" s="99"/>
    </row>
    <row r="14110" spans="5:13" x14ac:dyDescent="0.2">
      <c r="E14110" s="99"/>
      <c r="F14110" s="99"/>
      <c r="G14110" s="99"/>
      <c r="H14110" s="99"/>
      <c r="I14110" s="99"/>
      <c r="J14110" s="99"/>
      <c r="K14110" s="99"/>
      <c r="L14110" s="99"/>
      <c r="M14110" s="99"/>
    </row>
    <row r="14111" spans="5:13" x14ac:dyDescent="0.2">
      <c r="E14111" s="99"/>
      <c r="F14111" s="99"/>
      <c r="G14111" s="99"/>
      <c r="H14111" s="99"/>
      <c r="I14111" s="99"/>
      <c r="J14111" s="99"/>
      <c r="K14111" s="99"/>
      <c r="L14111" s="99"/>
      <c r="M14111" s="99"/>
    </row>
    <row r="14112" spans="5:13" x14ac:dyDescent="0.2">
      <c r="E14112" s="99"/>
      <c r="F14112" s="99"/>
      <c r="G14112" s="99"/>
      <c r="H14112" s="99"/>
      <c r="I14112" s="99"/>
      <c r="J14112" s="99"/>
      <c r="K14112" s="99"/>
      <c r="L14112" s="99"/>
      <c r="M14112" s="99"/>
    </row>
    <row r="14113" spans="5:13" x14ac:dyDescent="0.2">
      <c r="E14113" s="99"/>
      <c r="F14113" s="99"/>
      <c r="G14113" s="99"/>
      <c r="H14113" s="99"/>
      <c r="I14113" s="99"/>
      <c r="J14113" s="99"/>
      <c r="K14113" s="99"/>
      <c r="L14113" s="99"/>
      <c r="M14113" s="99"/>
    </row>
    <row r="14114" spans="5:13" x14ac:dyDescent="0.2">
      <c r="E14114" s="99"/>
      <c r="F14114" s="99"/>
      <c r="G14114" s="99"/>
      <c r="H14114" s="99"/>
      <c r="I14114" s="99"/>
      <c r="J14114" s="99"/>
      <c r="K14114" s="99"/>
      <c r="L14114" s="99"/>
      <c r="M14114" s="99"/>
    </row>
    <row r="14115" spans="5:13" x14ac:dyDescent="0.2">
      <c r="E14115" s="99"/>
      <c r="F14115" s="99"/>
      <c r="G14115" s="99"/>
      <c r="H14115" s="99"/>
      <c r="I14115" s="99"/>
      <c r="J14115" s="99"/>
      <c r="K14115" s="99"/>
      <c r="L14115" s="99"/>
      <c r="M14115" s="99"/>
    </row>
    <row r="14116" spans="5:13" x14ac:dyDescent="0.2">
      <c r="E14116" s="99"/>
      <c r="F14116" s="99"/>
      <c r="G14116" s="99"/>
      <c r="H14116" s="99"/>
      <c r="I14116" s="99"/>
      <c r="J14116" s="99"/>
      <c r="K14116" s="99"/>
      <c r="L14116" s="99"/>
      <c r="M14116" s="99"/>
    </row>
    <row r="14117" spans="5:13" x14ac:dyDescent="0.2">
      <c r="E14117" s="99"/>
      <c r="F14117" s="99"/>
      <c r="G14117" s="99"/>
      <c r="H14117" s="99"/>
      <c r="I14117" s="99"/>
      <c r="J14117" s="99"/>
      <c r="K14117" s="99"/>
      <c r="L14117" s="99"/>
      <c r="M14117" s="99"/>
    </row>
    <row r="14118" spans="5:13" x14ac:dyDescent="0.2">
      <c r="E14118" s="99"/>
      <c r="F14118" s="99"/>
      <c r="G14118" s="99"/>
      <c r="H14118" s="99"/>
      <c r="I14118" s="99"/>
      <c r="J14118" s="99"/>
      <c r="K14118" s="99"/>
      <c r="L14118" s="99"/>
      <c r="M14118" s="99"/>
    </row>
    <row r="14119" spans="5:13" x14ac:dyDescent="0.2">
      <c r="E14119" s="99"/>
      <c r="F14119" s="99"/>
      <c r="G14119" s="99"/>
      <c r="H14119" s="99"/>
      <c r="I14119" s="99"/>
      <c r="J14119" s="99"/>
      <c r="K14119" s="99"/>
      <c r="L14119" s="99"/>
      <c r="M14119" s="99"/>
    </row>
    <row r="14120" spans="5:13" x14ac:dyDescent="0.2">
      <c r="E14120" s="99"/>
      <c r="F14120" s="99"/>
      <c r="G14120" s="99"/>
      <c r="H14120" s="99"/>
      <c r="I14120" s="99"/>
      <c r="J14120" s="99"/>
      <c r="K14120" s="99"/>
      <c r="L14120" s="99"/>
      <c r="M14120" s="99"/>
    </row>
    <row r="14121" spans="5:13" x14ac:dyDescent="0.2">
      <c r="E14121" s="99"/>
      <c r="F14121" s="99"/>
      <c r="G14121" s="99"/>
      <c r="H14121" s="99"/>
      <c r="I14121" s="99"/>
      <c r="J14121" s="99"/>
      <c r="K14121" s="99"/>
      <c r="L14121" s="99"/>
      <c r="M14121" s="99"/>
    </row>
    <row r="14122" spans="5:13" x14ac:dyDescent="0.2">
      <c r="E14122" s="99"/>
      <c r="F14122" s="99"/>
      <c r="G14122" s="99"/>
      <c r="H14122" s="99"/>
      <c r="I14122" s="99"/>
      <c r="J14122" s="99"/>
      <c r="K14122" s="99"/>
      <c r="L14122" s="99"/>
      <c r="M14122" s="99"/>
    </row>
    <row r="14123" spans="5:13" x14ac:dyDescent="0.2">
      <c r="E14123" s="99"/>
      <c r="F14123" s="99"/>
      <c r="G14123" s="99"/>
      <c r="H14123" s="99"/>
      <c r="I14123" s="99"/>
      <c r="J14123" s="99"/>
      <c r="K14123" s="99"/>
      <c r="L14123" s="99"/>
      <c r="M14123" s="99"/>
    </row>
    <row r="14124" spans="5:13" x14ac:dyDescent="0.2">
      <c r="E14124" s="99"/>
      <c r="F14124" s="99"/>
      <c r="G14124" s="99"/>
      <c r="H14124" s="99"/>
      <c r="I14124" s="99"/>
      <c r="J14124" s="99"/>
      <c r="K14124" s="99"/>
      <c r="L14124" s="99"/>
      <c r="M14124" s="99"/>
    </row>
    <row r="14125" spans="5:13" x14ac:dyDescent="0.2">
      <c r="E14125" s="99"/>
      <c r="F14125" s="99"/>
      <c r="G14125" s="99"/>
      <c r="H14125" s="99"/>
      <c r="I14125" s="99"/>
      <c r="J14125" s="99"/>
      <c r="K14125" s="99"/>
      <c r="L14125" s="99"/>
      <c r="M14125" s="99"/>
    </row>
    <row r="14126" spans="5:13" x14ac:dyDescent="0.2">
      <c r="E14126" s="99"/>
      <c r="F14126" s="99"/>
      <c r="G14126" s="99"/>
      <c r="H14126" s="99"/>
      <c r="I14126" s="99"/>
      <c r="J14126" s="99"/>
      <c r="K14126" s="99"/>
      <c r="L14126" s="99"/>
      <c r="M14126" s="99"/>
    </row>
    <row r="14127" spans="5:13" x14ac:dyDescent="0.2">
      <c r="E14127" s="99"/>
      <c r="F14127" s="99"/>
      <c r="G14127" s="99"/>
      <c r="H14127" s="99"/>
      <c r="I14127" s="99"/>
      <c r="J14127" s="99"/>
      <c r="K14127" s="99"/>
      <c r="L14127" s="99"/>
      <c r="M14127" s="99"/>
    </row>
    <row r="14128" spans="5:13" x14ac:dyDescent="0.2">
      <c r="E14128" s="99"/>
      <c r="F14128" s="99"/>
      <c r="G14128" s="99"/>
      <c r="H14128" s="99"/>
      <c r="I14128" s="99"/>
      <c r="J14128" s="99"/>
      <c r="K14128" s="99"/>
      <c r="L14128" s="99"/>
      <c r="M14128" s="99"/>
    </row>
    <row r="14129" spans="5:13" x14ac:dyDescent="0.2">
      <c r="E14129" s="99"/>
      <c r="F14129" s="99"/>
      <c r="G14129" s="99"/>
      <c r="H14129" s="99"/>
      <c r="I14129" s="99"/>
      <c r="J14129" s="99"/>
      <c r="K14129" s="99"/>
      <c r="L14129" s="99"/>
      <c r="M14129" s="99"/>
    </row>
    <row r="14130" spans="5:13" x14ac:dyDescent="0.2">
      <c r="E14130" s="99"/>
      <c r="F14130" s="99"/>
      <c r="G14130" s="99"/>
      <c r="H14130" s="99"/>
      <c r="I14130" s="99"/>
      <c r="J14130" s="99"/>
      <c r="K14130" s="99"/>
      <c r="L14130" s="99"/>
      <c r="M14130" s="99"/>
    </row>
    <row r="14131" spans="5:13" x14ac:dyDescent="0.2">
      <c r="E14131" s="99"/>
      <c r="F14131" s="99"/>
      <c r="G14131" s="99"/>
      <c r="H14131" s="99"/>
      <c r="I14131" s="99"/>
      <c r="J14131" s="99"/>
      <c r="K14131" s="99"/>
      <c r="L14131" s="99"/>
      <c r="M14131" s="99"/>
    </row>
    <row r="14132" spans="5:13" x14ac:dyDescent="0.2">
      <c r="E14132" s="99"/>
      <c r="F14132" s="99"/>
      <c r="G14132" s="99"/>
      <c r="H14132" s="99"/>
      <c r="I14132" s="99"/>
      <c r="J14132" s="99"/>
      <c r="K14132" s="99"/>
      <c r="L14132" s="99"/>
      <c r="M14132" s="99"/>
    </row>
    <row r="14133" spans="5:13" x14ac:dyDescent="0.2">
      <c r="E14133" s="99"/>
      <c r="F14133" s="99"/>
      <c r="G14133" s="99"/>
      <c r="H14133" s="99"/>
      <c r="I14133" s="99"/>
      <c r="J14133" s="99"/>
      <c r="K14133" s="99"/>
      <c r="L14133" s="99"/>
      <c r="M14133" s="99"/>
    </row>
    <row r="14134" spans="5:13" x14ac:dyDescent="0.2">
      <c r="E14134" s="99"/>
      <c r="F14134" s="99"/>
      <c r="G14134" s="99"/>
      <c r="H14134" s="99"/>
      <c r="I14134" s="99"/>
      <c r="J14134" s="99"/>
      <c r="K14134" s="99"/>
      <c r="L14134" s="99"/>
      <c r="M14134" s="99"/>
    </row>
    <row r="14135" spans="5:13" x14ac:dyDescent="0.2">
      <c r="E14135" s="99"/>
      <c r="F14135" s="99"/>
      <c r="G14135" s="99"/>
      <c r="H14135" s="99"/>
      <c r="I14135" s="99"/>
      <c r="J14135" s="99"/>
      <c r="K14135" s="99"/>
      <c r="L14135" s="99"/>
      <c r="M14135" s="99"/>
    </row>
    <row r="14136" spans="5:13" x14ac:dyDescent="0.2">
      <c r="E14136" s="99"/>
      <c r="F14136" s="99"/>
      <c r="G14136" s="99"/>
      <c r="H14136" s="99"/>
      <c r="I14136" s="99"/>
      <c r="J14136" s="99"/>
      <c r="K14136" s="99"/>
      <c r="L14136" s="99"/>
      <c r="M14136" s="99"/>
    </row>
    <row r="14137" spans="5:13" x14ac:dyDescent="0.2">
      <c r="E14137" s="99"/>
      <c r="F14137" s="99"/>
      <c r="G14137" s="99"/>
      <c r="H14137" s="99"/>
      <c r="I14137" s="99"/>
      <c r="J14137" s="99"/>
      <c r="K14137" s="99"/>
      <c r="L14137" s="99"/>
      <c r="M14137" s="99"/>
    </row>
    <row r="14138" spans="5:13" x14ac:dyDescent="0.2">
      <c r="E14138" s="99"/>
      <c r="F14138" s="99"/>
      <c r="G14138" s="99"/>
      <c r="H14138" s="99"/>
      <c r="I14138" s="99"/>
      <c r="J14138" s="99"/>
      <c r="K14138" s="99"/>
      <c r="L14138" s="99"/>
      <c r="M14138" s="99"/>
    </row>
    <row r="14139" spans="5:13" x14ac:dyDescent="0.2">
      <c r="E14139" s="99"/>
      <c r="F14139" s="99"/>
      <c r="G14139" s="99"/>
      <c r="H14139" s="99"/>
      <c r="I14139" s="99"/>
      <c r="J14139" s="99"/>
      <c r="K14139" s="99"/>
      <c r="L14139" s="99"/>
      <c r="M14139" s="99"/>
    </row>
    <row r="14140" spans="5:13" x14ac:dyDescent="0.2">
      <c r="E14140" s="99"/>
      <c r="F14140" s="99"/>
      <c r="G14140" s="99"/>
      <c r="H14140" s="99"/>
      <c r="I14140" s="99"/>
      <c r="J14140" s="99"/>
      <c r="K14140" s="99"/>
      <c r="L14140" s="99"/>
      <c r="M14140" s="99"/>
    </row>
    <row r="14141" spans="5:13" x14ac:dyDescent="0.2">
      <c r="E14141" s="99"/>
      <c r="F14141" s="99"/>
      <c r="G14141" s="99"/>
      <c r="H14141" s="99"/>
      <c r="I14141" s="99"/>
      <c r="J14141" s="99"/>
      <c r="K14141" s="99"/>
      <c r="L14141" s="99"/>
      <c r="M14141" s="99"/>
    </row>
    <row r="14142" spans="5:13" x14ac:dyDescent="0.2">
      <c r="E14142" s="99"/>
      <c r="F14142" s="99"/>
      <c r="G14142" s="99"/>
      <c r="H14142" s="99"/>
      <c r="I14142" s="99"/>
      <c r="J14142" s="99"/>
      <c r="K14142" s="99"/>
      <c r="L14142" s="99"/>
      <c r="M14142" s="99"/>
    </row>
    <row r="14143" spans="5:13" x14ac:dyDescent="0.2">
      <c r="E14143" s="99"/>
      <c r="F14143" s="99"/>
      <c r="G14143" s="99"/>
      <c r="H14143" s="99"/>
      <c r="I14143" s="99"/>
      <c r="J14143" s="99"/>
      <c r="K14143" s="99"/>
      <c r="L14143" s="99"/>
      <c r="M14143" s="99"/>
    </row>
    <row r="14144" spans="5:13" x14ac:dyDescent="0.2">
      <c r="E14144" s="99"/>
      <c r="F14144" s="99"/>
      <c r="G14144" s="99"/>
      <c r="H14144" s="99"/>
      <c r="I14144" s="99"/>
      <c r="J14144" s="99"/>
      <c r="K14144" s="99"/>
      <c r="L14144" s="99"/>
      <c r="M14144" s="99"/>
    </row>
    <row r="14145" spans="5:13" x14ac:dyDescent="0.2">
      <c r="E14145" s="99"/>
      <c r="F14145" s="99"/>
      <c r="G14145" s="99"/>
      <c r="H14145" s="99"/>
      <c r="I14145" s="99"/>
      <c r="J14145" s="99"/>
      <c r="K14145" s="99"/>
      <c r="L14145" s="99"/>
      <c r="M14145" s="99"/>
    </row>
    <row r="14146" spans="5:13" x14ac:dyDescent="0.2">
      <c r="E14146" s="99"/>
      <c r="F14146" s="99"/>
      <c r="G14146" s="99"/>
      <c r="H14146" s="99"/>
      <c r="I14146" s="99"/>
      <c r="J14146" s="99"/>
      <c r="K14146" s="99"/>
      <c r="L14146" s="99"/>
      <c r="M14146" s="99"/>
    </row>
    <row r="14147" spans="5:13" x14ac:dyDescent="0.2">
      <c r="E14147" s="99"/>
      <c r="F14147" s="99"/>
      <c r="G14147" s="99"/>
      <c r="H14147" s="99"/>
      <c r="I14147" s="99"/>
      <c r="J14147" s="99"/>
      <c r="K14147" s="99"/>
      <c r="L14147" s="99"/>
      <c r="M14147" s="99"/>
    </row>
    <row r="14148" spans="5:13" x14ac:dyDescent="0.2">
      <c r="E14148" s="99"/>
      <c r="F14148" s="99"/>
      <c r="G14148" s="99"/>
      <c r="H14148" s="99"/>
      <c r="I14148" s="99"/>
      <c r="J14148" s="99"/>
      <c r="K14148" s="99"/>
      <c r="L14148" s="99"/>
      <c r="M14148" s="99"/>
    </row>
    <row r="14149" spans="5:13" x14ac:dyDescent="0.2">
      <c r="E14149" s="99"/>
      <c r="F14149" s="99"/>
      <c r="G14149" s="99"/>
      <c r="H14149" s="99"/>
      <c r="I14149" s="99"/>
      <c r="J14149" s="99"/>
      <c r="K14149" s="99"/>
      <c r="L14149" s="99"/>
      <c r="M14149" s="99"/>
    </row>
    <row r="14150" spans="5:13" x14ac:dyDescent="0.2">
      <c r="E14150" s="99"/>
      <c r="F14150" s="99"/>
      <c r="G14150" s="99"/>
      <c r="H14150" s="99"/>
      <c r="I14150" s="99"/>
      <c r="J14150" s="99"/>
      <c r="K14150" s="99"/>
      <c r="L14150" s="99"/>
      <c r="M14150" s="99"/>
    </row>
    <row r="14151" spans="5:13" x14ac:dyDescent="0.2">
      <c r="E14151" s="99"/>
      <c r="F14151" s="99"/>
      <c r="G14151" s="99"/>
      <c r="H14151" s="99"/>
      <c r="I14151" s="99"/>
      <c r="J14151" s="99"/>
      <c r="K14151" s="99"/>
      <c r="L14151" s="99"/>
      <c r="M14151" s="99"/>
    </row>
    <row r="14152" spans="5:13" x14ac:dyDescent="0.2">
      <c r="E14152" s="99"/>
      <c r="F14152" s="99"/>
      <c r="G14152" s="99"/>
      <c r="H14152" s="99"/>
      <c r="I14152" s="99"/>
      <c r="J14152" s="99"/>
      <c r="K14152" s="99"/>
      <c r="L14152" s="99"/>
      <c r="M14152" s="99"/>
    </row>
    <row r="14153" spans="5:13" x14ac:dyDescent="0.2">
      <c r="E14153" s="99"/>
      <c r="F14153" s="99"/>
      <c r="G14153" s="99"/>
      <c r="H14153" s="99"/>
      <c r="I14153" s="99"/>
      <c r="J14153" s="99"/>
      <c r="K14153" s="99"/>
      <c r="L14153" s="99"/>
      <c r="M14153" s="99"/>
    </row>
    <row r="14154" spans="5:13" x14ac:dyDescent="0.2">
      <c r="E14154" s="99"/>
      <c r="F14154" s="99"/>
      <c r="G14154" s="99"/>
      <c r="H14154" s="99"/>
      <c r="I14154" s="99"/>
      <c r="J14154" s="99"/>
      <c r="K14154" s="99"/>
      <c r="L14154" s="99"/>
      <c r="M14154" s="99"/>
    </row>
    <row r="14155" spans="5:13" x14ac:dyDescent="0.2">
      <c r="E14155" s="99"/>
      <c r="F14155" s="99"/>
      <c r="G14155" s="99"/>
      <c r="H14155" s="99"/>
      <c r="I14155" s="99"/>
      <c r="J14155" s="99"/>
      <c r="K14155" s="99"/>
      <c r="L14155" s="99"/>
      <c r="M14155" s="99"/>
    </row>
    <row r="14156" spans="5:13" x14ac:dyDescent="0.2">
      <c r="E14156" s="99"/>
      <c r="F14156" s="99"/>
      <c r="G14156" s="99"/>
      <c r="H14156" s="99"/>
      <c r="I14156" s="99"/>
      <c r="J14156" s="99"/>
      <c r="K14156" s="99"/>
      <c r="L14156" s="99"/>
      <c r="M14156" s="99"/>
    </row>
    <row r="14157" spans="5:13" x14ac:dyDescent="0.2">
      <c r="E14157" s="99"/>
      <c r="F14157" s="99"/>
      <c r="G14157" s="99"/>
      <c r="H14157" s="99"/>
      <c r="I14157" s="99"/>
      <c r="J14157" s="99"/>
      <c r="K14157" s="99"/>
      <c r="L14157" s="99"/>
      <c r="M14157" s="99"/>
    </row>
    <row r="14158" spans="5:13" x14ac:dyDescent="0.2">
      <c r="E14158" s="99"/>
      <c r="F14158" s="99"/>
      <c r="G14158" s="99"/>
      <c r="H14158" s="99"/>
      <c r="I14158" s="99"/>
      <c r="J14158" s="99"/>
      <c r="K14158" s="99"/>
      <c r="L14158" s="99"/>
      <c r="M14158" s="99"/>
    </row>
    <row r="14159" spans="5:13" x14ac:dyDescent="0.2">
      <c r="E14159" s="99"/>
      <c r="F14159" s="99"/>
      <c r="G14159" s="99"/>
      <c r="H14159" s="99"/>
      <c r="I14159" s="99"/>
      <c r="J14159" s="99"/>
      <c r="K14159" s="99"/>
      <c r="L14159" s="99"/>
      <c r="M14159" s="99"/>
    </row>
    <row r="14160" spans="5:13" x14ac:dyDescent="0.2">
      <c r="E14160" s="99"/>
      <c r="F14160" s="99"/>
      <c r="G14160" s="99"/>
      <c r="H14160" s="99"/>
      <c r="I14160" s="99"/>
      <c r="J14160" s="99"/>
      <c r="K14160" s="99"/>
      <c r="L14160" s="99"/>
      <c r="M14160" s="99"/>
    </row>
    <row r="14161" spans="5:13" x14ac:dyDescent="0.2">
      <c r="E14161" s="99"/>
      <c r="F14161" s="99"/>
      <c r="G14161" s="99"/>
      <c r="H14161" s="99"/>
      <c r="I14161" s="99"/>
      <c r="J14161" s="99"/>
      <c r="K14161" s="99"/>
      <c r="L14161" s="99"/>
      <c r="M14161" s="99"/>
    </row>
    <row r="14162" spans="5:13" x14ac:dyDescent="0.2">
      <c r="E14162" s="99"/>
      <c r="F14162" s="99"/>
      <c r="G14162" s="99"/>
      <c r="H14162" s="99"/>
      <c r="I14162" s="99"/>
      <c r="J14162" s="99"/>
      <c r="K14162" s="99"/>
      <c r="L14162" s="99"/>
      <c r="M14162" s="99"/>
    </row>
    <row r="14163" spans="5:13" x14ac:dyDescent="0.2">
      <c r="E14163" s="99"/>
      <c r="F14163" s="99"/>
      <c r="G14163" s="99"/>
      <c r="H14163" s="99"/>
      <c r="I14163" s="99"/>
      <c r="J14163" s="99"/>
      <c r="K14163" s="99"/>
      <c r="L14163" s="99"/>
      <c r="M14163" s="99"/>
    </row>
    <row r="14164" spans="5:13" x14ac:dyDescent="0.2">
      <c r="E14164" s="99"/>
      <c r="F14164" s="99"/>
      <c r="G14164" s="99"/>
      <c r="H14164" s="99"/>
      <c r="I14164" s="99"/>
      <c r="J14164" s="99"/>
      <c r="K14164" s="99"/>
      <c r="L14164" s="99"/>
      <c r="M14164" s="99"/>
    </row>
    <row r="14165" spans="5:13" x14ac:dyDescent="0.2">
      <c r="E14165" s="99"/>
      <c r="F14165" s="99"/>
      <c r="G14165" s="99"/>
      <c r="H14165" s="99"/>
      <c r="I14165" s="99"/>
      <c r="J14165" s="99"/>
      <c r="K14165" s="99"/>
      <c r="L14165" s="99"/>
      <c r="M14165" s="99"/>
    </row>
    <row r="14166" spans="5:13" x14ac:dyDescent="0.2">
      <c r="E14166" s="99"/>
      <c r="F14166" s="99"/>
      <c r="G14166" s="99"/>
      <c r="H14166" s="99"/>
      <c r="I14166" s="99"/>
      <c r="J14166" s="99"/>
      <c r="K14166" s="99"/>
      <c r="L14166" s="99"/>
      <c r="M14166" s="99"/>
    </row>
    <row r="14167" spans="5:13" x14ac:dyDescent="0.2">
      <c r="E14167" s="99"/>
      <c r="F14167" s="99"/>
      <c r="G14167" s="99"/>
      <c r="H14167" s="99"/>
      <c r="I14167" s="99"/>
      <c r="J14167" s="99"/>
      <c r="K14167" s="99"/>
      <c r="L14167" s="99"/>
      <c r="M14167" s="99"/>
    </row>
    <row r="14168" spans="5:13" x14ac:dyDescent="0.2">
      <c r="E14168" s="99"/>
      <c r="F14168" s="99"/>
      <c r="G14168" s="99"/>
      <c r="H14168" s="99"/>
      <c r="I14168" s="99"/>
      <c r="J14168" s="99"/>
      <c r="K14168" s="99"/>
      <c r="L14168" s="99"/>
      <c r="M14168" s="99"/>
    </row>
    <row r="14169" spans="5:13" x14ac:dyDescent="0.2">
      <c r="E14169" s="99"/>
      <c r="F14169" s="99"/>
      <c r="G14169" s="99"/>
      <c r="H14169" s="99"/>
      <c r="I14169" s="99"/>
      <c r="J14169" s="99"/>
      <c r="K14169" s="99"/>
      <c r="L14169" s="99"/>
      <c r="M14169" s="99"/>
    </row>
    <row r="14170" spans="5:13" x14ac:dyDescent="0.2">
      <c r="E14170" s="99"/>
      <c r="F14170" s="99"/>
      <c r="G14170" s="99"/>
      <c r="H14170" s="99"/>
      <c r="I14170" s="99"/>
      <c r="J14170" s="99"/>
      <c r="K14170" s="99"/>
      <c r="L14170" s="99"/>
      <c r="M14170" s="99"/>
    </row>
    <row r="14171" spans="5:13" x14ac:dyDescent="0.2">
      <c r="E14171" s="99"/>
      <c r="F14171" s="99"/>
      <c r="G14171" s="99"/>
      <c r="H14171" s="99"/>
      <c r="I14171" s="99"/>
      <c r="J14171" s="99"/>
      <c r="K14171" s="99"/>
      <c r="L14171" s="99"/>
      <c r="M14171" s="99"/>
    </row>
    <row r="14172" spans="5:13" x14ac:dyDescent="0.2">
      <c r="E14172" s="99"/>
      <c r="F14172" s="99"/>
      <c r="G14172" s="99"/>
      <c r="H14172" s="99"/>
      <c r="I14172" s="99"/>
      <c r="J14172" s="99"/>
      <c r="K14172" s="99"/>
      <c r="L14172" s="99"/>
      <c r="M14172" s="99"/>
    </row>
    <row r="14173" spans="5:13" x14ac:dyDescent="0.2">
      <c r="E14173" s="99"/>
      <c r="F14173" s="99"/>
      <c r="G14173" s="99"/>
      <c r="H14173" s="99"/>
      <c r="I14173" s="99"/>
      <c r="J14173" s="99"/>
      <c r="K14173" s="99"/>
      <c r="L14173" s="99"/>
      <c r="M14173" s="99"/>
    </row>
    <row r="14174" spans="5:13" x14ac:dyDescent="0.2">
      <c r="E14174" s="99"/>
      <c r="F14174" s="99"/>
      <c r="G14174" s="99"/>
      <c r="H14174" s="99"/>
      <c r="I14174" s="99"/>
      <c r="J14174" s="99"/>
      <c r="K14174" s="99"/>
      <c r="L14174" s="99"/>
      <c r="M14174" s="99"/>
    </row>
    <row r="14175" spans="5:13" x14ac:dyDescent="0.2">
      <c r="E14175" s="99"/>
      <c r="F14175" s="99"/>
      <c r="G14175" s="99"/>
      <c r="H14175" s="99"/>
      <c r="I14175" s="99"/>
      <c r="J14175" s="99"/>
      <c r="K14175" s="99"/>
      <c r="L14175" s="99"/>
      <c r="M14175" s="99"/>
    </row>
    <row r="14176" spans="5:13" x14ac:dyDescent="0.2">
      <c r="E14176" s="99"/>
      <c r="F14176" s="99"/>
      <c r="G14176" s="99"/>
      <c r="H14176" s="99"/>
      <c r="I14176" s="99"/>
      <c r="J14176" s="99"/>
      <c r="K14176" s="99"/>
      <c r="L14176" s="99"/>
      <c r="M14176" s="99"/>
    </row>
    <row r="14177" spans="5:13" x14ac:dyDescent="0.2">
      <c r="E14177" s="99"/>
      <c r="F14177" s="99"/>
      <c r="G14177" s="99"/>
      <c r="H14177" s="99"/>
      <c r="I14177" s="99"/>
      <c r="J14177" s="99"/>
      <c r="K14177" s="99"/>
      <c r="L14177" s="99"/>
      <c r="M14177" s="99"/>
    </row>
    <row r="14178" spans="5:13" x14ac:dyDescent="0.2">
      <c r="E14178" s="99"/>
      <c r="F14178" s="99"/>
      <c r="G14178" s="99"/>
      <c r="H14178" s="99"/>
      <c r="I14178" s="99"/>
      <c r="J14178" s="99"/>
      <c r="K14178" s="99"/>
      <c r="L14178" s="99"/>
      <c r="M14178" s="99"/>
    </row>
    <row r="14179" spans="5:13" x14ac:dyDescent="0.2">
      <c r="E14179" s="99"/>
      <c r="F14179" s="99"/>
      <c r="G14179" s="99"/>
      <c r="H14179" s="99"/>
      <c r="I14179" s="99"/>
      <c r="J14179" s="99"/>
      <c r="K14179" s="99"/>
      <c r="L14179" s="99"/>
      <c r="M14179" s="99"/>
    </row>
    <row r="14180" spans="5:13" x14ac:dyDescent="0.2">
      <c r="E14180" s="99"/>
      <c r="F14180" s="99"/>
      <c r="G14180" s="99"/>
      <c r="H14180" s="99"/>
      <c r="I14180" s="99"/>
      <c r="J14180" s="99"/>
      <c r="K14180" s="99"/>
      <c r="L14180" s="99"/>
      <c r="M14180" s="99"/>
    </row>
    <row r="14181" spans="5:13" x14ac:dyDescent="0.2">
      <c r="E14181" s="99"/>
      <c r="F14181" s="99"/>
      <c r="G14181" s="99"/>
      <c r="H14181" s="99"/>
      <c r="I14181" s="99"/>
      <c r="J14181" s="99"/>
      <c r="K14181" s="99"/>
      <c r="L14181" s="99"/>
      <c r="M14181" s="99"/>
    </row>
    <row r="14182" spans="5:13" x14ac:dyDescent="0.2">
      <c r="E14182" s="99"/>
      <c r="F14182" s="99"/>
      <c r="G14182" s="99"/>
      <c r="H14182" s="99"/>
      <c r="I14182" s="99"/>
      <c r="J14182" s="99"/>
      <c r="K14182" s="99"/>
      <c r="L14182" s="99"/>
      <c r="M14182" s="99"/>
    </row>
    <row r="14183" spans="5:13" x14ac:dyDescent="0.2">
      <c r="E14183" s="99"/>
      <c r="F14183" s="99"/>
      <c r="G14183" s="99"/>
      <c r="H14183" s="99"/>
      <c r="I14183" s="99"/>
      <c r="J14183" s="99"/>
      <c r="K14183" s="99"/>
      <c r="L14183" s="99"/>
      <c r="M14183" s="99"/>
    </row>
    <row r="14184" spans="5:13" x14ac:dyDescent="0.2">
      <c r="E14184" s="99"/>
      <c r="F14184" s="99"/>
      <c r="G14184" s="99"/>
      <c r="H14184" s="99"/>
      <c r="I14184" s="99"/>
      <c r="J14184" s="99"/>
      <c r="K14184" s="99"/>
      <c r="L14184" s="99"/>
      <c r="M14184" s="99"/>
    </row>
    <row r="14185" spans="5:13" x14ac:dyDescent="0.2">
      <c r="E14185" s="99"/>
      <c r="F14185" s="99"/>
      <c r="G14185" s="99"/>
      <c r="H14185" s="99"/>
      <c r="I14185" s="99"/>
      <c r="J14185" s="99"/>
      <c r="K14185" s="99"/>
      <c r="L14185" s="99"/>
      <c r="M14185" s="99"/>
    </row>
    <row r="14186" spans="5:13" x14ac:dyDescent="0.2">
      <c r="E14186" s="99"/>
      <c r="F14186" s="99"/>
      <c r="G14186" s="99"/>
      <c r="H14186" s="99"/>
      <c r="I14186" s="99"/>
      <c r="J14186" s="99"/>
      <c r="K14186" s="99"/>
      <c r="L14186" s="99"/>
      <c r="M14186" s="99"/>
    </row>
    <row r="14187" spans="5:13" x14ac:dyDescent="0.2">
      <c r="E14187" s="99"/>
      <c r="F14187" s="99"/>
      <c r="G14187" s="99"/>
      <c r="H14187" s="99"/>
      <c r="I14187" s="99"/>
      <c r="J14187" s="99"/>
      <c r="K14187" s="99"/>
      <c r="L14187" s="99"/>
      <c r="M14187" s="99"/>
    </row>
    <row r="14188" spans="5:13" x14ac:dyDescent="0.2">
      <c r="E14188" s="99"/>
      <c r="F14188" s="99"/>
      <c r="G14188" s="99"/>
      <c r="H14188" s="99"/>
      <c r="I14188" s="99"/>
      <c r="J14188" s="99"/>
      <c r="K14188" s="99"/>
      <c r="L14188" s="99"/>
      <c r="M14188" s="99"/>
    </row>
    <row r="14189" spans="5:13" x14ac:dyDescent="0.2">
      <c r="E14189" s="99"/>
      <c r="F14189" s="99"/>
      <c r="G14189" s="99"/>
      <c r="H14189" s="99"/>
      <c r="I14189" s="99"/>
      <c r="J14189" s="99"/>
      <c r="K14189" s="99"/>
      <c r="L14189" s="99"/>
      <c r="M14189" s="99"/>
    </row>
    <row r="14190" spans="5:13" x14ac:dyDescent="0.2">
      <c r="E14190" s="99"/>
      <c r="F14190" s="99"/>
      <c r="G14190" s="99"/>
      <c r="H14190" s="99"/>
      <c r="I14190" s="99"/>
      <c r="J14190" s="99"/>
      <c r="K14190" s="99"/>
      <c r="L14190" s="99"/>
      <c r="M14190" s="99"/>
    </row>
    <row r="14191" spans="5:13" x14ac:dyDescent="0.2">
      <c r="E14191" s="99"/>
      <c r="F14191" s="99"/>
      <c r="G14191" s="99"/>
      <c r="H14191" s="99"/>
      <c r="I14191" s="99"/>
      <c r="J14191" s="99"/>
      <c r="K14191" s="99"/>
      <c r="L14191" s="99"/>
      <c r="M14191" s="99"/>
    </row>
    <row r="14192" spans="5:13" x14ac:dyDescent="0.2">
      <c r="E14192" s="99"/>
      <c r="F14192" s="99"/>
      <c r="G14192" s="99"/>
      <c r="H14192" s="99"/>
      <c r="I14192" s="99"/>
      <c r="J14192" s="99"/>
      <c r="K14192" s="99"/>
      <c r="L14192" s="99"/>
      <c r="M14192" s="99"/>
    </row>
    <row r="14193" spans="5:13" x14ac:dyDescent="0.2">
      <c r="E14193" s="99"/>
      <c r="F14193" s="99"/>
      <c r="G14193" s="99"/>
      <c r="H14193" s="99"/>
      <c r="I14193" s="99"/>
      <c r="J14193" s="99"/>
      <c r="K14193" s="99"/>
      <c r="L14193" s="99"/>
      <c r="M14193" s="99"/>
    </row>
    <row r="14194" spans="5:13" x14ac:dyDescent="0.2">
      <c r="E14194" s="99"/>
      <c r="F14194" s="99"/>
      <c r="G14194" s="99"/>
      <c r="H14194" s="99"/>
      <c r="I14194" s="99"/>
      <c r="J14194" s="99"/>
      <c r="K14194" s="99"/>
      <c r="L14194" s="99"/>
      <c r="M14194" s="99"/>
    </row>
    <row r="14195" spans="5:13" x14ac:dyDescent="0.2">
      <c r="E14195" s="99"/>
      <c r="F14195" s="99"/>
      <c r="G14195" s="99"/>
      <c r="H14195" s="99"/>
      <c r="I14195" s="99"/>
      <c r="J14195" s="99"/>
      <c r="K14195" s="99"/>
      <c r="L14195" s="99"/>
      <c r="M14195" s="99"/>
    </row>
    <row r="14196" spans="5:13" x14ac:dyDescent="0.2">
      <c r="E14196" s="99"/>
      <c r="F14196" s="99"/>
      <c r="G14196" s="99"/>
      <c r="H14196" s="99"/>
      <c r="I14196" s="99"/>
      <c r="J14196" s="99"/>
      <c r="K14196" s="99"/>
      <c r="L14196" s="99"/>
      <c r="M14196" s="99"/>
    </row>
    <row r="14197" spans="5:13" x14ac:dyDescent="0.2">
      <c r="E14197" s="99"/>
      <c r="F14197" s="99"/>
      <c r="G14197" s="99"/>
      <c r="H14197" s="99"/>
      <c r="I14197" s="99"/>
      <c r="J14197" s="99"/>
      <c r="K14197" s="99"/>
      <c r="L14197" s="99"/>
      <c r="M14197" s="99"/>
    </row>
    <row r="14198" spans="5:13" x14ac:dyDescent="0.2">
      <c r="E14198" s="99"/>
      <c r="F14198" s="99"/>
      <c r="G14198" s="99"/>
      <c r="H14198" s="99"/>
      <c r="I14198" s="99"/>
      <c r="J14198" s="99"/>
      <c r="K14198" s="99"/>
      <c r="L14198" s="99"/>
      <c r="M14198" s="99"/>
    </row>
    <row r="14199" spans="5:13" x14ac:dyDescent="0.2">
      <c r="E14199" s="99"/>
      <c r="F14199" s="99"/>
      <c r="G14199" s="99"/>
      <c r="H14199" s="99"/>
      <c r="I14199" s="99"/>
      <c r="J14199" s="99"/>
      <c r="K14199" s="99"/>
      <c r="L14199" s="99"/>
      <c r="M14199" s="99"/>
    </row>
    <row r="14200" spans="5:13" x14ac:dyDescent="0.2">
      <c r="E14200" s="99"/>
      <c r="F14200" s="99"/>
      <c r="G14200" s="99"/>
      <c r="H14200" s="99"/>
      <c r="I14200" s="99"/>
      <c r="J14200" s="99"/>
      <c r="K14200" s="99"/>
      <c r="L14200" s="99"/>
      <c r="M14200" s="99"/>
    </row>
    <row r="14201" spans="5:13" x14ac:dyDescent="0.2">
      <c r="E14201" s="99"/>
      <c r="F14201" s="99"/>
      <c r="G14201" s="99"/>
      <c r="H14201" s="99"/>
      <c r="I14201" s="99"/>
      <c r="J14201" s="99"/>
      <c r="K14201" s="99"/>
      <c r="L14201" s="99"/>
      <c r="M14201" s="99"/>
    </row>
    <row r="14202" spans="5:13" x14ac:dyDescent="0.2">
      <c r="E14202" s="99"/>
      <c r="F14202" s="99"/>
      <c r="G14202" s="99"/>
      <c r="H14202" s="99"/>
      <c r="I14202" s="99"/>
      <c r="J14202" s="99"/>
      <c r="K14202" s="99"/>
      <c r="L14202" s="99"/>
      <c r="M14202" s="99"/>
    </row>
    <row r="14203" spans="5:13" x14ac:dyDescent="0.2">
      <c r="E14203" s="99"/>
      <c r="F14203" s="99"/>
      <c r="G14203" s="99"/>
      <c r="H14203" s="99"/>
      <c r="I14203" s="99"/>
      <c r="J14203" s="99"/>
      <c r="K14203" s="99"/>
      <c r="L14203" s="99"/>
      <c r="M14203" s="99"/>
    </row>
    <row r="14204" spans="5:13" x14ac:dyDescent="0.2">
      <c r="E14204" s="99"/>
      <c r="F14204" s="99"/>
      <c r="G14204" s="99"/>
      <c r="H14204" s="99"/>
      <c r="I14204" s="99"/>
      <c r="J14204" s="99"/>
      <c r="K14204" s="99"/>
      <c r="L14204" s="99"/>
      <c r="M14204" s="99"/>
    </row>
    <row r="14205" spans="5:13" x14ac:dyDescent="0.2">
      <c r="E14205" s="99"/>
      <c r="F14205" s="99"/>
      <c r="G14205" s="99"/>
      <c r="H14205" s="99"/>
      <c r="I14205" s="99"/>
      <c r="J14205" s="99"/>
      <c r="K14205" s="99"/>
      <c r="L14205" s="99"/>
      <c r="M14205" s="99"/>
    </row>
    <row r="14206" spans="5:13" x14ac:dyDescent="0.2">
      <c r="E14206" s="99"/>
      <c r="F14206" s="99"/>
      <c r="G14206" s="99"/>
      <c r="H14206" s="99"/>
      <c r="I14206" s="99"/>
      <c r="J14206" s="99"/>
      <c r="K14206" s="99"/>
      <c r="L14206" s="99"/>
      <c r="M14206" s="99"/>
    </row>
    <row r="14207" spans="5:13" x14ac:dyDescent="0.2">
      <c r="E14207" s="99"/>
      <c r="F14207" s="99"/>
      <c r="G14207" s="99"/>
      <c r="H14207" s="99"/>
      <c r="I14207" s="99"/>
      <c r="J14207" s="99"/>
      <c r="K14207" s="99"/>
      <c r="L14207" s="99"/>
      <c r="M14207" s="99"/>
    </row>
    <row r="14208" spans="5:13" x14ac:dyDescent="0.2">
      <c r="E14208" s="99"/>
      <c r="F14208" s="99"/>
      <c r="G14208" s="99"/>
      <c r="H14208" s="99"/>
      <c r="I14208" s="99"/>
      <c r="J14208" s="99"/>
      <c r="K14208" s="99"/>
      <c r="L14208" s="99"/>
      <c r="M14208" s="99"/>
    </row>
    <row r="14209" spans="5:13" x14ac:dyDescent="0.2">
      <c r="E14209" s="99"/>
      <c r="F14209" s="99"/>
      <c r="G14209" s="99"/>
      <c r="H14209" s="99"/>
      <c r="I14209" s="99"/>
      <c r="J14209" s="99"/>
      <c r="K14209" s="99"/>
      <c r="L14209" s="99"/>
      <c r="M14209" s="99"/>
    </row>
    <row r="14210" spans="5:13" x14ac:dyDescent="0.2">
      <c r="E14210" s="99"/>
      <c r="F14210" s="99"/>
      <c r="G14210" s="99"/>
      <c r="H14210" s="99"/>
      <c r="I14210" s="99"/>
      <c r="J14210" s="99"/>
      <c r="K14210" s="99"/>
      <c r="L14210" s="99"/>
      <c r="M14210" s="99"/>
    </row>
    <row r="14211" spans="5:13" x14ac:dyDescent="0.2">
      <c r="E14211" s="99"/>
      <c r="F14211" s="99"/>
      <c r="G14211" s="99"/>
      <c r="H14211" s="99"/>
      <c r="I14211" s="99"/>
      <c r="J14211" s="99"/>
      <c r="K14211" s="99"/>
      <c r="L14211" s="99"/>
      <c r="M14211" s="99"/>
    </row>
    <row r="14212" spans="5:13" x14ac:dyDescent="0.2">
      <c r="E14212" s="99"/>
      <c r="F14212" s="99"/>
      <c r="G14212" s="99"/>
      <c r="H14212" s="99"/>
      <c r="I14212" s="99"/>
      <c r="J14212" s="99"/>
      <c r="K14212" s="99"/>
      <c r="L14212" s="99"/>
      <c r="M14212" s="99"/>
    </row>
    <row r="14213" spans="5:13" x14ac:dyDescent="0.2">
      <c r="E14213" s="99"/>
      <c r="F14213" s="99"/>
      <c r="G14213" s="99"/>
      <c r="H14213" s="99"/>
      <c r="I14213" s="99"/>
      <c r="J14213" s="99"/>
      <c r="K14213" s="99"/>
      <c r="L14213" s="99"/>
      <c r="M14213" s="99"/>
    </row>
    <row r="14214" spans="5:13" x14ac:dyDescent="0.2">
      <c r="E14214" s="99"/>
      <c r="F14214" s="99"/>
      <c r="G14214" s="99"/>
      <c r="H14214" s="99"/>
      <c r="I14214" s="99"/>
      <c r="J14214" s="99"/>
      <c r="K14214" s="99"/>
      <c r="L14214" s="99"/>
      <c r="M14214" s="99"/>
    </row>
    <row r="14215" spans="5:13" x14ac:dyDescent="0.2">
      <c r="E14215" s="99"/>
      <c r="F14215" s="99"/>
      <c r="G14215" s="99"/>
      <c r="H14215" s="99"/>
      <c r="I14215" s="99"/>
      <c r="J14215" s="99"/>
      <c r="K14215" s="99"/>
      <c r="L14215" s="99"/>
      <c r="M14215" s="99"/>
    </row>
    <row r="14216" spans="5:13" x14ac:dyDescent="0.2">
      <c r="E14216" s="99"/>
      <c r="F14216" s="99"/>
      <c r="G14216" s="99"/>
      <c r="H14216" s="99"/>
      <c r="I14216" s="99"/>
      <c r="J14216" s="99"/>
      <c r="K14216" s="99"/>
      <c r="L14216" s="99"/>
      <c r="M14216" s="99"/>
    </row>
    <row r="14217" spans="5:13" x14ac:dyDescent="0.2">
      <c r="E14217" s="99"/>
      <c r="F14217" s="99"/>
      <c r="G14217" s="99"/>
      <c r="H14217" s="99"/>
      <c r="I14217" s="99"/>
      <c r="J14217" s="99"/>
      <c r="K14217" s="99"/>
      <c r="L14217" s="99"/>
      <c r="M14217" s="99"/>
    </row>
    <row r="14218" spans="5:13" x14ac:dyDescent="0.2">
      <c r="E14218" s="99"/>
      <c r="F14218" s="99"/>
      <c r="G14218" s="99"/>
      <c r="H14218" s="99"/>
      <c r="I14218" s="99"/>
      <c r="J14218" s="99"/>
      <c r="K14218" s="99"/>
      <c r="L14218" s="99"/>
      <c r="M14218" s="99"/>
    </row>
    <row r="14219" spans="5:13" x14ac:dyDescent="0.2">
      <c r="E14219" s="99"/>
      <c r="F14219" s="99"/>
      <c r="G14219" s="99"/>
      <c r="H14219" s="99"/>
      <c r="I14219" s="99"/>
      <c r="J14219" s="99"/>
      <c r="K14219" s="99"/>
      <c r="L14219" s="99"/>
      <c r="M14219" s="99"/>
    </row>
    <row r="14220" spans="5:13" x14ac:dyDescent="0.2">
      <c r="E14220" s="99"/>
      <c r="F14220" s="99"/>
      <c r="G14220" s="99"/>
      <c r="H14220" s="99"/>
      <c r="I14220" s="99"/>
      <c r="J14220" s="99"/>
      <c r="K14220" s="99"/>
      <c r="L14220" s="99"/>
      <c r="M14220" s="99"/>
    </row>
    <row r="14221" spans="5:13" x14ac:dyDescent="0.2">
      <c r="E14221" s="99"/>
      <c r="F14221" s="99"/>
      <c r="G14221" s="99"/>
      <c r="H14221" s="99"/>
      <c r="I14221" s="99"/>
      <c r="J14221" s="99"/>
      <c r="K14221" s="99"/>
      <c r="L14221" s="99"/>
      <c r="M14221" s="99"/>
    </row>
    <row r="14222" spans="5:13" x14ac:dyDescent="0.2">
      <c r="E14222" s="99"/>
      <c r="F14222" s="99"/>
      <c r="G14222" s="99"/>
      <c r="H14222" s="99"/>
      <c r="I14222" s="99"/>
      <c r="J14222" s="99"/>
      <c r="K14222" s="99"/>
      <c r="L14222" s="99"/>
      <c r="M14222" s="99"/>
    </row>
    <row r="14223" spans="5:13" x14ac:dyDescent="0.2">
      <c r="E14223" s="99"/>
      <c r="F14223" s="99"/>
      <c r="G14223" s="99"/>
      <c r="H14223" s="99"/>
      <c r="I14223" s="99"/>
      <c r="J14223" s="99"/>
      <c r="K14223" s="99"/>
      <c r="L14223" s="99"/>
      <c r="M14223" s="99"/>
    </row>
    <row r="14224" spans="5:13" x14ac:dyDescent="0.2">
      <c r="E14224" s="99"/>
      <c r="F14224" s="99"/>
      <c r="G14224" s="99"/>
      <c r="H14224" s="99"/>
      <c r="I14224" s="99"/>
      <c r="J14224" s="99"/>
      <c r="K14224" s="99"/>
      <c r="L14224" s="99"/>
      <c r="M14224" s="99"/>
    </row>
    <row r="14225" spans="5:13" x14ac:dyDescent="0.2">
      <c r="E14225" s="99"/>
      <c r="F14225" s="99"/>
      <c r="G14225" s="99"/>
      <c r="H14225" s="99"/>
      <c r="I14225" s="99"/>
      <c r="J14225" s="99"/>
      <c r="K14225" s="99"/>
      <c r="L14225" s="99"/>
      <c r="M14225" s="99"/>
    </row>
    <row r="14226" spans="5:13" x14ac:dyDescent="0.2">
      <c r="E14226" s="99"/>
      <c r="F14226" s="99"/>
      <c r="G14226" s="99"/>
      <c r="H14226" s="99"/>
      <c r="I14226" s="99"/>
      <c r="J14226" s="99"/>
      <c r="K14226" s="99"/>
      <c r="L14226" s="99"/>
      <c r="M14226" s="99"/>
    </row>
    <row r="14227" spans="5:13" x14ac:dyDescent="0.2">
      <c r="E14227" s="99"/>
      <c r="F14227" s="99"/>
      <c r="G14227" s="99"/>
      <c r="H14227" s="99"/>
      <c r="I14227" s="99"/>
      <c r="J14227" s="99"/>
      <c r="K14227" s="99"/>
      <c r="L14227" s="99"/>
      <c r="M14227" s="99"/>
    </row>
    <row r="14228" spans="5:13" x14ac:dyDescent="0.2">
      <c r="E14228" s="99"/>
      <c r="F14228" s="99"/>
      <c r="G14228" s="99"/>
      <c r="H14228" s="99"/>
      <c r="I14228" s="99"/>
      <c r="J14228" s="99"/>
      <c r="K14228" s="99"/>
      <c r="L14228" s="99"/>
      <c r="M14228" s="99"/>
    </row>
    <row r="14229" spans="5:13" x14ac:dyDescent="0.2">
      <c r="E14229" s="99"/>
      <c r="F14229" s="99"/>
      <c r="G14229" s="99"/>
      <c r="H14229" s="99"/>
      <c r="I14229" s="99"/>
      <c r="J14229" s="99"/>
      <c r="K14229" s="99"/>
      <c r="L14229" s="99"/>
      <c r="M14229" s="99"/>
    </row>
    <row r="14230" spans="5:13" x14ac:dyDescent="0.2">
      <c r="E14230" s="99"/>
      <c r="F14230" s="99"/>
      <c r="G14230" s="99"/>
      <c r="H14230" s="99"/>
      <c r="I14230" s="99"/>
      <c r="J14230" s="99"/>
      <c r="K14230" s="99"/>
      <c r="L14230" s="99"/>
      <c r="M14230" s="99"/>
    </row>
    <row r="14231" spans="5:13" x14ac:dyDescent="0.2">
      <c r="E14231" s="99"/>
      <c r="F14231" s="99"/>
      <c r="G14231" s="99"/>
      <c r="H14231" s="99"/>
      <c r="I14231" s="99"/>
      <c r="J14231" s="99"/>
      <c r="K14231" s="99"/>
      <c r="L14231" s="99"/>
      <c r="M14231" s="99"/>
    </row>
    <row r="14232" spans="5:13" x14ac:dyDescent="0.2">
      <c r="E14232" s="99"/>
      <c r="F14232" s="99"/>
      <c r="G14232" s="99"/>
      <c r="H14232" s="99"/>
      <c r="I14232" s="99"/>
      <c r="J14232" s="99"/>
      <c r="K14232" s="99"/>
      <c r="L14232" s="99"/>
      <c r="M14232" s="99"/>
    </row>
    <row r="14233" spans="5:13" x14ac:dyDescent="0.2">
      <c r="E14233" s="99"/>
      <c r="F14233" s="99"/>
      <c r="G14233" s="99"/>
      <c r="H14233" s="99"/>
      <c r="I14233" s="99"/>
      <c r="J14233" s="99"/>
      <c r="K14233" s="99"/>
      <c r="L14233" s="99"/>
      <c r="M14233" s="99"/>
    </row>
    <row r="14234" spans="5:13" x14ac:dyDescent="0.2">
      <c r="E14234" s="99"/>
      <c r="F14234" s="99"/>
      <c r="G14234" s="99"/>
      <c r="H14234" s="99"/>
      <c r="I14234" s="99"/>
      <c r="J14234" s="99"/>
      <c r="K14234" s="99"/>
      <c r="L14234" s="99"/>
      <c r="M14234" s="99"/>
    </row>
    <row r="14235" spans="5:13" x14ac:dyDescent="0.2">
      <c r="E14235" s="99"/>
      <c r="F14235" s="99"/>
      <c r="G14235" s="99"/>
      <c r="H14235" s="99"/>
      <c r="I14235" s="99"/>
      <c r="J14235" s="99"/>
      <c r="K14235" s="99"/>
      <c r="L14235" s="99"/>
      <c r="M14235" s="99"/>
    </row>
    <row r="14236" spans="5:13" x14ac:dyDescent="0.2">
      <c r="E14236" s="99"/>
      <c r="F14236" s="99"/>
      <c r="G14236" s="99"/>
      <c r="H14236" s="99"/>
      <c r="I14236" s="99"/>
      <c r="J14236" s="99"/>
      <c r="K14236" s="99"/>
      <c r="L14236" s="99"/>
      <c r="M14236" s="99"/>
    </row>
    <row r="14237" spans="5:13" x14ac:dyDescent="0.2">
      <c r="E14237" s="99"/>
      <c r="F14237" s="99"/>
      <c r="G14237" s="99"/>
      <c r="H14237" s="99"/>
      <c r="I14237" s="99"/>
      <c r="J14237" s="99"/>
      <c r="K14237" s="99"/>
      <c r="L14237" s="99"/>
      <c r="M14237" s="99"/>
    </row>
    <row r="14238" spans="5:13" x14ac:dyDescent="0.2">
      <c r="E14238" s="99"/>
      <c r="F14238" s="99"/>
      <c r="G14238" s="99"/>
      <c r="H14238" s="99"/>
      <c r="I14238" s="99"/>
      <c r="J14238" s="99"/>
      <c r="K14238" s="99"/>
      <c r="L14238" s="99"/>
      <c r="M14238" s="99"/>
    </row>
    <row r="14239" spans="5:13" x14ac:dyDescent="0.2">
      <c r="E14239" s="99"/>
      <c r="F14239" s="99"/>
      <c r="G14239" s="99"/>
      <c r="H14239" s="99"/>
      <c r="I14239" s="99"/>
      <c r="J14239" s="99"/>
      <c r="K14239" s="99"/>
      <c r="L14239" s="99"/>
      <c r="M14239" s="99"/>
    </row>
    <row r="14240" spans="5:13" x14ac:dyDescent="0.2">
      <c r="E14240" s="99"/>
      <c r="F14240" s="99"/>
      <c r="G14240" s="99"/>
      <c r="H14240" s="99"/>
      <c r="I14240" s="99"/>
      <c r="J14240" s="99"/>
      <c r="K14240" s="99"/>
      <c r="L14240" s="99"/>
      <c r="M14240" s="99"/>
    </row>
    <row r="14241" spans="5:13" x14ac:dyDescent="0.2">
      <c r="E14241" s="99"/>
      <c r="F14241" s="99"/>
      <c r="G14241" s="99"/>
      <c r="H14241" s="99"/>
      <c r="I14241" s="99"/>
      <c r="J14241" s="99"/>
      <c r="K14241" s="99"/>
      <c r="L14241" s="99"/>
      <c r="M14241" s="99"/>
    </row>
    <row r="14242" spans="5:13" x14ac:dyDescent="0.2">
      <c r="E14242" s="99"/>
      <c r="F14242" s="99"/>
      <c r="G14242" s="99"/>
      <c r="H14242" s="99"/>
      <c r="I14242" s="99"/>
      <c r="J14242" s="99"/>
      <c r="K14242" s="99"/>
      <c r="L14242" s="99"/>
      <c r="M14242" s="99"/>
    </row>
    <row r="14243" spans="5:13" x14ac:dyDescent="0.2">
      <c r="E14243" s="99"/>
      <c r="F14243" s="99"/>
      <c r="G14243" s="99"/>
      <c r="H14243" s="99"/>
      <c r="I14243" s="99"/>
      <c r="J14243" s="99"/>
      <c r="K14243" s="99"/>
      <c r="L14243" s="99"/>
      <c r="M14243" s="99"/>
    </row>
    <row r="14244" spans="5:13" x14ac:dyDescent="0.2">
      <c r="E14244" s="99"/>
      <c r="F14244" s="99"/>
      <c r="G14244" s="99"/>
      <c r="H14244" s="99"/>
      <c r="I14244" s="99"/>
      <c r="J14244" s="99"/>
      <c r="K14244" s="99"/>
      <c r="L14244" s="99"/>
      <c r="M14244" s="99"/>
    </row>
    <row r="14245" spans="5:13" x14ac:dyDescent="0.2">
      <c r="E14245" s="99"/>
      <c r="F14245" s="99"/>
      <c r="G14245" s="99"/>
      <c r="H14245" s="99"/>
      <c r="I14245" s="99"/>
      <c r="J14245" s="99"/>
      <c r="K14245" s="99"/>
      <c r="L14245" s="99"/>
      <c r="M14245" s="99"/>
    </row>
    <row r="14246" spans="5:13" x14ac:dyDescent="0.2">
      <c r="E14246" s="99"/>
      <c r="F14246" s="99"/>
      <c r="G14246" s="99"/>
      <c r="H14246" s="99"/>
      <c r="I14246" s="99"/>
      <c r="J14246" s="99"/>
      <c r="K14246" s="99"/>
      <c r="L14246" s="99"/>
      <c r="M14246" s="99"/>
    </row>
    <row r="14247" spans="5:13" x14ac:dyDescent="0.2">
      <c r="E14247" s="99"/>
      <c r="F14247" s="99"/>
      <c r="G14247" s="99"/>
      <c r="H14247" s="99"/>
      <c r="I14247" s="99"/>
      <c r="J14247" s="99"/>
      <c r="K14247" s="99"/>
      <c r="L14247" s="99"/>
      <c r="M14247" s="99"/>
    </row>
    <row r="14248" spans="5:13" x14ac:dyDescent="0.2">
      <c r="E14248" s="99"/>
      <c r="F14248" s="99"/>
      <c r="G14248" s="99"/>
      <c r="H14248" s="99"/>
      <c r="I14248" s="99"/>
      <c r="J14248" s="99"/>
      <c r="K14248" s="99"/>
      <c r="L14248" s="99"/>
      <c r="M14248" s="99"/>
    </row>
    <row r="14249" spans="5:13" x14ac:dyDescent="0.2">
      <c r="E14249" s="99"/>
      <c r="F14249" s="99"/>
      <c r="G14249" s="99"/>
      <c r="H14249" s="99"/>
      <c r="I14249" s="99"/>
      <c r="J14249" s="99"/>
      <c r="K14249" s="99"/>
      <c r="L14249" s="99"/>
      <c r="M14249" s="99"/>
    </row>
    <row r="14250" spans="5:13" x14ac:dyDescent="0.2">
      <c r="E14250" s="99"/>
      <c r="F14250" s="99"/>
      <c r="G14250" s="99"/>
      <c r="H14250" s="99"/>
      <c r="I14250" s="99"/>
      <c r="J14250" s="99"/>
      <c r="K14250" s="99"/>
      <c r="L14250" s="99"/>
      <c r="M14250" s="99"/>
    </row>
    <row r="14251" spans="5:13" x14ac:dyDescent="0.2">
      <c r="E14251" s="99"/>
      <c r="F14251" s="99"/>
      <c r="G14251" s="99"/>
      <c r="H14251" s="99"/>
      <c r="I14251" s="99"/>
      <c r="J14251" s="99"/>
      <c r="K14251" s="99"/>
      <c r="L14251" s="99"/>
      <c r="M14251" s="99"/>
    </row>
    <row r="14252" spans="5:13" x14ac:dyDescent="0.2">
      <c r="E14252" s="99"/>
      <c r="F14252" s="99"/>
      <c r="G14252" s="99"/>
      <c r="H14252" s="99"/>
      <c r="I14252" s="99"/>
      <c r="J14252" s="99"/>
      <c r="K14252" s="99"/>
      <c r="L14252" s="99"/>
      <c r="M14252" s="99"/>
    </row>
    <row r="14253" spans="5:13" x14ac:dyDescent="0.2">
      <c r="E14253" s="99"/>
      <c r="F14253" s="99"/>
      <c r="G14253" s="99"/>
      <c r="H14253" s="99"/>
      <c r="I14253" s="99"/>
      <c r="J14253" s="99"/>
      <c r="K14253" s="99"/>
      <c r="L14253" s="99"/>
      <c r="M14253" s="99"/>
    </row>
    <row r="14254" spans="5:13" x14ac:dyDescent="0.2">
      <c r="E14254" s="99"/>
      <c r="F14254" s="99"/>
      <c r="G14254" s="99"/>
      <c r="H14254" s="99"/>
      <c r="I14254" s="99"/>
      <c r="J14254" s="99"/>
      <c r="K14254" s="99"/>
      <c r="L14254" s="99"/>
      <c r="M14254" s="99"/>
    </row>
    <row r="14255" spans="5:13" x14ac:dyDescent="0.2">
      <c r="E14255" s="99"/>
      <c r="F14255" s="99"/>
      <c r="G14255" s="99"/>
      <c r="H14255" s="99"/>
      <c r="I14255" s="99"/>
      <c r="J14255" s="99"/>
      <c r="K14255" s="99"/>
      <c r="L14255" s="99"/>
      <c r="M14255" s="99"/>
    </row>
    <row r="14256" spans="5:13" x14ac:dyDescent="0.2">
      <c r="E14256" s="99"/>
      <c r="F14256" s="99"/>
      <c r="G14256" s="99"/>
      <c r="H14256" s="99"/>
      <c r="I14256" s="99"/>
      <c r="J14256" s="99"/>
      <c r="K14256" s="99"/>
      <c r="L14256" s="99"/>
      <c r="M14256" s="99"/>
    </row>
    <row r="14257" spans="5:13" x14ac:dyDescent="0.2">
      <c r="E14257" s="99"/>
      <c r="F14257" s="99"/>
      <c r="G14257" s="99"/>
      <c r="H14257" s="99"/>
      <c r="I14257" s="99"/>
      <c r="J14257" s="99"/>
      <c r="K14257" s="99"/>
      <c r="L14257" s="99"/>
      <c r="M14257" s="99"/>
    </row>
    <row r="14258" spans="5:13" x14ac:dyDescent="0.2">
      <c r="E14258" s="99"/>
      <c r="F14258" s="99"/>
      <c r="G14258" s="99"/>
      <c r="H14258" s="99"/>
      <c r="I14258" s="99"/>
      <c r="J14258" s="99"/>
      <c r="K14258" s="99"/>
      <c r="L14258" s="99"/>
      <c r="M14258" s="99"/>
    </row>
    <row r="14259" spans="5:13" x14ac:dyDescent="0.2">
      <c r="E14259" s="99"/>
      <c r="F14259" s="99"/>
      <c r="G14259" s="99"/>
      <c r="H14259" s="99"/>
      <c r="I14259" s="99"/>
      <c r="J14259" s="99"/>
      <c r="K14259" s="99"/>
      <c r="L14259" s="99"/>
      <c r="M14259" s="99"/>
    </row>
    <row r="14260" spans="5:13" x14ac:dyDescent="0.2">
      <c r="E14260" s="99"/>
      <c r="F14260" s="99"/>
      <c r="G14260" s="99"/>
      <c r="H14260" s="99"/>
      <c r="I14260" s="99"/>
      <c r="J14260" s="99"/>
      <c r="K14260" s="99"/>
      <c r="L14260" s="99"/>
      <c r="M14260" s="99"/>
    </row>
    <row r="14261" spans="5:13" x14ac:dyDescent="0.2">
      <c r="E14261" s="99"/>
      <c r="F14261" s="99"/>
      <c r="G14261" s="99"/>
      <c r="H14261" s="99"/>
      <c r="I14261" s="99"/>
      <c r="J14261" s="99"/>
      <c r="K14261" s="99"/>
      <c r="L14261" s="99"/>
      <c r="M14261" s="99"/>
    </row>
    <row r="14262" spans="5:13" x14ac:dyDescent="0.2">
      <c r="E14262" s="99"/>
      <c r="F14262" s="99"/>
      <c r="G14262" s="99"/>
      <c r="H14262" s="99"/>
      <c r="I14262" s="99"/>
      <c r="J14262" s="99"/>
      <c r="K14262" s="99"/>
      <c r="L14262" s="99"/>
      <c r="M14262" s="99"/>
    </row>
    <row r="14263" spans="5:13" x14ac:dyDescent="0.2">
      <c r="E14263" s="99"/>
      <c r="F14263" s="99"/>
      <c r="G14263" s="99"/>
      <c r="H14263" s="99"/>
      <c r="I14263" s="99"/>
      <c r="J14263" s="99"/>
      <c r="K14263" s="99"/>
      <c r="L14263" s="99"/>
      <c r="M14263" s="99"/>
    </row>
    <row r="14264" spans="5:13" x14ac:dyDescent="0.2">
      <c r="E14264" s="99"/>
      <c r="F14264" s="99"/>
      <c r="G14264" s="99"/>
      <c r="H14264" s="99"/>
      <c r="I14264" s="99"/>
      <c r="J14264" s="99"/>
      <c r="K14264" s="99"/>
      <c r="L14264" s="99"/>
      <c r="M14264" s="99"/>
    </row>
    <row r="14265" spans="5:13" x14ac:dyDescent="0.2">
      <c r="E14265" s="99"/>
      <c r="F14265" s="99"/>
      <c r="G14265" s="99"/>
      <c r="H14265" s="99"/>
      <c r="I14265" s="99"/>
      <c r="J14265" s="99"/>
      <c r="K14265" s="99"/>
      <c r="L14265" s="99"/>
      <c r="M14265" s="99"/>
    </row>
    <row r="14266" spans="5:13" x14ac:dyDescent="0.2">
      <c r="E14266" s="99"/>
      <c r="F14266" s="99"/>
      <c r="G14266" s="99"/>
      <c r="H14266" s="99"/>
      <c r="I14266" s="99"/>
      <c r="J14266" s="99"/>
      <c r="K14266" s="99"/>
      <c r="L14266" s="99"/>
      <c r="M14266" s="99"/>
    </row>
    <row r="14267" spans="5:13" x14ac:dyDescent="0.2">
      <c r="E14267" s="99"/>
      <c r="F14267" s="99"/>
      <c r="G14267" s="99"/>
      <c r="H14267" s="99"/>
      <c r="I14267" s="99"/>
      <c r="J14267" s="99"/>
      <c r="K14267" s="99"/>
      <c r="L14267" s="99"/>
      <c r="M14267" s="99"/>
    </row>
    <row r="14268" spans="5:13" x14ac:dyDescent="0.2">
      <c r="E14268" s="99"/>
      <c r="F14268" s="99"/>
      <c r="G14268" s="99"/>
      <c r="H14268" s="99"/>
      <c r="I14268" s="99"/>
      <c r="J14268" s="99"/>
      <c r="K14268" s="99"/>
      <c r="L14268" s="99"/>
      <c r="M14268" s="99"/>
    </row>
    <row r="14269" spans="5:13" x14ac:dyDescent="0.2">
      <c r="E14269" s="99"/>
      <c r="F14269" s="99"/>
      <c r="G14269" s="99"/>
      <c r="H14269" s="99"/>
      <c r="I14269" s="99"/>
      <c r="J14269" s="99"/>
      <c r="K14269" s="99"/>
      <c r="L14269" s="99"/>
      <c r="M14269" s="99"/>
    </row>
    <row r="14270" spans="5:13" x14ac:dyDescent="0.2">
      <c r="E14270" s="99"/>
      <c r="F14270" s="99"/>
      <c r="G14270" s="99"/>
      <c r="H14270" s="99"/>
      <c r="I14270" s="99"/>
      <c r="J14270" s="99"/>
      <c r="K14270" s="99"/>
      <c r="L14270" s="99"/>
      <c r="M14270" s="99"/>
    </row>
    <row r="14271" spans="5:13" x14ac:dyDescent="0.2">
      <c r="E14271" s="99"/>
      <c r="F14271" s="99"/>
      <c r="G14271" s="99"/>
      <c r="H14271" s="99"/>
      <c r="I14271" s="99"/>
      <c r="J14271" s="99"/>
      <c r="K14271" s="99"/>
      <c r="L14271" s="99"/>
      <c r="M14271" s="99"/>
    </row>
    <row r="14272" spans="5:13" x14ac:dyDescent="0.2">
      <c r="E14272" s="99"/>
      <c r="F14272" s="99"/>
      <c r="G14272" s="99"/>
      <c r="H14272" s="99"/>
      <c r="I14272" s="99"/>
      <c r="J14272" s="99"/>
      <c r="K14272" s="99"/>
      <c r="L14272" s="99"/>
      <c r="M14272" s="99"/>
    </row>
    <row r="14273" spans="5:13" x14ac:dyDescent="0.2">
      <c r="E14273" s="99"/>
      <c r="F14273" s="99"/>
      <c r="G14273" s="99"/>
      <c r="H14273" s="99"/>
      <c r="I14273" s="99"/>
      <c r="J14273" s="99"/>
      <c r="K14273" s="99"/>
      <c r="L14273" s="99"/>
      <c r="M14273" s="99"/>
    </row>
    <row r="14274" spans="5:13" x14ac:dyDescent="0.2">
      <c r="E14274" s="99"/>
      <c r="F14274" s="99"/>
      <c r="G14274" s="99"/>
      <c r="H14274" s="99"/>
      <c r="I14274" s="99"/>
      <c r="J14274" s="99"/>
      <c r="K14274" s="99"/>
      <c r="L14274" s="99"/>
      <c r="M14274" s="99"/>
    </row>
    <row r="14275" spans="5:13" x14ac:dyDescent="0.2">
      <c r="E14275" s="99"/>
      <c r="F14275" s="99"/>
      <c r="G14275" s="99"/>
      <c r="H14275" s="99"/>
      <c r="I14275" s="99"/>
      <c r="J14275" s="99"/>
      <c r="K14275" s="99"/>
      <c r="L14275" s="99"/>
      <c r="M14275" s="99"/>
    </row>
    <row r="14276" spans="5:13" x14ac:dyDescent="0.2">
      <c r="E14276" s="99"/>
      <c r="F14276" s="99"/>
      <c r="G14276" s="99"/>
      <c r="H14276" s="99"/>
      <c r="I14276" s="99"/>
      <c r="J14276" s="99"/>
      <c r="K14276" s="99"/>
      <c r="L14276" s="99"/>
      <c r="M14276" s="99"/>
    </row>
    <row r="14277" spans="5:13" x14ac:dyDescent="0.2">
      <c r="E14277" s="99"/>
      <c r="F14277" s="99"/>
      <c r="G14277" s="99"/>
      <c r="H14277" s="99"/>
      <c r="I14277" s="99"/>
      <c r="J14277" s="99"/>
      <c r="K14277" s="99"/>
      <c r="L14277" s="99"/>
      <c r="M14277" s="99"/>
    </row>
    <row r="14278" spans="5:13" x14ac:dyDescent="0.2">
      <c r="E14278" s="99"/>
      <c r="F14278" s="99"/>
      <c r="G14278" s="99"/>
      <c r="H14278" s="99"/>
      <c r="I14278" s="99"/>
      <c r="J14278" s="99"/>
      <c r="K14278" s="99"/>
      <c r="L14278" s="99"/>
      <c r="M14278" s="99"/>
    </row>
    <row r="14279" spans="5:13" x14ac:dyDescent="0.2">
      <c r="E14279" s="99"/>
      <c r="F14279" s="99"/>
      <c r="G14279" s="99"/>
      <c r="H14279" s="99"/>
      <c r="I14279" s="99"/>
      <c r="J14279" s="99"/>
      <c r="K14279" s="99"/>
      <c r="L14279" s="99"/>
      <c r="M14279" s="99"/>
    </row>
    <row r="14280" spans="5:13" x14ac:dyDescent="0.2">
      <c r="E14280" s="99"/>
      <c r="F14280" s="99"/>
      <c r="G14280" s="99"/>
      <c r="H14280" s="99"/>
      <c r="I14280" s="99"/>
      <c r="J14280" s="99"/>
      <c r="K14280" s="99"/>
      <c r="L14280" s="99"/>
      <c r="M14280" s="99"/>
    </row>
    <row r="14281" spans="5:13" x14ac:dyDescent="0.2">
      <c r="E14281" s="99"/>
      <c r="F14281" s="99"/>
      <c r="G14281" s="99"/>
      <c r="H14281" s="99"/>
      <c r="I14281" s="99"/>
      <c r="J14281" s="99"/>
      <c r="K14281" s="99"/>
      <c r="L14281" s="99"/>
      <c r="M14281" s="99"/>
    </row>
    <row r="14282" spans="5:13" x14ac:dyDescent="0.2">
      <c r="E14282" s="99"/>
      <c r="F14282" s="99"/>
      <c r="G14282" s="99"/>
      <c r="H14282" s="99"/>
      <c r="I14282" s="99"/>
      <c r="J14282" s="99"/>
      <c r="K14282" s="99"/>
      <c r="L14282" s="99"/>
      <c r="M14282" s="99"/>
    </row>
    <row r="14283" spans="5:13" x14ac:dyDescent="0.2">
      <c r="E14283" s="99"/>
      <c r="F14283" s="99"/>
      <c r="G14283" s="99"/>
      <c r="H14283" s="99"/>
      <c r="I14283" s="99"/>
      <c r="J14283" s="99"/>
      <c r="K14283" s="99"/>
      <c r="L14283" s="99"/>
      <c r="M14283" s="99"/>
    </row>
    <row r="14284" spans="5:13" x14ac:dyDescent="0.2">
      <c r="E14284" s="99"/>
      <c r="F14284" s="99"/>
      <c r="G14284" s="99"/>
      <c r="H14284" s="99"/>
      <c r="I14284" s="99"/>
      <c r="J14284" s="99"/>
      <c r="K14284" s="99"/>
      <c r="L14284" s="99"/>
      <c r="M14284" s="99"/>
    </row>
    <row r="14285" spans="5:13" x14ac:dyDescent="0.2">
      <c r="E14285" s="99"/>
      <c r="F14285" s="99"/>
      <c r="G14285" s="99"/>
      <c r="H14285" s="99"/>
      <c r="I14285" s="99"/>
      <c r="J14285" s="99"/>
      <c r="K14285" s="99"/>
      <c r="L14285" s="99"/>
      <c r="M14285" s="99"/>
    </row>
    <row r="14286" spans="5:13" x14ac:dyDescent="0.2">
      <c r="E14286" s="99"/>
      <c r="F14286" s="99"/>
      <c r="G14286" s="99"/>
      <c r="H14286" s="99"/>
      <c r="I14286" s="99"/>
      <c r="J14286" s="99"/>
      <c r="K14286" s="99"/>
      <c r="L14286" s="99"/>
      <c r="M14286" s="99"/>
    </row>
    <row r="14287" spans="5:13" x14ac:dyDescent="0.2">
      <c r="E14287" s="99"/>
      <c r="F14287" s="99"/>
      <c r="G14287" s="99"/>
      <c r="H14287" s="99"/>
      <c r="I14287" s="99"/>
      <c r="J14287" s="99"/>
      <c r="K14287" s="99"/>
      <c r="L14287" s="99"/>
      <c r="M14287" s="99"/>
    </row>
    <row r="14288" spans="5:13" x14ac:dyDescent="0.2">
      <c r="E14288" s="99"/>
      <c r="F14288" s="99"/>
      <c r="G14288" s="99"/>
      <c r="H14288" s="99"/>
      <c r="I14288" s="99"/>
      <c r="J14288" s="99"/>
      <c r="K14288" s="99"/>
      <c r="L14288" s="99"/>
      <c r="M14288" s="99"/>
    </row>
    <row r="14289" spans="5:13" x14ac:dyDescent="0.2">
      <c r="E14289" s="99"/>
      <c r="F14289" s="99"/>
      <c r="G14289" s="99"/>
      <c r="H14289" s="99"/>
      <c r="I14289" s="99"/>
      <c r="J14289" s="99"/>
      <c r="K14289" s="99"/>
      <c r="L14289" s="99"/>
      <c r="M14289" s="99"/>
    </row>
    <row r="14290" spans="5:13" x14ac:dyDescent="0.2">
      <c r="E14290" s="99"/>
      <c r="F14290" s="99"/>
      <c r="G14290" s="99"/>
      <c r="H14290" s="99"/>
      <c r="I14290" s="99"/>
      <c r="J14290" s="99"/>
      <c r="K14290" s="99"/>
      <c r="L14290" s="99"/>
      <c r="M14290" s="99"/>
    </row>
    <row r="14291" spans="5:13" x14ac:dyDescent="0.2">
      <c r="E14291" s="99"/>
      <c r="F14291" s="99"/>
      <c r="G14291" s="99"/>
      <c r="H14291" s="99"/>
      <c r="I14291" s="99"/>
      <c r="J14291" s="99"/>
      <c r="K14291" s="99"/>
      <c r="L14291" s="99"/>
      <c r="M14291" s="99"/>
    </row>
    <row r="14292" spans="5:13" x14ac:dyDescent="0.2">
      <c r="E14292" s="99"/>
      <c r="F14292" s="99"/>
      <c r="G14292" s="99"/>
      <c r="H14292" s="99"/>
      <c r="I14292" s="99"/>
      <c r="J14292" s="99"/>
      <c r="K14292" s="99"/>
      <c r="L14292" s="99"/>
      <c r="M14292" s="99"/>
    </row>
    <row r="14293" spans="5:13" x14ac:dyDescent="0.2">
      <c r="E14293" s="99"/>
      <c r="F14293" s="99"/>
      <c r="G14293" s="99"/>
      <c r="H14293" s="99"/>
      <c r="I14293" s="99"/>
      <c r="J14293" s="99"/>
      <c r="K14293" s="99"/>
      <c r="L14293" s="99"/>
      <c r="M14293" s="99"/>
    </row>
    <row r="14294" spans="5:13" x14ac:dyDescent="0.2">
      <c r="E14294" s="99"/>
      <c r="F14294" s="99"/>
      <c r="G14294" s="99"/>
      <c r="H14294" s="99"/>
      <c r="I14294" s="99"/>
      <c r="J14294" s="99"/>
      <c r="K14294" s="99"/>
      <c r="L14294" s="99"/>
      <c r="M14294" s="99"/>
    </row>
    <row r="14295" spans="5:13" x14ac:dyDescent="0.2">
      <c r="E14295" s="99"/>
      <c r="F14295" s="99"/>
      <c r="G14295" s="99"/>
      <c r="H14295" s="99"/>
      <c r="I14295" s="99"/>
      <c r="J14295" s="99"/>
      <c r="K14295" s="99"/>
      <c r="L14295" s="99"/>
      <c r="M14295" s="99"/>
    </row>
    <row r="14296" spans="5:13" x14ac:dyDescent="0.2">
      <c r="E14296" s="99"/>
      <c r="F14296" s="99"/>
      <c r="G14296" s="99"/>
      <c r="H14296" s="99"/>
      <c r="I14296" s="99"/>
      <c r="J14296" s="99"/>
      <c r="K14296" s="99"/>
      <c r="L14296" s="99"/>
      <c r="M14296" s="99"/>
    </row>
    <row r="14297" spans="5:13" x14ac:dyDescent="0.2">
      <c r="E14297" s="99"/>
      <c r="F14297" s="99"/>
      <c r="G14297" s="99"/>
      <c r="H14297" s="99"/>
      <c r="I14297" s="99"/>
      <c r="J14297" s="99"/>
      <c r="K14297" s="99"/>
      <c r="L14297" s="99"/>
      <c r="M14297" s="99"/>
    </row>
    <row r="14298" spans="5:13" x14ac:dyDescent="0.2">
      <c r="E14298" s="99"/>
      <c r="F14298" s="99"/>
      <c r="G14298" s="99"/>
      <c r="H14298" s="99"/>
      <c r="I14298" s="99"/>
      <c r="J14298" s="99"/>
      <c r="K14298" s="99"/>
      <c r="L14298" s="99"/>
      <c r="M14298" s="99"/>
    </row>
    <row r="14299" spans="5:13" x14ac:dyDescent="0.2">
      <c r="E14299" s="99"/>
      <c r="F14299" s="99"/>
      <c r="G14299" s="99"/>
      <c r="H14299" s="99"/>
      <c r="I14299" s="99"/>
      <c r="J14299" s="99"/>
      <c r="K14299" s="99"/>
      <c r="L14299" s="99"/>
      <c r="M14299" s="99"/>
    </row>
    <row r="14300" spans="5:13" x14ac:dyDescent="0.2">
      <c r="E14300" s="99"/>
      <c r="F14300" s="99"/>
      <c r="G14300" s="99"/>
      <c r="H14300" s="99"/>
      <c r="I14300" s="99"/>
      <c r="J14300" s="99"/>
      <c r="K14300" s="99"/>
      <c r="L14300" s="99"/>
      <c r="M14300" s="99"/>
    </row>
    <row r="14301" spans="5:13" x14ac:dyDescent="0.2">
      <c r="E14301" s="99"/>
      <c r="F14301" s="99"/>
      <c r="G14301" s="99"/>
      <c r="H14301" s="99"/>
      <c r="I14301" s="99"/>
      <c r="J14301" s="99"/>
      <c r="K14301" s="99"/>
      <c r="L14301" s="99"/>
      <c r="M14301" s="99"/>
    </row>
    <row r="14302" spans="5:13" x14ac:dyDescent="0.2">
      <c r="E14302" s="99"/>
      <c r="F14302" s="99"/>
      <c r="G14302" s="99"/>
      <c r="H14302" s="99"/>
      <c r="I14302" s="99"/>
      <c r="J14302" s="99"/>
      <c r="K14302" s="99"/>
      <c r="L14302" s="99"/>
      <c r="M14302" s="99"/>
    </row>
    <row r="14303" spans="5:13" x14ac:dyDescent="0.2">
      <c r="E14303" s="99"/>
      <c r="F14303" s="99"/>
      <c r="G14303" s="99"/>
      <c r="H14303" s="99"/>
      <c r="I14303" s="99"/>
      <c r="J14303" s="99"/>
      <c r="K14303" s="99"/>
      <c r="L14303" s="99"/>
      <c r="M14303" s="99"/>
    </row>
    <row r="14304" spans="5:13" x14ac:dyDescent="0.2">
      <c r="E14304" s="99"/>
      <c r="F14304" s="99"/>
      <c r="G14304" s="99"/>
      <c r="H14304" s="99"/>
      <c r="I14304" s="99"/>
      <c r="J14304" s="99"/>
      <c r="K14304" s="99"/>
      <c r="L14304" s="99"/>
      <c r="M14304" s="99"/>
    </row>
    <row r="14305" spans="5:13" x14ac:dyDescent="0.2">
      <c r="E14305" s="99"/>
      <c r="F14305" s="99"/>
      <c r="G14305" s="99"/>
      <c r="H14305" s="99"/>
      <c r="I14305" s="99"/>
      <c r="J14305" s="99"/>
      <c r="K14305" s="99"/>
      <c r="L14305" s="99"/>
      <c r="M14305" s="99"/>
    </row>
    <row r="14306" spans="5:13" x14ac:dyDescent="0.2">
      <c r="E14306" s="99"/>
      <c r="F14306" s="99"/>
      <c r="G14306" s="99"/>
      <c r="H14306" s="99"/>
      <c r="I14306" s="99"/>
      <c r="J14306" s="99"/>
      <c r="K14306" s="99"/>
      <c r="L14306" s="99"/>
      <c r="M14306" s="99"/>
    </row>
    <row r="14307" spans="5:13" x14ac:dyDescent="0.2">
      <c r="E14307" s="99"/>
      <c r="F14307" s="99"/>
      <c r="G14307" s="99"/>
      <c r="H14307" s="99"/>
      <c r="I14307" s="99"/>
      <c r="J14307" s="99"/>
      <c r="K14307" s="99"/>
      <c r="L14307" s="99"/>
      <c r="M14307" s="99"/>
    </row>
    <row r="14308" spans="5:13" x14ac:dyDescent="0.2">
      <c r="E14308" s="99"/>
      <c r="F14308" s="99"/>
      <c r="G14308" s="99"/>
      <c r="H14308" s="99"/>
      <c r="I14308" s="99"/>
      <c r="J14308" s="99"/>
      <c r="K14308" s="99"/>
      <c r="L14308" s="99"/>
      <c r="M14308" s="99"/>
    </row>
    <row r="14309" spans="5:13" x14ac:dyDescent="0.2">
      <c r="E14309" s="99"/>
      <c r="F14309" s="99"/>
      <c r="G14309" s="99"/>
      <c r="H14309" s="99"/>
      <c r="I14309" s="99"/>
      <c r="J14309" s="99"/>
      <c r="K14309" s="99"/>
      <c r="L14309" s="99"/>
      <c r="M14309" s="99"/>
    </row>
    <row r="14310" spans="5:13" x14ac:dyDescent="0.2">
      <c r="E14310" s="99"/>
      <c r="F14310" s="99"/>
      <c r="G14310" s="99"/>
      <c r="H14310" s="99"/>
      <c r="I14310" s="99"/>
      <c r="J14310" s="99"/>
      <c r="K14310" s="99"/>
      <c r="L14310" s="99"/>
      <c r="M14310" s="99"/>
    </row>
    <row r="14311" spans="5:13" x14ac:dyDescent="0.2">
      <c r="E14311" s="99"/>
      <c r="F14311" s="99"/>
      <c r="G14311" s="99"/>
      <c r="H14311" s="99"/>
      <c r="I14311" s="99"/>
      <c r="J14311" s="99"/>
      <c r="K14311" s="99"/>
      <c r="L14311" s="99"/>
      <c r="M14311" s="99"/>
    </row>
    <row r="14312" spans="5:13" x14ac:dyDescent="0.2">
      <c r="E14312" s="99"/>
      <c r="F14312" s="99"/>
      <c r="G14312" s="99"/>
      <c r="H14312" s="99"/>
      <c r="I14312" s="99"/>
      <c r="J14312" s="99"/>
      <c r="K14312" s="99"/>
      <c r="L14312" s="99"/>
      <c r="M14312" s="99"/>
    </row>
    <row r="14313" spans="5:13" x14ac:dyDescent="0.2">
      <c r="E14313" s="99"/>
      <c r="F14313" s="99"/>
      <c r="G14313" s="99"/>
      <c r="H14313" s="99"/>
      <c r="I14313" s="99"/>
      <c r="J14313" s="99"/>
      <c r="K14313" s="99"/>
      <c r="L14313" s="99"/>
      <c r="M14313" s="99"/>
    </row>
    <row r="14314" spans="5:13" x14ac:dyDescent="0.2">
      <c r="E14314" s="99"/>
      <c r="F14314" s="99"/>
      <c r="G14314" s="99"/>
      <c r="H14314" s="99"/>
      <c r="I14314" s="99"/>
      <c r="J14314" s="99"/>
      <c r="K14314" s="99"/>
      <c r="L14314" s="99"/>
      <c r="M14314" s="99"/>
    </row>
    <row r="14315" spans="5:13" x14ac:dyDescent="0.2">
      <c r="E14315" s="99"/>
      <c r="F14315" s="99"/>
      <c r="G14315" s="99"/>
      <c r="H14315" s="99"/>
      <c r="I14315" s="99"/>
      <c r="J14315" s="99"/>
      <c r="K14315" s="99"/>
      <c r="L14315" s="99"/>
      <c r="M14315" s="99"/>
    </row>
    <row r="14316" spans="5:13" x14ac:dyDescent="0.2">
      <c r="E14316" s="99"/>
      <c r="F14316" s="99"/>
      <c r="G14316" s="99"/>
      <c r="H14316" s="99"/>
      <c r="I14316" s="99"/>
      <c r="J14316" s="99"/>
      <c r="K14316" s="99"/>
      <c r="L14316" s="99"/>
      <c r="M14316" s="99"/>
    </row>
    <row r="14317" spans="5:13" x14ac:dyDescent="0.2">
      <c r="E14317" s="99"/>
      <c r="F14317" s="99"/>
      <c r="G14317" s="99"/>
      <c r="H14317" s="99"/>
      <c r="I14317" s="99"/>
      <c r="J14317" s="99"/>
      <c r="K14317" s="99"/>
      <c r="L14317" s="99"/>
      <c r="M14317" s="99"/>
    </row>
    <row r="14318" spans="5:13" x14ac:dyDescent="0.2">
      <c r="E14318" s="99"/>
      <c r="F14318" s="99"/>
      <c r="G14318" s="99"/>
      <c r="H14318" s="99"/>
      <c r="I14318" s="99"/>
      <c r="J14318" s="99"/>
      <c r="K14318" s="99"/>
      <c r="L14318" s="99"/>
      <c r="M14318" s="99"/>
    </row>
    <row r="14319" spans="5:13" x14ac:dyDescent="0.2">
      <c r="E14319" s="99"/>
      <c r="F14319" s="99"/>
      <c r="G14319" s="99"/>
      <c r="H14319" s="99"/>
      <c r="I14319" s="99"/>
      <c r="J14319" s="99"/>
      <c r="K14319" s="99"/>
      <c r="L14319" s="99"/>
      <c r="M14319" s="99"/>
    </row>
    <row r="14320" spans="5:13" x14ac:dyDescent="0.2">
      <c r="E14320" s="99"/>
      <c r="F14320" s="99"/>
      <c r="G14320" s="99"/>
      <c r="H14320" s="99"/>
      <c r="I14320" s="99"/>
      <c r="J14320" s="99"/>
      <c r="K14320" s="99"/>
      <c r="L14320" s="99"/>
      <c r="M14320" s="99"/>
    </row>
    <row r="14321" spans="5:13" x14ac:dyDescent="0.2">
      <c r="E14321" s="99"/>
      <c r="F14321" s="99"/>
      <c r="G14321" s="99"/>
      <c r="H14321" s="99"/>
      <c r="I14321" s="99"/>
      <c r="J14321" s="99"/>
      <c r="K14321" s="99"/>
      <c r="L14321" s="99"/>
      <c r="M14321" s="99"/>
    </row>
    <row r="14322" spans="5:13" x14ac:dyDescent="0.2">
      <c r="E14322" s="99"/>
      <c r="F14322" s="99"/>
      <c r="G14322" s="99"/>
      <c r="H14322" s="99"/>
      <c r="I14322" s="99"/>
      <c r="J14322" s="99"/>
      <c r="K14322" s="99"/>
      <c r="L14322" s="99"/>
      <c r="M14322" s="99"/>
    </row>
    <row r="14323" spans="5:13" x14ac:dyDescent="0.2">
      <c r="E14323" s="99"/>
      <c r="F14323" s="99"/>
      <c r="G14323" s="99"/>
      <c r="H14323" s="99"/>
      <c r="I14323" s="99"/>
      <c r="J14323" s="99"/>
      <c r="K14323" s="99"/>
      <c r="L14323" s="99"/>
      <c r="M14323" s="99"/>
    </row>
    <row r="14324" spans="5:13" x14ac:dyDescent="0.2">
      <c r="E14324" s="99"/>
      <c r="F14324" s="99"/>
      <c r="G14324" s="99"/>
      <c r="H14324" s="99"/>
      <c r="I14324" s="99"/>
      <c r="J14324" s="99"/>
      <c r="K14324" s="99"/>
      <c r="L14324" s="99"/>
      <c r="M14324" s="99"/>
    </row>
    <row r="14325" spans="5:13" x14ac:dyDescent="0.2">
      <c r="E14325" s="99"/>
      <c r="F14325" s="99"/>
      <c r="G14325" s="99"/>
      <c r="H14325" s="99"/>
      <c r="I14325" s="99"/>
      <c r="J14325" s="99"/>
      <c r="K14325" s="99"/>
      <c r="L14325" s="99"/>
      <c r="M14325" s="99"/>
    </row>
    <row r="14326" spans="5:13" x14ac:dyDescent="0.2">
      <c r="E14326" s="99"/>
      <c r="F14326" s="99"/>
      <c r="G14326" s="99"/>
      <c r="H14326" s="99"/>
      <c r="I14326" s="99"/>
      <c r="J14326" s="99"/>
      <c r="K14326" s="99"/>
      <c r="L14326" s="99"/>
      <c r="M14326" s="99"/>
    </row>
    <row r="14327" spans="5:13" x14ac:dyDescent="0.2">
      <c r="E14327" s="99"/>
      <c r="F14327" s="99"/>
      <c r="G14327" s="99"/>
      <c r="H14327" s="99"/>
      <c r="I14327" s="99"/>
      <c r="J14327" s="99"/>
      <c r="K14327" s="99"/>
      <c r="L14327" s="99"/>
      <c r="M14327" s="99"/>
    </row>
    <row r="14328" spans="5:13" x14ac:dyDescent="0.2">
      <c r="E14328" s="99"/>
      <c r="F14328" s="99"/>
      <c r="G14328" s="99"/>
      <c r="H14328" s="99"/>
      <c r="I14328" s="99"/>
      <c r="J14328" s="99"/>
      <c r="K14328" s="99"/>
      <c r="L14328" s="99"/>
      <c r="M14328" s="99"/>
    </row>
    <row r="14329" spans="5:13" x14ac:dyDescent="0.2">
      <c r="E14329" s="99"/>
      <c r="F14329" s="99"/>
      <c r="G14329" s="99"/>
      <c r="H14329" s="99"/>
      <c r="I14329" s="99"/>
      <c r="J14329" s="99"/>
      <c r="K14329" s="99"/>
      <c r="L14329" s="99"/>
      <c r="M14329" s="99"/>
    </row>
    <row r="14330" spans="5:13" x14ac:dyDescent="0.2">
      <c r="E14330" s="99"/>
      <c r="F14330" s="99"/>
      <c r="G14330" s="99"/>
      <c r="H14330" s="99"/>
      <c r="I14330" s="99"/>
      <c r="J14330" s="99"/>
      <c r="K14330" s="99"/>
      <c r="L14330" s="99"/>
      <c r="M14330" s="99"/>
    </row>
    <row r="14331" spans="5:13" x14ac:dyDescent="0.2">
      <c r="E14331" s="99"/>
      <c r="F14331" s="99"/>
      <c r="G14331" s="99"/>
      <c r="H14331" s="99"/>
      <c r="I14331" s="99"/>
      <c r="J14331" s="99"/>
      <c r="K14331" s="99"/>
      <c r="L14331" s="99"/>
      <c r="M14331" s="99"/>
    </row>
    <row r="14332" spans="5:13" x14ac:dyDescent="0.2">
      <c r="E14332" s="99"/>
      <c r="F14332" s="99"/>
      <c r="G14332" s="99"/>
      <c r="H14332" s="99"/>
      <c r="I14332" s="99"/>
      <c r="J14332" s="99"/>
      <c r="K14332" s="99"/>
      <c r="L14332" s="99"/>
      <c r="M14332" s="99"/>
    </row>
    <row r="14333" spans="5:13" x14ac:dyDescent="0.2">
      <c r="E14333" s="99"/>
      <c r="F14333" s="99"/>
      <c r="G14333" s="99"/>
      <c r="H14333" s="99"/>
      <c r="I14333" s="99"/>
      <c r="J14333" s="99"/>
      <c r="K14333" s="99"/>
      <c r="L14333" s="99"/>
      <c r="M14333" s="99"/>
    </row>
    <row r="14334" spans="5:13" x14ac:dyDescent="0.2">
      <c r="E14334" s="99"/>
      <c r="F14334" s="99"/>
      <c r="G14334" s="99"/>
      <c r="H14334" s="99"/>
      <c r="I14334" s="99"/>
      <c r="J14334" s="99"/>
      <c r="K14334" s="99"/>
      <c r="L14334" s="99"/>
      <c r="M14334" s="99"/>
    </row>
    <row r="14335" spans="5:13" x14ac:dyDescent="0.2">
      <c r="E14335" s="99"/>
      <c r="F14335" s="99"/>
      <c r="G14335" s="99"/>
      <c r="H14335" s="99"/>
      <c r="I14335" s="99"/>
      <c r="J14335" s="99"/>
      <c r="K14335" s="99"/>
      <c r="L14335" s="99"/>
      <c r="M14335" s="99"/>
    </row>
    <row r="14336" spans="5:13" x14ac:dyDescent="0.2">
      <c r="E14336" s="99"/>
      <c r="F14336" s="99"/>
      <c r="G14336" s="99"/>
      <c r="H14336" s="99"/>
      <c r="I14336" s="99"/>
      <c r="J14336" s="99"/>
      <c r="K14336" s="99"/>
      <c r="L14336" s="99"/>
      <c r="M14336" s="99"/>
    </row>
    <row r="14337" spans="5:13" x14ac:dyDescent="0.2">
      <c r="E14337" s="99"/>
      <c r="F14337" s="99"/>
      <c r="G14337" s="99"/>
      <c r="H14337" s="99"/>
      <c r="I14337" s="99"/>
      <c r="J14337" s="99"/>
      <c r="K14337" s="99"/>
      <c r="L14337" s="99"/>
      <c r="M14337" s="99"/>
    </row>
    <row r="14338" spans="5:13" x14ac:dyDescent="0.2">
      <c r="E14338" s="99"/>
      <c r="F14338" s="99"/>
      <c r="G14338" s="99"/>
      <c r="H14338" s="99"/>
      <c r="I14338" s="99"/>
      <c r="J14338" s="99"/>
      <c r="K14338" s="99"/>
      <c r="L14338" s="99"/>
      <c r="M14338" s="99"/>
    </row>
    <row r="14339" spans="5:13" x14ac:dyDescent="0.2">
      <c r="E14339" s="99"/>
      <c r="F14339" s="99"/>
      <c r="G14339" s="99"/>
      <c r="H14339" s="99"/>
      <c r="I14339" s="99"/>
      <c r="J14339" s="99"/>
      <c r="K14339" s="99"/>
      <c r="L14339" s="99"/>
      <c r="M14339" s="99"/>
    </row>
    <row r="14340" spans="5:13" x14ac:dyDescent="0.2">
      <c r="E14340" s="99"/>
      <c r="F14340" s="99"/>
      <c r="G14340" s="99"/>
      <c r="H14340" s="99"/>
      <c r="I14340" s="99"/>
      <c r="J14340" s="99"/>
      <c r="K14340" s="99"/>
      <c r="L14340" s="99"/>
      <c r="M14340" s="99"/>
    </row>
    <row r="14341" spans="5:13" x14ac:dyDescent="0.2">
      <c r="E14341" s="99"/>
      <c r="F14341" s="99"/>
      <c r="G14341" s="99"/>
      <c r="H14341" s="99"/>
      <c r="I14341" s="99"/>
      <c r="J14341" s="99"/>
      <c r="K14341" s="99"/>
      <c r="L14341" s="99"/>
      <c r="M14341" s="99"/>
    </row>
    <row r="14342" spans="5:13" x14ac:dyDescent="0.2">
      <c r="E14342" s="99"/>
      <c r="F14342" s="99"/>
      <c r="G14342" s="99"/>
      <c r="H14342" s="99"/>
      <c r="I14342" s="99"/>
      <c r="J14342" s="99"/>
      <c r="K14342" s="99"/>
      <c r="L14342" s="99"/>
      <c r="M14342" s="99"/>
    </row>
    <row r="14343" spans="5:13" x14ac:dyDescent="0.2">
      <c r="E14343" s="99"/>
      <c r="F14343" s="99"/>
      <c r="G14343" s="99"/>
      <c r="H14343" s="99"/>
      <c r="I14343" s="99"/>
      <c r="J14343" s="99"/>
      <c r="K14343" s="99"/>
      <c r="L14343" s="99"/>
      <c r="M14343" s="99"/>
    </row>
    <row r="14344" spans="5:13" x14ac:dyDescent="0.2">
      <c r="E14344" s="99"/>
      <c r="F14344" s="99"/>
      <c r="G14344" s="99"/>
      <c r="H14344" s="99"/>
      <c r="I14344" s="99"/>
      <c r="J14344" s="99"/>
      <c r="K14344" s="99"/>
      <c r="L14344" s="99"/>
      <c r="M14344" s="99"/>
    </row>
    <row r="14345" spans="5:13" x14ac:dyDescent="0.2">
      <c r="E14345" s="99"/>
      <c r="F14345" s="99"/>
      <c r="G14345" s="99"/>
      <c r="H14345" s="99"/>
      <c r="I14345" s="99"/>
      <c r="J14345" s="99"/>
      <c r="K14345" s="99"/>
      <c r="L14345" s="99"/>
      <c r="M14345" s="99"/>
    </row>
    <row r="14346" spans="5:13" x14ac:dyDescent="0.2">
      <c r="E14346" s="99"/>
      <c r="F14346" s="99"/>
      <c r="G14346" s="99"/>
      <c r="H14346" s="99"/>
      <c r="I14346" s="99"/>
      <c r="J14346" s="99"/>
      <c r="K14346" s="99"/>
      <c r="L14346" s="99"/>
      <c r="M14346" s="99"/>
    </row>
    <row r="14347" spans="5:13" x14ac:dyDescent="0.2">
      <c r="E14347" s="99"/>
      <c r="F14347" s="99"/>
      <c r="G14347" s="99"/>
      <c r="H14347" s="99"/>
      <c r="I14347" s="99"/>
      <c r="J14347" s="99"/>
      <c r="K14347" s="99"/>
      <c r="L14347" s="99"/>
      <c r="M14347" s="99"/>
    </row>
    <row r="14348" spans="5:13" x14ac:dyDescent="0.2">
      <c r="E14348" s="99"/>
      <c r="F14348" s="99"/>
      <c r="G14348" s="99"/>
      <c r="H14348" s="99"/>
      <c r="I14348" s="99"/>
      <c r="J14348" s="99"/>
      <c r="K14348" s="99"/>
      <c r="L14348" s="99"/>
      <c r="M14348" s="99"/>
    </row>
    <row r="14349" spans="5:13" x14ac:dyDescent="0.2">
      <c r="E14349" s="99"/>
      <c r="F14349" s="99"/>
      <c r="G14349" s="99"/>
      <c r="H14349" s="99"/>
      <c r="I14349" s="99"/>
      <c r="J14349" s="99"/>
      <c r="K14349" s="99"/>
      <c r="L14349" s="99"/>
      <c r="M14349" s="99"/>
    </row>
    <row r="14350" spans="5:13" x14ac:dyDescent="0.2">
      <c r="E14350" s="99"/>
      <c r="F14350" s="99"/>
      <c r="G14350" s="99"/>
      <c r="H14350" s="99"/>
      <c r="I14350" s="99"/>
      <c r="J14350" s="99"/>
      <c r="K14350" s="99"/>
      <c r="L14350" s="99"/>
      <c r="M14350" s="99"/>
    </row>
    <row r="14351" spans="5:13" x14ac:dyDescent="0.2">
      <c r="E14351" s="99"/>
      <c r="F14351" s="99"/>
      <c r="G14351" s="99"/>
      <c r="H14351" s="99"/>
      <c r="I14351" s="99"/>
      <c r="J14351" s="99"/>
      <c r="K14351" s="99"/>
      <c r="L14351" s="99"/>
      <c r="M14351" s="99"/>
    </row>
    <row r="14352" spans="5:13" x14ac:dyDescent="0.2">
      <c r="E14352" s="99"/>
      <c r="F14352" s="99"/>
      <c r="G14352" s="99"/>
      <c r="H14352" s="99"/>
      <c r="I14352" s="99"/>
      <c r="J14352" s="99"/>
      <c r="K14352" s="99"/>
      <c r="L14352" s="99"/>
      <c r="M14352" s="99"/>
    </row>
    <row r="14353" spans="5:13" x14ac:dyDescent="0.2">
      <c r="E14353" s="99"/>
      <c r="F14353" s="99"/>
      <c r="G14353" s="99"/>
      <c r="H14353" s="99"/>
      <c r="I14353" s="99"/>
      <c r="J14353" s="99"/>
      <c r="K14353" s="99"/>
      <c r="L14353" s="99"/>
      <c r="M14353" s="99"/>
    </row>
    <row r="14354" spans="5:13" x14ac:dyDescent="0.2">
      <c r="E14354" s="99"/>
      <c r="F14354" s="99"/>
      <c r="G14354" s="99"/>
      <c r="H14354" s="99"/>
      <c r="I14354" s="99"/>
      <c r="J14354" s="99"/>
      <c r="K14354" s="99"/>
      <c r="L14354" s="99"/>
      <c r="M14354" s="99"/>
    </row>
    <row r="14355" spans="5:13" x14ac:dyDescent="0.2">
      <c r="E14355" s="99"/>
      <c r="F14355" s="99"/>
      <c r="G14355" s="99"/>
      <c r="H14355" s="99"/>
      <c r="I14355" s="99"/>
      <c r="J14355" s="99"/>
      <c r="K14355" s="99"/>
      <c r="L14355" s="99"/>
      <c r="M14355" s="99"/>
    </row>
    <row r="14356" spans="5:13" x14ac:dyDescent="0.2">
      <c r="E14356" s="99"/>
      <c r="F14356" s="99"/>
      <c r="G14356" s="99"/>
      <c r="H14356" s="99"/>
      <c r="I14356" s="99"/>
      <c r="J14356" s="99"/>
      <c r="K14356" s="99"/>
      <c r="L14356" s="99"/>
      <c r="M14356" s="99"/>
    </row>
    <row r="14357" spans="5:13" x14ac:dyDescent="0.2">
      <c r="E14357" s="99"/>
      <c r="F14357" s="99"/>
      <c r="G14357" s="99"/>
      <c r="H14357" s="99"/>
      <c r="I14357" s="99"/>
      <c r="J14357" s="99"/>
      <c r="K14357" s="99"/>
      <c r="L14357" s="99"/>
      <c r="M14357" s="99"/>
    </row>
    <row r="14358" spans="5:13" x14ac:dyDescent="0.2">
      <c r="E14358" s="99"/>
      <c r="F14358" s="99"/>
      <c r="G14358" s="99"/>
      <c r="H14358" s="99"/>
      <c r="I14358" s="99"/>
      <c r="J14358" s="99"/>
      <c r="K14358" s="99"/>
      <c r="L14358" s="99"/>
      <c r="M14358" s="99"/>
    </row>
    <row r="14359" spans="5:13" x14ac:dyDescent="0.2">
      <c r="E14359" s="99"/>
      <c r="F14359" s="99"/>
      <c r="G14359" s="99"/>
      <c r="H14359" s="99"/>
      <c r="I14359" s="99"/>
      <c r="J14359" s="99"/>
      <c r="K14359" s="99"/>
      <c r="L14359" s="99"/>
      <c r="M14359" s="99"/>
    </row>
    <row r="14360" spans="5:13" x14ac:dyDescent="0.2">
      <c r="E14360" s="99"/>
      <c r="F14360" s="99"/>
      <c r="G14360" s="99"/>
      <c r="H14360" s="99"/>
      <c r="I14360" s="99"/>
      <c r="J14360" s="99"/>
      <c r="K14360" s="99"/>
      <c r="L14360" s="99"/>
      <c r="M14360" s="99"/>
    </row>
    <row r="14361" spans="5:13" x14ac:dyDescent="0.2">
      <c r="E14361" s="99"/>
      <c r="F14361" s="99"/>
      <c r="G14361" s="99"/>
      <c r="H14361" s="99"/>
      <c r="I14361" s="99"/>
      <c r="J14361" s="99"/>
      <c r="K14361" s="99"/>
      <c r="L14361" s="99"/>
      <c r="M14361" s="99"/>
    </row>
    <row r="14362" spans="5:13" x14ac:dyDescent="0.2">
      <c r="E14362" s="99"/>
      <c r="F14362" s="99"/>
      <c r="G14362" s="99"/>
      <c r="H14362" s="99"/>
      <c r="I14362" s="99"/>
      <c r="J14362" s="99"/>
      <c r="K14362" s="99"/>
      <c r="L14362" s="99"/>
      <c r="M14362" s="99"/>
    </row>
    <row r="14363" spans="5:13" x14ac:dyDescent="0.2">
      <c r="E14363" s="99"/>
      <c r="F14363" s="99"/>
      <c r="G14363" s="99"/>
      <c r="H14363" s="99"/>
      <c r="I14363" s="99"/>
      <c r="J14363" s="99"/>
      <c r="K14363" s="99"/>
      <c r="L14363" s="99"/>
      <c r="M14363" s="99"/>
    </row>
    <row r="14364" spans="5:13" x14ac:dyDescent="0.2">
      <c r="E14364" s="99"/>
      <c r="F14364" s="99"/>
      <c r="G14364" s="99"/>
      <c r="H14364" s="99"/>
      <c r="I14364" s="99"/>
      <c r="J14364" s="99"/>
      <c r="K14364" s="99"/>
      <c r="L14364" s="99"/>
      <c r="M14364" s="99"/>
    </row>
    <row r="14365" spans="5:13" x14ac:dyDescent="0.2">
      <c r="E14365" s="99"/>
      <c r="F14365" s="99"/>
      <c r="G14365" s="99"/>
      <c r="H14365" s="99"/>
      <c r="I14365" s="99"/>
      <c r="J14365" s="99"/>
      <c r="K14365" s="99"/>
      <c r="L14365" s="99"/>
      <c r="M14365" s="99"/>
    </row>
    <row r="14366" spans="5:13" x14ac:dyDescent="0.2">
      <c r="E14366" s="99"/>
      <c r="F14366" s="99"/>
      <c r="G14366" s="99"/>
      <c r="H14366" s="99"/>
      <c r="I14366" s="99"/>
      <c r="J14366" s="99"/>
      <c r="K14366" s="99"/>
      <c r="L14366" s="99"/>
      <c r="M14366" s="99"/>
    </row>
    <row r="14367" spans="5:13" x14ac:dyDescent="0.2">
      <c r="E14367" s="99"/>
      <c r="F14367" s="99"/>
      <c r="G14367" s="99"/>
      <c r="H14367" s="99"/>
      <c r="I14367" s="99"/>
      <c r="J14367" s="99"/>
      <c r="K14367" s="99"/>
      <c r="L14367" s="99"/>
      <c r="M14367" s="99"/>
    </row>
    <row r="14368" spans="5:13" x14ac:dyDescent="0.2">
      <c r="E14368" s="99"/>
      <c r="F14368" s="99"/>
      <c r="G14368" s="99"/>
      <c r="H14368" s="99"/>
      <c r="I14368" s="99"/>
      <c r="J14368" s="99"/>
      <c r="K14368" s="99"/>
      <c r="L14368" s="99"/>
      <c r="M14368" s="99"/>
    </row>
    <row r="14369" spans="5:13" x14ac:dyDescent="0.2">
      <c r="E14369" s="99"/>
      <c r="F14369" s="99"/>
      <c r="G14369" s="99"/>
      <c r="H14369" s="99"/>
      <c r="I14369" s="99"/>
      <c r="J14369" s="99"/>
      <c r="K14369" s="99"/>
      <c r="L14369" s="99"/>
      <c r="M14369" s="99"/>
    </row>
    <row r="14370" spans="5:13" x14ac:dyDescent="0.2">
      <c r="E14370" s="99"/>
      <c r="F14370" s="99"/>
      <c r="G14370" s="99"/>
      <c r="H14370" s="99"/>
      <c r="I14370" s="99"/>
      <c r="J14370" s="99"/>
      <c r="K14370" s="99"/>
      <c r="L14370" s="99"/>
      <c r="M14370" s="99"/>
    </row>
    <row r="14371" spans="5:13" x14ac:dyDescent="0.2">
      <c r="E14371" s="99"/>
      <c r="F14371" s="99"/>
      <c r="G14371" s="99"/>
      <c r="H14371" s="99"/>
      <c r="I14371" s="99"/>
      <c r="J14371" s="99"/>
      <c r="K14371" s="99"/>
      <c r="L14371" s="99"/>
      <c r="M14371" s="99"/>
    </row>
    <row r="14372" spans="5:13" x14ac:dyDescent="0.2">
      <c r="E14372" s="99"/>
      <c r="F14372" s="99"/>
      <c r="G14372" s="99"/>
      <c r="H14372" s="99"/>
      <c r="I14372" s="99"/>
      <c r="J14372" s="99"/>
      <c r="K14372" s="99"/>
      <c r="L14372" s="99"/>
      <c r="M14372" s="99"/>
    </row>
    <row r="14373" spans="5:13" x14ac:dyDescent="0.2">
      <c r="E14373" s="99"/>
      <c r="F14373" s="99"/>
      <c r="G14373" s="99"/>
      <c r="H14373" s="99"/>
      <c r="I14373" s="99"/>
      <c r="J14373" s="99"/>
      <c r="K14373" s="99"/>
      <c r="L14373" s="99"/>
      <c r="M14373" s="99"/>
    </row>
    <row r="14374" spans="5:13" x14ac:dyDescent="0.2">
      <c r="E14374" s="99"/>
      <c r="F14374" s="99"/>
      <c r="G14374" s="99"/>
      <c r="H14374" s="99"/>
      <c r="I14374" s="99"/>
      <c r="J14374" s="99"/>
      <c r="K14374" s="99"/>
      <c r="L14374" s="99"/>
      <c r="M14374" s="99"/>
    </row>
    <row r="14375" spans="5:13" x14ac:dyDescent="0.2">
      <c r="E14375" s="99"/>
      <c r="F14375" s="99"/>
      <c r="G14375" s="99"/>
      <c r="H14375" s="99"/>
      <c r="I14375" s="99"/>
      <c r="J14375" s="99"/>
      <c r="K14375" s="99"/>
      <c r="L14375" s="99"/>
      <c r="M14375" s="99"/>
    </row>
    <row r="14376" spans="5:13" x14ac:dyDescent="0.2">
      <c r="E14376" s="99"/>
      <c r="F14376" s="99"/>
      <c r="G14376" s="99"/>
      <c r="H14376" s="99"/>
      <c r="I14376" s="99"/>
      <c r="J14376" s="99"/>
      <c r="K14376" s="99"/>
      <c r="L14376" s="99"/>
      <c r="M14376" s="99"/>
    </row>
    <row r="14377" spans="5:13" x14ac:dyDescent="0.2">
      <c r="E14377" s="99"/>
      <c r="F14377" s="99"/>
      <c r="G14377" s="99"/>
      <c r="H14377" s="99"/>
      <c r="I14377" s="99"/>
      <c r="J14377" s="99"/>
      <c r="K14377" s="99"/>
      <c r="L14377" s="99"/>
      <c r="M14377" s="99"/>
    </row>
    <row r="14378" spans="5:13" x14ac:dyDescent="0.2">
      <c r="E14378" s="99"/>
      <c r="F14378" s="99"/>
      <c r="G14378" s="99"/>
      <c r="H14378" s="99"/>
      <c r="I14378" s="99"/>
      <c r="J14378" s="99"/>
      <c r="K14378" s="99"/>
      <c r="L14378" s="99"/>
      <c r="M14378" s="99"/>
    </row>
    <row r="14379" spans="5:13" x14ac:dyDescent="0.2">
      <c r="E14379" s="99"/>
      <c r="F14379" s="99"/>
      <c r="G14379" s="99"/>
      <c r="H14379" s="99"/>
      <c r="I14379" s="99"/>
      <c r="J14379" s="99"/>
      <c r="K14379" s="99"/>
      <c r="L14379" s="99"/>
      <c r="M14379" s="99"/>
    </row>
    <row r="14380" spans="5:13" x14ac:dyDescent="0.2">
      <c r="E14380" s="99"/>
      <c r="F14380" s="99"/>
      <c r="G14380" s="99"/>
      <c r="H14380" s="99"/>
      <c r="I14380" s="99"/>
      <c r="J14380" s="99"/>
      <c r="K14380" s="99"/>
      <c r="L14380" s="99"/>
      <c r="M14380" s="99"/>
    </row>
    <row r="14381" spans="5:13" x14ac:dyDescent="0.2">
      <c r="E14381" s="99"/>
      <c r="F14381" s="99"/>
      <c r="G14381" s="99"/>
      <c r="H14381" s="99"/>
      <c r="I14381" s="99"/>
      <c r="J14381" s="99"/>
      <c r="K14381" s="99"/>
      <c r="L14381" s="99"/>
      <c r="M14381" s="99"/>
    </row>
    <row r="14382" spans="5:13" x14ac:dyDescent="0.2">
      <c r="E14382" s="99"/>
      <c r="F14382" s="99"/>
      <c r="G14382" s="99"/>
      <c r="H14382" s="99"/>
      <c r="I14382" s="99"/>
      <c r="J14382" s="99"/>
      <c r="K14382" s="99"/>
      <c r="L14382" s="99"/>
      <c r="M14382" s="99"/>
    </row>
    <row r="14383" spans="5:13" x14ac:dyDescent="0.2">
      <c r="E14383" s="99"/>
      <c r="F14383" s="99"/>
      <c r="G14383" s="99"/>
      <c r="H14383" s="99"/>
      <c r="I14383" s="99"/>
      <c r="J14383" s="99"/>
      <c r="K14383" s="99"/>
      <c r="L14383" s="99"/>
      <c r="M14383" s="99"/>
    </row>
    <row r="14384" spans="5:13" x14ac:dyDescent="0.2">
      <c r="E14384" s="99"/>
      <c r="F14384" s="99"/>
      <c r="G14384" s="99"/>
      <c r="H14384" s="99"/>
      <c r="I14384" s="99"/>
      <c r="J14384" s="99"/>
      <c r="K14384" s="99"/>
      <c r="L14384" s="99"/>
      <c r="M14384" s="99"/>
    </row>
    <row r="14385" spans="5:13" x14ac:dyDescent="0.2">
      <c r="E14385" s="99"/>
      <c r="F14385" s="99"/>
      <c r="G14385" s="99"/>
      <c r="H14385" s="99"/>
      <c r="I14385" s="99"/>
      <c r="J14385" s="99"/>
      <c r="K14385" s="99"/>
      <c r="L14385" s="99"/>
      <c r="M14385" s="99"/>
    </row>
    <row r="14386" spans="5:13" x14ac:dyDescent="0.2">
      <c r="E14386" s="99"/>
      <c r="F14386" s="99"/>
      <c r="G14386" s="99"/>
      <c r="H14386" s="99"/>
      <c r="I14386" s="99"/>
      <c r="J14386" s="99"/>
      <c r="K14386" s="99"/>
      <c r="L14386" s="99"/>
      <c r="M14386" s="99"/>
    </row>
    <row r="14387" spans="5:13" x14ac:dyDescent="0.2">
      <c r="E14387" s="99"/>
      <c r="F14387" s="99"/>
      <c r="G14387" s="99"/>
      <c r="H14387" s="99"/>
      <c r="I14387" s="99"/>
      <c r="J14387" s="99"/>
      <c r="K14387" s="99"/>
      <c r="L14387" s="99"/>
      <c r="M14387" s="99"/>
    </row>
    <row r="14388" spans="5:13" x14ac:dyDescent="0.2">
      <c r="E14388" s="99"/>
      <c r="F14388" s="99"/>
      <c r="G14388" s="99"/>
      <c r="H14388" s="99"/>
      <c r="I14388" s="99"/>
      <c r="J14388" s="99"/>
      <c r="K14388" s="99"/>
      <c r="L14388" s="99"/>
      <c r="M14388" s="99"/>
    </row>
    <row r="14389" spans="5:13" x14ac:dyDescent="0.2">
      <c r="E14389" s="99"/>
      <c r="F14389" s="99"/>
      <c r="G14389" s="99"/>
      <c r="H14389" s="99"/>
      <c r="I14389" s="99"/>
      <c r="J14389" s="99"/>
      <c r="K14389" s="99"/>
      <c r="L14389" s="99"/>
      <c r="M14389" s="99"/>
    </row>
    <row r="14390" spans="5:13" x14ac:dyDescent="0.2">
      <c r="E14390" s="99"/>
      <c r="F14390" s="99"/>
      <c r="G14390" s="99"/>
      <c r="H14390" s="99"/>
      <c r="I14390" s="99"/>
      <c r="J14390" s="99"/>
      <c r="K14390" s="99"/>
      <c r="L14390" s="99"/>
      <c r="M14390" s="99"/>
    </row>
    <row r="14391" spans="5:13" x14ac:dyDescent="0.2">
      <c r="E14391" s="99"/>
      <c r="F14391" s="99"/>
      <c r="G14391" s="99"/>
      <c r="H14391" s="99"/>
      <c r="I14391" s="99"/>
      <c r="J14391" s="99"/>
      <c r="K14391" s="99"/>
      <c r="L14391" s="99"/>
      <c r="M14391" s="99"/>
    </row>
    <row r="14392" spans="5:13" x14ac:dyDescent="0.2">
      <c r="E14392" s="99"/>
      <c r="F14392" s="99"/>
      <c r="G14392" s="99"/>
      <c r="H14392" s="99"/>
      <c r="I14392" s="99"/>
      <c r="J14392" s="99"/>
      <c r="K14392" s="99"/>
      <c r="L14392" s="99"/>
      <c r="M14392" s="99"/>
    </row>
    <row r="14393" spans="5:13" x14ac:dyDescent="0.2">
      <c r="E14393" s="99"/>
      <c r="F14393" s="99"/>
      <c r="G14393" s="99"/>
      <c r="H14393" s="99"/>
      <c r="I14393" s="99"/>
      <c r="J14393" s="99"/>
      <c r="K14393" s="99"/>
      <c r="L14393" s="99"/>
      <c r="M14393" s="99"/>
    </row>
    <row r="14394" spans="5:13" x14ac:dyDescent="0.2">
      <c r="E14394" s="99"/>
      <c r="F14394" s="99"/>
      <c r="G14394" s="99"/>
      <c r="H14394" s="99"/>
      <c r="I14394" s="99"/>
      <c r="J14394" s="99"/>
      <c r="K14394" s="99"/>
      <c r="L14394" s="99"/>
      <c r="M14394" s="99"/>
    </row>
    <row r="14395" spans="5:13" x14ac:dyDescent="0.2">
      <c r="E14395" s="99"/>
      <c r="F14395" s="99"/>
      <c r="G14395" s="99"/>
      <c r="H14395" s="99"/>
      <c r="I14395" s="99"/>
      <c r="J14395" s="99"/>
      <c r="K14395" s="99"/>
      <c r="L14395" s="99"/>
      <c r="M14395" s="99"/>
    </row>
    <row r="14396" spans="5:13" x14ac:dyDescent="0.2">
      <c r="E14396" s="99"/>
      <c r="F14396" s="99"/>
      <c r="G14396" s="99"/>
      <c r="H14396" s="99"/>
      <c r="I14396" s="99"/>
      <c r="J14396" s="99"/>
      <c r="K14396" s="99"/>
      <c r="L14396" s="99"/>
      <c r="M14396" s="99"/>
    </row>
    <row r="14397" spans="5:13" x14ac:dyDescent="0.2">
      <c r="E14397" s="99"/>
      <c r="F14397" s="99"/>
      <c r="G14397" s="99"/>
      <c r="H14397" s="99"/>
      <c r="I14397" s="99"/>
      <c r="J14397" s="99"/>
      <c r="K14397" s="99"/>
      <c r="L14397" s="99"/>
      <c r="M14397" s="99"/>
    </row>
    <row r="14398" spans="5:13" x14ac:dyDescent="0.2">
      <c r="E14398" s="99"/>
      <c r="F14398" s="99"/>
      <c r="G14398" s="99"/>
      <c r="H14398" s="99"/>
      <c r="I14398" s="99"/>
      <c r="J14398" s="99"/>
      <c r="K14398" s="99"/>
      <c r="L14398" s="99"/>
      <c r="M14398" s="99"/>
    </row>
    <row r="14399" spans="5:13" x14ac:dyDescent="0.2">
      <c r="E14399" s="99"/>
      <c r="F14399" s="99"/>
      <c r="G14399" s="99"/>
      <c r="H14399" s="99"/>
      <c r="I14399" s="99"/>
      <c r="J14399" s="99"/>
      <c r="K14399" s="99"/>
      <c r="L14399" s="99"/>
      <c r="M14399" s="99"/>
    </row>
    <row r="14400" spans="5:13" x14ac:dyDescent="0.2">
      <c r="E14400" s="99"/>
      <c r="F14400" s="99"/>
      <c r="G14400" s="99"/>
      <c r="H14400" s="99"/>
      <c r="I14400" s="99"/>
      <c r="J14400" s="99"/>
      <c r="K14400" s="99"/>
      <c r="L14400" s="99"/>
      <c r="M14400" s="99"/>
    </row>
    <row r="14401" spans="5:13" x14ac:dyDescent="0.2">
      <c r="E14401" s="99"/>
      <c r="F14401" s="99"/>
      <c r="G14401" s="99"/>
      <c r="H14401" s="99"/>
      <c r="I14401" s="99"/>
      <c r="J14401" s="99"/>
      <c r="K14401" s="99"/>
      <c r="L14401" s="99"/>
      <c r="M14401" s="99"/>
    </row>
    <row r="14402" spans="5:13" x14ac:dyDescent="0.2">
      <c r="E14402" s="99"/>
      <c r="F14402" s="99"/>
      <c r="G14402" s="99"/>
      <c r="H14402" s="99"/>
      <c r="I14402" s="99"/>
      <c r="J14402" s="99"/>
      <c r="K14402" s="99"/>
      <c r="L14402" s="99"/>
      <c r="M14402" s="99"/>
    </row>
    <row r="14403" spans="5:13" x14ac:dyDescent="0.2">
      <c r="E14403" s="99"/>
      <c r="F14403" s="99"/>
      <c r="G14403" s="99"/>
      <c r="H14403" s="99"/>
      <c r="I14403" s="99"/>
      <c r="J14403" s="99"/>
      <c r="K14403" s="99"/>
      <c r="L14403" s="99"/>
      <c r="M14403" s="99"/>
    </row>
    <row r="14404" spans="5:13" x14ac:dyDescent="0.2">
      <c r="E14404" s="99"/>
      <c r="F14404" s="99"/>
      <c r="G14404" s="99"/>
      <c r="H14404" s="99"/>
      <c r="I14404" s="99"/>
      <c r="J14404" s="99"/>
      <c r="K14404" s="99"/>
      <c r="L14404" s="99"/>
      <c r="M14404" s="99"/>
    </row>
    <row r="14405" spans="5:13" x14ac:dyDescent="0.2">
      <c r="E14405" s="99"/>
      <c r="F14405" s="99"/>
      <c r="G14405" s="99"/>
      <c r="H14405" s="99"/>
      <c r="I14405" s="99"/>
      <c r="J14405" s="99"/>
      <c r="K14405" s="99"/>
      <c r="L14405" s="99"/>
      <c r="M14405" s="99"/>
    </row>
    <row r="14406" spans="5:13" x14ac:dyDescent="0.2">
      <c r="E14406" s="99"/>
      <c r="F14406" s="99"/>
      <c r="G14406" s="99"/>
      <c r="H14406" s="99"/>
      <c r="I14406" s="99"/>
      <c r="J14406" s="99"/>
      <c r="K14406" s="99"/>
      <c r="L14406" s="99"/>
      <c r="M14406" s="99"/>
    </row>
    <row r="14407" spans="5:13" x14ac:dyDescent="0.2">
      <c r="E14407" s="99"/>
      <c r="F14407" s="99"/>
      <c r="G14407" s="99"/>
      <c r="H14407" s="99"/>
      <c r="I14407" s="99"/>
      <c r="J14407" s="99"/>
      <c r="K14407" s="99"/>
      <c r="L14407" s="99"/>
      <c r="M14407" s="99"/>
    </row>
    <row r="14408" spans="5:13" x14ac:dyDescent="0.2">
      <c r="E14408" s="99"/>
      <c r="F14408" s="99"/>
      <c r="G14408" s="99"/>
      <c r="H14408" s="99"/>
      <c r="I14408" s="99"/>
      <c r="J14408" s="99"/>
      <c r="K14408" s="99"/>
      <c r="L14408" s="99"/>
      <c r="M14408" s="99"/>
    </row>
    <row r="14409" spans="5:13" x14ac:dyDescent="0.2">
      <c r="E14409" s="99"/>
      <c r="F14409" s="99"/>
      <c r="G14409" s="99"/>
      <c r="H14409" s="99"/>
      <c r="I14409" s="99"/>
      <c r="J14409" s="99"/>
      <c r="K14409" s="99"/>
      <c r="L14409" s="99"/>
      <c r="M14409" s="99"/>
    </row>
    <row r="14410" spans="5:13" x14ac:dyDescent="0.2">
      <c r="E14410" s="99"/>
      <c r="F14410" s="99"/>
      <c r="G14410" s="99"/>
      <c r="H14410" s="99"/>
      <c r="I14410" s="99"/>
      <c r="J14410" s="99"/>
      <c r="K14410" s="99"/>
      <c r="L14410" s="99"/>
      <c r="M14410" s="99"/>
    </row>
    <row r="14411" spans="5:13" x14ac:dyDescent="0.2">
      <c r="E14411" s="99"/>
      <c r="F14411" s="99"/>
      <c r="G14411" s="99"/>
      <c r="H14411" s="99"/>
      <c r="I14411" s="99"/>
      <c r="J14411" s="99"/>
      <c r="K14411" s="99"/>
      <c r="L14411" s="99"/>
      <c r="M14411" s="99"/>
    </row>
    <row r="14412" spans="5:13" x14ac:dyDescent="0.2">
      <c r="E14412" s="99"/>
      <c r="F14412" s="99"/>
      <c r="G14412" s="99"/>
      <c r="H14412" s="99"/>
      <c r="I14412" s="99"/>
      <c r="J14412" s="99"/>
      <c r="K14412" s="99"/>
      <c r="L14412" s="99"/>
      <c r="M14412" s="99"/>
    </row>
    <row r="14413" spans="5:13" x14ac:dyDescent="0.2">
      <c r="E14413" s="99"/>
      <c r="F14413" s="99"/>
      <c r="G14413" s="99"/>
      <c r="H14413" s="99"/>
      <c r="I14413" s="99"/>
      <c r="J14413" s="99"/>
      <c r="K14413" s="99"/>
      <c r="L14413" s="99"/>
      <c r="M14413" s="99"/>
    </row>
    <row r="14414" spans="5:13" x14ac:dyDescent="0.2">
      <c r="E14414" s="99"/>
      <c r="F14414" s="99"/>
      <c r="G14414" s="99"/>
      <c r="H14414" s="99"/>
      <c r="I14414" s="99"/>
      <c r="J14414" s="99"/>
      <c r="K14414" s="99"/>
      <c r="L14414" s="99"/>
      <c r="M14414" s="99"/>
    </row>
    <row r="14415" spans="5:13" x14ac:dyDescent="0.2">
      <c r="E14415" s="99"/>
      <c r="F14415" s="99"/>
      <c r="G14415" s="99"/>
      <c r="H14415" s="99"/>
      <c r="I14415" s="99"/>
      <c r="J14415" s="99"/>
      <c r="K14415" s="99"/>
      <c r="L14415" s="99"/>
      <c r="M14415" s="99"/>
    </row>
    <row r="14416" spans="5:13" x14ac:dyDescent="0.2">
      <c r="E14416" s="99"/>
      <c r="F14416" s="99"/>
      <c r="G14416" s="99"/>
      <c r="H14416" s="99"/>
      <c r="I14416" s="99"/>
      <c r="J14416" s="99"/>
      <c r="K14416" s="99"/>
      <c r="L14416" s="99"/>
      <c r="M14416" s="99"/>
    </row>
    <row r="14417" spans="5:13" x14ac:dyDescent="0.2">
      <c r="E14417" s="99"/>
      <c r="F14417" s="99"/>
      <c r="G14417" s="99"/>
      <c r="H14417" s="99"/>
      <c r="I14417" s="99"/>
      <c r="J14417" s="99"/>
      <c r="K14417" s="99"/>
      <c r="L14417" s="99"/>
      <c r="M14417" s="99"/>
    </row>
    <row r="14418" spans="5:13" x14ac:dyDescent="0.2">
      <c r="E14418" s="99"/>
      <c r="F14418" s="99"/>
      <c r="G14418" s="99"/>
      <c r="H14418" s="99"/>
      <c r="I14418" s="99"/>
      <c r="J14418" s="99"/>
      <c r="K14418" s="99"/>
      <c r="L14418" s="99"/>
      <c r="M14418" s="99"/>
    </row>
    <row r="14419" spans="5:13" x14ac:dyDescent="0.2">
      <c r="E14419" s="99"/>
      <c r="F14419" s="99"/>
      <c r="G14419" s="99"/>
      <c r="H14419" s="99"/>
      <c r="I14419" s="99"/>
      <c r="J14419" s="99"/>
      <c r="K14419" s="99"/>
      <c r="L14419" s="99"/>
      <c r="M14419" s="99"/>
    </row>
    <row r="14420" spans="5:13" x14ac:dyDescent="0.2">
      <c r="E14420" s="99"/>
      <c r="F14420" s="99"/>
      <c r="G14420" s="99"/>
      <c r="H14420" s="99"/>
      <c r="I14420" s="99"/>
      <c r="J14420" s="99"/>
      <c r="K14420" s="99"/>
      <c r="L14420" s="99"/>
      <c r="M14420" s="99"/>
    </row>
    <row r="14421" spans="5:13" x14ac:dyDescent="0.2">
      <c r="E14421" s="99"/>
      <c r="F14421" s="99"/>
      <c r="G14421" s="99"/>
      <c r="H14421" s="99"/>
      <c r="I14421" s="99"/>
      <c r="J14421" s="99"/>
      <c r="K14421" s="99"/>
      <c r="L14421" s="99"/>
      <c r="M14421" s="99"/>
    </row>
    <row r="14422" spans="5:13" x14ac:dyDescent="0.2">
      <c r="E14422" s="99"/>
      <c r="F14422" s="99"/>
      <c r="G14422" s="99"/>
      <c r="H14422" s="99"/>
      <c r="I14422" s="99"/>
      <c r="J14422" s="99"/>
      <c r="K14422" s="99"/>
      <c r="L14422" s="99"/>
      <c r="M14422" s="99"/>
    </row>
    <row r="14423" spans="5:13" x14ac:dyDescent="0.2">
      <c r="E14423" s="99"/>
      <c r="F14423" s="99"/>
      <c r="G14423" s="99"/>
      <c r="H14423" s="99"/>
      <c r="I14423" s="99"/>
      <c r="J14423" s="99"/>
      <c r="K14423" s="99"/>
      <c r="L14423" s="99"/>
      <c r="M14423" s="99"/>
    </row>
    <row r="14424" spans="5:13" x14ac:dyDescent="0.2">
      <c r="E14424" s="99"/>
      <c r="F14424" s="99"/>
      <c r="G14424" s="99"/>
      <c r="H14424" s="99"/>
      <c r="I14424" s="99"/>
      <c r="J14424" s="99"/>
      <c r="K14424" s="99"/>
      <c r="L14424" s="99"/>
      <c r="M14424" s="99"/>
    </row>
    <row r="14425" spans="5:13" x14ac:dyDescent="0.2">
      <c r="E14425" s="99"/>
      <c r="F14425" s="99"/>
      <c r="G14425" s="99"/>
      <c r="H14425" s="99"/>
      <c r="I14425" s="99"/>
      <c r="J14425" s="99"/>
      <c r="K14425" s="99"/>
      <c r="L14425" s="99"/>
      <c r="M14425" s="99"/>
    </row>
    <row r="14426" spans="5:13" x14ac:dyDescent="0.2">
      <c r="E14426" s="99"/>
      <c r="F14426" s="99"/>
      <c r="G14426" s="99"/>
      <c r="H14426" s="99"/>
      <c r="I14426" s="99"/>
      <c r="J14426" s="99"/>
      <c r="K14426" s="99"/>
      <c r="L14426" s="99"/>
      <c r="M14426" s="99"/>
    </row>
    <row r="14427" spans="5:13" x14ac:dyDescent="0.2">
      <c r="E14427" s="99"/>
      <c r="F14427" s="99"/>
      <c r="G14427" s="99"/>
      <c r="H14427" s="99"/>
      <c r="I14427" s="99"/>
      <c r="J14427" s="99"/>
      <c r="K14427" s="99"/>
      <c r="L14427" s="99"/>
      <c r="M14427" s="99"/>
    </row>
    <row r="14428" spans="5:13" x14ac:dyDescent="0.2">
      <c r="E14428" s="99"/>
      <c r="F14428" s="99"/>
      <c r="G14428" s="99"/>
      <c r="H14428" s="99"/>
      <c r="I14428" s="99"/>
      <c r="J14428" s="99"/>
      <c r="K14428" s="99"/>
      <c r="L14428" s="99"/>
      <c r="M14428" s="99"/>
    </row>
    <row r="14429" spans="5:13" x14ac:dyDescent="0.2">
      <c r="E14429" s="99"/>
      <c r="F14429" s="99"/>
      <c r="G14429" s="99"/>
      <c r="H14429" s="99"/>
      <c r="I14429" s="99"/>
      <c r="J14429" s="99"/>
      <c r="K14429" s="99"/>
      <c r="L14429" s="99"/>
      <c r="M14429" s="99"/>
    </row>
    <row r="14430" spans="5:13" x14ac:dyDescent="0.2">
      <c r="E14430" s="99"/>
      <c r="F14430" s="99"/>
      <c r="G14430" s="99"/>
      <c r="H14430" s="99"/>
      <c r="I14430" s="99"/>
      <c r="J14430" s="99"/>
      <c r="K14430" s="99"/>
      <c r="L14430" s="99"/>
      <c r="M14430" s="99"/>
    </row>
    <row r="14431" spans="5:13" x14ac:dyDescent="0.2">
      <c r="E14431" s="99"/>
      <c r="F14431" s="99"/>
      <c r="G14431" s="99"/>
      <c r="H14431" s="99"/>
      <c r="I14431" s="99"/>
      <c r="J14431" s="99"/>
      <c r="K14431" s="99"/>
      <c r="L14431" s="99"/>
      <c r="M14431" s="99"/>
    </row>
    <row r="14432" spans="5:13" x14ac:dyDescent="0.2">
      <c r="E14432" s="99"/>
      <c r="F14432" s="99"/>
      <c r="G14432" s="99"/>
      <c r="H14432" s="99"/>
      <c r="I14432" s="99"/>
      <c r="J14432" s="99"/>
      <c r="K14432" s="99"/>
      <c r="L14432" s="99"/>
      <c r="M14432" s="99"/>
    </row>
    <row r="14433" spans="5:13" x14ac:dyDescent="0.2">
      <c r="E14433" s="99"/>
      <c r="F14433" s="99"/>
      <c r="G14433" s="99"/>
      <c r="H14433" s="99"/>
      <c r="I14433" s="99"/>
      <c r="J14433" s="99"/>
      <c r="K14433" s="99"/>
      <c r="L14433" s="99"/>
      <c r="M14433" s="99"/>
    </row>
    <row r="14434" spans="5:13" x14ac:dyDescent="0.2">
      <c r="E14434" s="99"/>
      <c r="F14434" s="99"/>
      <c r="G14434" s="99"/>
      <c r="H14434" s="99"/>
      <c r="I14434" s="99"/>
      <c r="J14434" s="99"/>
      <c r="K14434" s="99"/>
      <c r="L14434" s="99"/>
      <c r="M14434" s="99"/>
    </row>
    <row r="14435" spans="5:13" x14ac:dyDescent="0.2">
      <c r="E14435" s="99"/>
      <c r="F14435" s="99"/>
      <c r="G14435" s="99"/>
      <c r="H14435" s="99"/>
      <c r="I14435" s="99"/>
      <c r="J14435" s="99"/>
      <c r="K14435" s="99"/>
      <c r="L14435" s="99"/>
      <c r="M14435" s="99"/>
    </row>
    <row r="14436" spans="5:13" x14ac:dyDescent="0.2">
      <c r="E14436" s="99"/>
      <c r="F14436" s="99"/>
      <c r="G14436" s="99"/>
      <c r="H14436" s="99"/>
      <c r="I14436" s="99"/>
      <c r="J14436" s="99"/>
      <c r="K14436" s="99"/>
      <c r="L14436" s="99"/>
      <c r="M14436" s="99"/>
    </row>
    <row r="14437" spans="5:13" x14ac:dyDescent="0.2">
      <c r="E14437" s="99"/>
      <c r="F14437" s="99"/>
      <c r="G14437" s="99"/>
      <c r="H14437" s="99"/>
      <c r="I14437" s="99"/>
      <c r="J14437" s="99"/>
      <c r="K14437" s="99"/>
      <c r="L14437" s="99"/>
      <c r="M14437" s="99"/>
    </row>
    <row r="14438" spans="5:13" x14ac:dyDescent="0.2">
      <c r="E14438" s="99"/>
      <c r="F14438" s="99"/>
      <c r="G14438" s="99"/>
      <c r="H14438" s="99"/>
      <c r="I14438" s="99"/>
      <c r="J14438" s="99"/>
      <c r="K14438" s="99"/>
      <c r="L14438" s="99"/>
      <c r="M14438" s="99"/>
    </row>
    <row r="14439" spans="5:13" x14ac:dyDescent="0.2">
      <c r="E14439" s="99"/>
      <c r="F14439" s="99"/>
      <c r="G14439" s="99"/>
      <c r="H14439" s="99"/>
      <c r="I14439" s="99"/>
      <c r="J14439" s="99"/>
      <c r="K14439" s="99"/>
      <c r="L14439" s="99"/>
      <c r="M14439" s="99"/>
    </row>
    <row r="14440" spans="5:13" x14ac:dyDescent="0.2">
      <c r="E14440" s="99"/>
      <c r="F14440" s="99"/>
      <c r="G14440" s="99"/>
      <c r="H14440" s="99"/>
      <c r="I14440" s="99"/>
      <c r="J14440" s="99"/>
      <c r="K14440" s="99"/>
      <c r="L14440" s="99"/>
      <c r="M14440" s="99"/>
    </row>
    <row r="14441" spans="5:13" x14ac:dyDescent="0.2">
      <c r="E14441" s="99"/>
      <c r="F14441" s="99"/>
      <c r="G14441" s="99"/>
      <c r="H14441" s="99"/>
      <c r="I14441" s="99"/>
      <c r="J14441" s="99"/>
      <c r="K14441" s="99"/>
      <c r="L14441" s="99"/>
      <c r="M14441" s="99"/>
    </row>
    <row r="14442" spans="5:13" x14ac:dyDescent="0.2">
      <c r="E14442" s="99"/>
      <c r="F14442" s="99"/>
      <c r="G14442" s="99"/>
      <c r="H14442" s="99"/>
      <c r="I14442" s="99"/>
      <c r="J14442" s="99"/>
      <c r="K14442" s="99"/>
      <c r="L14442" s="99"/>
      <c r="M14442" s="99"/>
    </row>
    <row r="14443" spans="5:13" x14ac:dyDescent="0.2">
      <c r="E14443" s="99"/>
      <c r="F14443" s="99"/>
      <c r="G14443" s="99"/>
      <c r="H14443" s="99"/>
      <c r="I14443" s="99"/>
      <c r="J14443" s="99"/>
      <c r="K14443" s="99"/>
      <c r="L14443" s="99"/>
      <c r="M14443" s="99"/>
    </row>
    <row r="14444" spans="5:13" x14ac:dyDescent="0.2">
      <c r="E14444" s="99"/>
      <c r="F14444" s="99"/>
      <c r="G14444" s="99"/>
      <c r="H14444" s="99"/>
      <c r="I14444" s="99"/>
      <c r="J14444" s="99"/>
      <c r="K14444" s="99"/>
      <c r="L14444" s="99"/>
      <c r="M14444" s="99"/>
    </row>
    <row r="14445" spans="5:13" x14ac:dyDescent="0.2">
      <c r="E14445" s="99"/>
      <c r="F14445" s="99"/>
      <c r="G14445" s="99"/>
      <c r="H14445" s="99"/>
      <c r="I14445" s="99"/>
      <c r="J14445" s="99"/>
      <c r="K14445" s="99"/>
      <c r="L14445" s="99"/>
      <c r="M14445" s="99"/>
    </row>
    <row r="14446" spans="5:13" x14ac:dyDescent="0.2">
      <c r="E14446" s="99"/>
      <c r="F14446" s="99"/>
      <c r="G14446" s="99"/>
      <c r="H14446" s="99"/>
      <c r="I14446" s="99"/>
      <c r="J14446" s="99"/>
      <c r="K14446" s="99"/>
      <c r="L14446" s="99"/>
      <c r="M14446" s="99"/>
    </row>
    <row r="14447" spans="5:13" x14ac:dyDescent="0.2">
      <c r="E14447" s="99"/>
      <c r="F14447" s="99"/>
      <c r="G14447" s="99"/>
      <c r="H14447" s="99"/>
      <c r="I14447" s="99"/>
      <c r="J14447" s="99"/>
      <c r="K14447" s="99"/>
      <c r="L14447" s="99"/>
      <c r="M14447" s="99"/>
    </row>
    <row r="14448" spans="5:13" x14ac:dyDescent="0.2">
      <c r="E14448" s="99"/>
      <c r="F14448" s="99"/>
      <c r="G14448" s="99"/>
      <c r="H14448" s="99"/>
      <c r="I14448" s="99"/>
      <c r="J14448" s="99"/>
      <c r="K14448" s="99"/>
      <c r="L14448" s="99"/>
      <c r="M14448" s="99"/>
    </row>
    <row r="14449" spans="5:13" x14ac:dyDescent="0.2">
      <c r="E14449" s="99"/>
      <c r="F14449" s="99"/>
      <c r="G14449" s="99"/>
      <c r="H14449" s="99"/>
      <c r="I14449" s="99"/>
      <c r="J14449" s="99"/>
      <c r="K14449" s="99"/>
      <c r="L14449" s="99"/>
      <c r="M14449" s="99"/>
    </row>
    <row r="14450" spans="5:13" x14ac:dyDescent="0.2">
      <c r="E14450" s="99"/>
      <c r="F14450" s="99"/>
      <c r="G14450" s="99"/>
      <c r="H14450" s="99"/>
      <c r="I14450" s="99"/>
      <c r="J14450" s="99"/>
      <c r="K14450" s="99"/>
      <c r="L14450" s="99"/>
      <c r="M14450" s="99"/>
    </row>
    <row r="14451" spans="5:13" x14ac:dyDescent="0.2">
      <c r="E14451" s="99"/>
      <c r="F14451" s="99"/>
      <c r="G14451" s="99"/>
      <c r="H14451" s="99"/>
      <c r="I14451" s="99"/>
      <c r="J14451" s="99"/>
      <c r="K14451" s="99"/>
      <c r="L14451" s="99"/>
      <c r="M14451" s="99"/>
    </row>
    <row r="14452" spans="5:13" x14ac:dyDescent="0.2">
      <c r="E14452" s="99"/>
      <c r="F14452" s="99"/>
      <c r="G14452" s="99"/>
      <c r="H14452" s="99"/>
      <c r="I14452" s="99"/>
      <c r="J14452" s="99"/>
      <c r="K14452" s="99"/>
      <c r="L14452" s="99"/>
      <c r="M14452" s="99"/>
    </row>
    <row r="14453" spans="5:13" x14ac:dyDescent="0.2">
      <c r="E14453" s="99"/>
      <c r="F14453" s="99"/>
      <c r="G14453" s="99"/>
      <c r="H14453" s="99"/>
      <c r="I14453" s="99"/>
      <c r="J14453" s="99"/>
      <c r="K14453" s="99"/>
      <c r="L14453" s="99"/>
      <c r="M14453" s="99"/>
    </row>
    <row r="14454" spans="5:13" x14ac:dyDescent="0.2">
      <c r="E14454" s="99"/>
      <c r="F14454" s="99"/>
      <c r="G14454" s="99"/>
      <c r="H14454" s="99"/>
      <c r="I14454" s="99"/>
      <c r="J14454" s="99"/>
      <c r="K14454" s="99"/>
      <c r="L14454" s="99"/>
      <c r="M14454" s="99"/>
    </row>
    <row r="14455" spans="5:13" x14ac:dyDescent="0.2">
      <c r="E14455" s="99"/>
      <c r="F14455" s="99"/>
      <c r="G14455" s="99"/>
      <c r="H14455" s="99"/>
      <c r="I14455" s="99"/>
      <c r="J14455" s="99"/>
      <c r="K14455" s="99"/>
      <c r="L14455" s="99"/>
      <c r="M14455" s="99"/>
    </row>
    <row r="14456" spans="5:13" x14ac:dyDescent="0.2">
      <c r="E14456" s="99"/>
      <c r="F14456" s="99"/>
      <c r="G14456" s="99"/>
      <c r="H14456" s="99"/>
      <c r="I14456" s="99"/>
      <c r="J14456" s="99"/>
      <c r="K14456" s="99"/>
      <c r="L14456" s="99"/>
      <c r="M14456" s="99"/>
    </row>
    <row r="14457" spans="5:13" x14ac:dyDescent="0.2">
      <c r="E14457" s="99"/>
      <c r="F14457" s="99"/>
      <c r="G14457" s="99"/>
      <c r="H14457" s="99"/>
      <c r="I14457" s="99"/>
      <c r="J14457" s="99"/>
      <c r="K14457" s="99"/>
      <c r="L14457" s="99"/>
      <c r="M14457" s="99"/>
    </row>
    <row r="14458" spans="5:13" x14ac:dyDescent="0.2">
      <c r="E14458" s="99"/>
      <c r="F14458" s="99"/>
      <c r="G14458" s="99"/>
      <c r="H14458" s="99"/>
      <c r="I14458" s="99"/>
      <c r="J14458" s="99"/>
      <c r="K14458" s="99"/>
      <c r="L14458" s="99"/>
      <c r="M14458" s="99"/>
    </row>
    <row r="14459" spans="5:13" x14ac:dyDescent="0.2">
      <c r="E14459" s="99"/>
      <c r="F14459" s="99"/>
      <c r="G14459" s="99"/>
      <c r="H14459" s="99"/>
      <c r="I14459" s="99"/>
      <c r="J14459" s="99"/>
      <c r="K14459" s="99"/>
      <c r="L14459" s="99"/>
      <c r="M14459" s="99"/>
    </row>
    <row r="14460" spans="5:13" x14ac:dyDescent="0.2">
      <c r="E14460" s="99"/>
      <c r="F14460" s="99"/>
      <c r="G14460" s="99"/>
      <c r="H14460" s="99"/>
      <c r="I14460" s="99"/>
      <c r="J14460" s="99"/>
      <c r="K14460" s="99"/>
      <c r="L14460" s="99"/>
      <c r="M14460" s="99"/>
    </row>
    <row r="14461" spans="5:13" x14ac:dyDescent="0.2">
      <c r="E14461" s="99"/>
      <c r="F14461" s="99"/>
      <c r="G14461" s="99"/>
      <c r="H14461" s="99"/>
      <c r="I14461" s="99"/>
      <c r="J14461" s="99"/>
      <c r="K14461" s="99"/>
      <c r="L14461" s="99"/>
      <c r="M14461" s="99"/>
    </row>
    <row r="14462" spans="5:13" x14ac:dyDescent="0.2">
      <c r="E14462" s="99"/>
      <c r="F14462" s="99"/>
      <c r="G14462" s="99"/>
      <c r="H14462" s="99"/>
      <c r="I14462" s="99"/>
      <c r="J14462" s="99"/>
      <c r="K14462" s="99"/>
      <c r="L14462" s="99"/>
      <c r="M14462" s="99"/>
    </row>
    <row r="14463" spans="5:13" x14ac:dyDescent="0.2">
      <c r="E14463" s="99"/>
      <c r="F14463" s="99"/>
      <c r="G14463" s="99"/>
      <c r="H14463" s="99"/>
      <c r="I14463" s="99"/>
      <c r="J14463" s="99"/>
      <c r="K14463" s="99"/>
      <c r="L14463" s="99"/>
      <c r="M14463" s="99"/>
    </row>
    <row r="14464" spans="5:13" x14ac:dyDescent="0.2">
      <c r="E14464" s="99"/>
      <c r="F14464" s="99"/>
      <c r="G14464" s="99"/>
      <c r="H14464" s="99"/>
      <c r="I14464" s="99"/>
      <c r="J14464" s="99"/>
      <c r="K14464" s="99"/>
      <c r="L14464" s="99"/>
      <c r="M14464" s="99"/>
    </row>
    <row r="14465" spans="5:13" x14ac:dyDescent="0.2">
      <c r="E14465" s="99"/>
      <c r="F14465" s="99"/>
      <c r="G14465" s="99"/>
      <c r="H14465" s="99"/>
      <c r="I14465" s="99"/>
      <c r="J14465" s="99"/>
      <c r="K14465" s="99"/>
      <c r="L14465" s="99"/>
      <c r="M14465" s="99"/>
    </row>
    <row r="14466" spans="5:13" x14ac:dyDescent="0.2">
      <c r="E14466" s="99"/>
      <c r="F14466" s="99"/>
      <c r="G14466" s="99"/>
      <c r="H14466" s="99"/>
      <c r="I14466" s="99"/>
      <c r="J14466" s="99"/>
      <c r="K14466" s="99"/>
      <c r="L14466" s="99"/>
      <c r="M14466" s="99"/>
    </row>
    <row r="14467" spans="5:13" x14ac:dyDescent="0.2">
      <c r="E14467" s="99"/>
      <c r="F14467" s="99"/>
      <c r="G14467" s="99"/>
      <c r="H14467" s="99"/>
      <c r="I14467" s="99"/>
      <c r="J14467" s="99"/>
      <c r="K14467" s="99"/>
      <c r="L14467" s="99"/>
      <c r="M14467" s="99"/>
    </row>
    <row r="14468" spans="5:13" x14ac:dyDescent="0.2">
      <c r="E14468" s="99"/>
      <c r="F14468" s="99"/>
      <c r="G14468" s="99"/>
      <c r="H14468" s="99"/>
      <c r="I14468" s="99"/>
      <c r="J14468" s="99"/>
      <c r="K14468" s="99"/>
      <c r="L14468" s="99"/>
      <c r="M14468" s="99"/>
    </row>
    <row r="14469" spans="5:13" x14ac:dyDescent="0.2">
      <c r="E14469" s="99"/>
      <c r="F14469" s="99"/>
      <c r="G14469" s="99"/>
      <c r="H14469" s="99"/>
      <c r="I14469" s="99"/>
      <c r="J14469" s="99"/>
      <c r="K14469" s="99"/>
      <c r="L14469" s="99"/>
      <c r="M14469" s="99"/>
    </row>
    <row r="14470" spans="5:13" x14ac:dyDescent="0.2">
      <c r="E14470" s="99"/>
      <c r="F14470" s="99"/>
      <c r="G14470" s="99"/>
      <c r="H14470" s="99"/>
      <c r="I14470" s="99"/>
      <c r="J14470" s="99"/>
      <c r="K14470" s="99"/>
      <c r="L14470" s="99"/>
      <c r="M14470" s="99"/>
    </row>
    <row r="14471" spans="5:13" x14ac:dyDescent="0.2">
      <c r="E14471" s="99"/>
      <c r="F14471" s="99"/>
      <c r="G14471" s="99"/>
      <c r="H14471" s="99"/>
      <c r="I14471" s="99"/>
      <c r="J14471" s="99"/>
      <c r="K14471" s="99"/>
      <c r="L14471" s="99"/>
      <c r="M14471" s="99"/>
    </row>
    <row r="14472" spans="5:13" x14ac:dyDescent="0.2">
      <c r="E14472" s="99"/>
      <c r="F14472" s="99"/>
      <c r="G14472" s="99"/>
      <c r="H14472" s="99"/>
      <c r="I14472" s="99"/>
      <c r="J14472" s="99"/>
      <c r="K14472" s="99"/>
      <c r="L14472" s="99"/>
      <c r="M14472" s="99"/>
    </row>
    <row r="14473" spans="5:13" x14ac:dyDescent="0.2">
      <c r="E14473" s="99"/>
      <c r="F14473" s="99"/>
      <c r="G14473" s="99"/>
      <c r="H14473" s="99"/>
      <c r="I14473" s="99"/>
      <c r="J14473" s="99"/>
      <c r="K14473" s="99"/>
      <c r="L14473" s="99"/>
      <c r="M14473" s="99"/>
    </row>
    <row r="14474" spans="5:13" x14ac:dyDescent="0.2">
      <c r="E14474" s="99"/>
      <c r="F14474" s="99"/>
      <c r="G14474" s="99"/>
      <c r="H14474" s="99"/>
      <c r="I14474" s="99"/>
      <c r="J14474" s="99"/>
      <c r="K14474" s="99"/>
      <c r="L14474" s="99"/>
      <c r="M14474" s="99"/>
    </row>
    <row r="14475" spans="5:13" x14ac:dyDescent="0.2">
      <c r="E14475" s="99"/>
      <c r="F14475" s="99"/>
      <c r="G14475" s="99"/>
      <c r="H14475" s="99"/>
      <c r="I14475" s="99"/>
      <c r="J14475" s="99"/>
      <c r="K14475" s="99"/>
      <c r="L14475" s="99"/>
      <c r="M14475" s="99"/>
    </row>
    <row r="14476" spans="5:13" x14ac:dyDescent="0.2">
      <c r="E14476" s="99"/>
      <c r="F14476" s="99"/>
      <c r="G14476" s="99"/>
      <c r="H14476" s="99"/>
      <c r="I14476" s="99"/>
      <c r="J14476" s="99"/>
      <c r="K14476" s="99"/>
      <c r="L14476" s="99"/>
      <c r="M14476" s="99"/>
    </row>
    <row r="14477" spans="5:13" x14ac:dyDescent="0.2">
      <c r="E14477" s="99"/>
      <c r="F14477" s="99"/>
      <c r="G14477" s="99"/>
      <c r="H14477" s="99"/>
      <c r="I14477" s="99"/>
      <c r="J14477" s="99"/>
      <c r="K14477" s="99"/>
      <c r="L14477" s="99"/>
      <c r="M14477" s="99"/>
    </row>
    <row r="14478" spans="5:13" x14ac:dyDescent="0.2">
      <c r="E14478" s="99"/>
      <c r="F14478" s="99"/>
      <c r="G14478" s="99"/>
      <c r="H14478" s="99"/>
      <c r="I14478" s="99"/>
      <c r="J14478" s="99"/>
      <c r="K14478" s="99"/>
      <c r="L14478" s="99"/>
      <c r="M14478" s="99"/>
    </row>
    <row r="14479" spans="5:13" x14ac:dyDescent="0.2">
      <c r="E14479" s="99"/>
      <c r="F14479" s="99"/>
      <c r="G14479" s="99"/>
      <c r="H14479" s="99"/>
      <c r="I14479" s="99"/>
      <c r="J14479" s="99"/>
      <c r="K14479" s="99"/>
      <c r="L14479" s="99"/>
      <c r="M14479" s="99"/>
    </row>
    <row r="14480" spans="5:13" x14ac:dyDescent="0.2">
      <c r="E14480" s="99"/>
      <c r="F14480" s="99"/>
      <c r="G14480" s="99"/>
      <c r="H14480" s="99"/>
      <c r="I14480" s="99"/>
      <c r="J14480" s="99"/>
      <c r="K14480" s="99"/>
      <c r="L14480" s="99"/>
      <c r="M14480" s="99"/>
    </row>
    <row r="14481" spans="5:13" x14ac:dyDescent="0.2">
      <c r="E14481" s="99"/>
      <c r="F14481" s="99"/>
      <c r="G14481" s="99"/>
      <c r="H14481" s="99"/>
      <c r="I14481" s="99"/>
      <c r="J14481" s="99"/>
      <c r="K14481" s="99"/>
      <c r="L14481" s="99"/>
      <c r="M14481" s="99"/>
    </row>
    <row r="14482" spans="5:13" x14ac:dyDescent="0.2">
      <c r="E14482" s="99"/>
      <c r="F14482" s="99"/>
      <c r="G14482" s="99"/>
      <c r="H14482" s="99"/>
      <c r="I14482" s="99"/>
      <c r="J14482" s="99"/>
      <c r="K14482" s="99"/>
      <c r="L14482" s="99"/>
      <c r="M14482" s="99"/>
    </row>
    <row r="14483" spans="5:13" x14ac:dyDescent="0.2">
      <c r="E14483" s="99"/>
      <c r="F14483" s="99"/>
      <c r="G14483" s="99"/>
      <c r="H14483" s="99"/>
      <c r="I14483" s="99"/>
      <c r="J14483" s="99"/>
      <c r="K14483" s="99"/>
      <c r="L14483" s="99"/>
      <c r="M14483" s="99"/>
    </row>
    <row r="14484" spans="5:13" x14ac:dyDescent="0.2">
      <c r="E14484" s="99"/>
      <c r="F14484" s="99"/>
      <c r="G14484" s="99"/>
      <c r="H14484" s="99"/>
      <c r="I14484" s="99"/>
      <c r="J14484" s="99"/>
      <c r="K14484" s="99"/>
      <c r="L14484" s="99"/>
      <c r="M14484" s="99"/>
    </row>
    <row r="14485" spans="5:13" x14ac:dyDescent="0.2">
      <c r="E14485" s="99"/>
      <c r="F14485" s="99"/>
      <c r="G14485" s="99"/>
      <c r="H14485" s="99"/>
      <c r="I14485" s="99"/>
      <c r="J14485" s="99"/>
      <c r="K14485" s="99"/>
      <c r="L14485" s="99"/>
      <c r="M14485" s="99"/>
    </row>
    <row r="14486" spans="5:13" x14ac:dyDescent="0.2">
      <c r="E14486" s="99"/>
      <c r="F14486" s="99"/>
      <c r="G14486" s="99"/>
      <c r="H14486" s="99"/>
      <c r="I14486" s="99"/>
      <c r="J14486" s="99"/>
      <c r="K14486" s="99"/>
      <c r="L14486" s="99"/>
      <c r="M14486" s="99"/>
    </row>
    <row r="14487" spans="5:13" x14ac:dyDescent="0.2">
      <c r="E14487" s="99"/>
      <c r="F14487" s="99"/>
      <c r="G14487" s="99"/>
      <c r="H14487" s="99"/>
      <c r="I14487" s="99"/>
      <c r="J14487" s="99"/>
      <c r="K14487" s="99"/>
      <c r="L14487" s="99"/>
      <c r="M14487" s="99"/>
    </row>
    <row r="14488" spans="5:13" x14ac:dyDescent="0.2">
      <c r="E14488" s="99"/>
      <c r="F14488" s="99"/>
      <c r="G14488" s="99"/>
      <c r="H14488" s="99"/>
      <c r="I14488" s="99"/>
      <c r="J14488" s="99"/>
      <c r="K14488" s="99"/>
      <c r="L14488" s="99"/>
      <c r="M14488" s="99"/>
    </row>
    <row r="14489" spans="5:13" x14ac:dyDescent="0.2">
      <c r="E14489" s="99"/>
      <c r="F14489" s="99"/>
      <c r="G14489" s="99"/>
      <c r="H14489" s="99"/>
      <c r="I14489" s="99"/>
      <c r="J14489" s="99"/>
      <c r="K14489" s="99"/>
      <c r="L14489" s="99"/>
      <c r="M14489" s="99"/>
    </row>
    <row r="14490" spans="5:13" x14ac:dyDescent="0.2">
      <c r="E14490" s="99"/>
      <c r="F14490" s="99"/>
      <c r="G14490" s="99"/>
      <c r="H14490" s="99"/>
      <c r="I14490" s="99"/>
      <c r="J14490" s="99"/>
      <c r="K14490" s="99"/>
      <c r="L14490" s="99"/>
      <c r="M14490" s="99"/>
    </row>
    <row r="14491" spans="5:13" x14ac:dyDescent="0.2">
      <c r="E14491" s="99"/>
      <c r="F14491" s="99"/>
      <c r="G14491" s="99"/>
      <c r="H14491" s="99"/>
      <c r="I14491" s="99"/>
      <c r="J14491" s="99"/>
      <c r="K14491" s="99"/>
      <c r="L14491" s="99"/>
      <c r="M14491" s="99"/>
    </row>
    <row r="14492" spans="5:13" x14ac:dyDescent="0.2">
      <c r="E14492" s="99"/>
      <c r="F14492" s="99"/>
      <c r="G14492" s="99"/>
      <c r="H14492" s="99"/>
      <c r="I14492" s="99"/>
      <c r="J14492" s="99"/>
      <c r="K14492" s="99"/>
      <c r="L14492" s="99"/>
      <c r="M14492" s="99"/>
    </row>
    <row r="14493" spans="5:13" x14ac:dyDescent="0.2">
      <c r="E14493" s="99"/>
      <c r="F14493" s="99"/>
      <c r="G14493" s="99"/>
      <c r="H14493" s="99"/>
      <c r="I14493" s="99"/>
      <c r="J14493" s="99"/>
      <c r="K14493" s="99"/>
      <c r="L14493" s="99"/>
      <c r="M14493" s="99"/>
    </row>
    <row r="14494" spans="5:13" x14ac:dyDescent="0.2">
      <c r="E14494" s="99"/>
      <c r="F14494" s="99"/>
      <c r="G14494" s="99"/>
      <c r="H14494" s="99"/>
      <c r="I14494" s="99"/>
      <c r="J14494" s="99"/>
      <c r="K14494" s="99"/>
      <c r="L14494" s="99"/>
      <c r="M14494" s="99"/>
    </row>
    <row r="14495" spans="5:13" x14ac:dyDescent="0.2">
      <c r="E14495" s="99"/>
      <c r="F14495" s="99"/>
      <c r="G14495" s="99"/>
      <c r="H14495" s="99"/>
      <c r="I14495" s="99"/>
      <c r="J14495" s="99"/>
      <c r="K14495" s="99"/>
      <c r="L14495" s="99"/>
      <c r="M14495" s="99"/>
    </row>
    <row r="14496" spans="5:13" x14ac:dyDescent="0.2">
      <c r="E14496" s="99"/>
      <c r="F14496" s="99"/>
      <c r="G14496" s="99"/>
      <c r="H14496" s="99"/>
      <c r="I14496" s="99"/>
      <c r="J14496" s="99"/>
      <c r="K14496" s="99"/>
      <c r="L14496" s="99"/>
      <c r="M14496" s="99"/>
    </row>
    <row r="14497" spans="5:13" x14ac:dyDescent="0.2">
      <c r="E14497" s="99"/>
      <c r="F14497" s="99"/>
      <c r="G14497" s="99"/>
      <c r="H14497" s="99"/>
      <c r="I14497" s="99"/>
      <c r="J14497" s="99"/>
      <c r="K14497" s="99"/>
      <c r="L14497" s="99"/>
      <c r="M14497" s="99"/>
    </row>
    <row r="14498" spans="5:13" x14ac:dyDescent="0.2">
      <c r="E14498" s="99"/>
      <c r="F14498" s="99"/>
      <c r="G14498" s="99"/>
      <c r="H14498" s="99"/>
      <c r="I14498" s="99"/>
      <c r="J14498" s="99"/>
      <c r="K14498" s="99"/>
      <c r="L14498" s="99"/>
      <c r="M14498" s="99"/>
    </row>
    <row r="14499" spans="5:13" x14ac:dyDescent="0.2">
      <c r="E14499" s="99"/>
      <c r="F14499" s="99"/>
      <c r="G14499" s="99"/>
      <c r="H14499" s="99"/>
      <c r="I14499" s="99"/>
      <c r="J14499" s="99"/>
      <c r="K14499" s="99"/>
      <c r="L14499" s="99"/>
      <c r="M14499" s="99"/>
    </row>
    <row r="14500" spans="5:13" x14ac:dyDescent="0.2">
      <c r="E14500" s="99"/>
      <c r="F14500" s="99"/>
      <c r="G14500" s="99"/>
      <c r="H14500" s="99"/>
      <c r="I14500" s="99"/>
      <c r="J14500" s="99"/>
      <c r="K14500" s="99"/>
      <c r="L14500" s="99"/>
      <c r="M14500" s="99"/>
    </row>
    <row r="14501" spans="5:13" x14ac:dyDescent="0.2">
      <c r="E14501" s="99"/>
      <c r="F14501" s="99"/>
      <c r="G14501" s="99"/>
      <c r="H14501" s="99"/>
      <c r="I14501" s="99"/>
      <c r="J14501" s="99"/>
      <c r="K14501" s="99"/>
      <c r="L14501" s="99"/>
      <c r="M14501" s="99"/>
    </row>
    <row r="14502" spans="5:13" x14ac:dyDescent="0.2">
      <c r="E14502" s="99"/>
      <c r="F14502" s="99"/>
      <c r="G14502" s="99"/>
      <c r="H14502" s="99"/>
      <c r="I14502" s="99"/>
      <c r="J14502" s="99"/>
      <c r="K14502" s="99"/>
      <c r="L14502" s="99"/>
      <c r="M14502" s="99"/>
    </row>
    <row r="14503" spans="5:13" x14ac:dyDescent="0.2">
      <c r="E14503" s="99"/>
      <c r="F14503" s="99"/>
      <c r="G14503" s="99"/>
      <c r="H14503" s="99"/>
      <c r="I14503" s="99"/>
      <c r="J14503" s="99"/>
      <c r="K14503" s="99"/>
      <c r="L14503" s="99"/>
      <c r="M14503" s="99"/>
    </row>
    <row r="14504" spans="5:13" x14ac:dyDescent="0.2">
      <c r="E14504" s="99"/>
      <c r="F14504" s="99"/>
      <c r="G14504" s="99"/>
      <c r="H14504" s="99"/>
      <c r="I14504" s="99"/>
      <c r="J14504" s="99"/>
      <c r="K14504" s="99"/>
      <c r="L14504" s="99"/>
      <c r="M14504" s="99"/>
    </row>
    <row r="14505" spans="5:13" x14ac:dyDescent="0.2">
      <c r="E14505" s="99"/>
      <c r="F14505" s="99"/>
      <c r="G14505" s="99"/>
      <c r="H14505" s="99"/>
      <c r="I14505" s="99"/>
      <c r="J14505" s="99"/>
      <c r="K14505" s="99"/>
      <c r="L14505" s="99"/>
      <c r="M14505" s="99"/>
    </row>
    <row r="14506" spans="5:13" x14ac:dyDescent="0.2">
      <c r="E14506" s="99"/>
      <c r="F14506" s="99"/>
      <c r="G14506" s="99"/>
      <c r="H14506" s="99"/>
      <c r="I14506" s="99"/>
      <c r="J14506" s="99"/>
      <c r="K14506" s="99"/>
      <c r="L14506" s="99"/>
      <c r="M14506" s="99"/>
    </row>
    <row r="14507" spans="5:13" x14ac:dyDescent="0.2">
      <c r="E14507" s="99"/>
      <c r="F14507" s="99"/>
      <c r="G14507" s="99"/>
      <c r="H14507" s="99"/>
      <c r="I14507" s="99"/>
      <c r="J14507" s="99"/>
      <c r="K14507" s="99"/>
      <c r="L14507" s="99"/>
      <c r="M14507" s="99"/>
    </row>
    <row r="14508" spans="5:13" x14ac:dyDescent="0.2">
      <c r="E14508" s="99"/>
      <c r="F14508" s="99"/>
      <c r="G14508" s="99"/>
      <c r="H14508" s="99"/>
      <c r="I14508" s="99"/>
      <c r="J14508" s="99"/>
      <c r="K14508" s="99"/>
      <c r="L14508" s="99"/>
      <c r="M14508" s="99"/>
    </row>
    <row r="14509" spans="5:13" x14ac:dyDescent="0.2">
      <c r="E14509" s="99"/>
      <c r="F14509" s="99"/>
      <c r="G14509" s="99"/>
      <c r="H14509" s="99"/>
      <c r="I14509" s="99"/>
      <c r="J14509" s="99"/>
      <c r="K14509" s="99"/>
      <c r="L14509" s="99"/>
      <c r="M14509" s="99"/>
    </row>
    <row r="14510" spans="5:13" x14ac:dyDescent="0.2">
      <c r="E14510" s="99"/>
      <c r="F14510" s="99"/>
      <c r="G14510" s="99"/>
      <c r="H14510" s="99"/>
      <c r="I14510" s="99"/>
      <c r="J14510" s="99"/>
      <c r="K14510" s="99"/>
      <c r="L14510" s="99"/>
      <c r="M14510" s="99"/>
    </row>
    <row r="14511" spans="5:13" x14ac:dyDescent="0.2">
      <c r="E14511" s="99"/>
      <c r="F14511" s="99"/>
      <c r="G14511" s="99"/>
      <c r="H14511" s="99"/>
      <c r="I14511" s="99"/>
      <c r="J14511" s="99"/>
      <c r="K14511" s="99"/>
      <c r="L14511" s="99"/>
      <c r="M14511" s="99"/>
    </row>
    <row r="14512" spans="5:13" x14ac:dyDescent="0.2">
      <c r="E14512" s="99"/>
      <c r="F14512" s="99"/>
      <c r="G14512" s="99"/>
      <c r="H14512" s="99"/>
      <c r="I14512" s="99"/>
      <c r="J14512" s="99"/>
      <c r="K14512" s="99"/>
      <c r="L14512" s="99"/>
      <c r="M14512" s="99"/>
    </row>
    <row r="14513" spans="5:13" x14ac:dyDescent="0.2">
      <c r="E14513" s="99"/>
      <c r="F14513" s="99"/>
      <c r="G14513" s="99"/>
      <c r="H14513" s="99"/>
      <c r="I14513" s="99"/>
      <c r="J14513" s="99"/>
      <c r="K14513" s="99"/>
      <c r="L14513" s="99"/>
      <c r="M14513" s="99"/>
    </row>
    <row r="14514" spans="5:13" x14ac:dyDescent="0.2">
      <c r="E14514" s="99"/>
      <c r="F14514" s="99"/>
      <c r="G14514" s="99"/>
      <c r="H14514" s="99"/>
      <c r="I14514" s="99"/>
      <c r="J14514" s="99"/>
      <c r="K14514" s="99"/>
      <c r="L14514" s="99"/>
      <c r="M14514" s="99"/>
    </row>
    <row r="14515" spans="5:13" x14ac:dyDescent="0.2">
      <c r="E14515" s="99"/>
      <c r="F14515" s="99"/>
      <c r="G14515" s="99"/>
      <c r="H14515" s="99"/>
      <c r="I14515" s="99"/>
      <c r="J14515" s="99"/>
      <c r="K14515" s="99"/>
      <c r="L14515" s="99"/>
      <c r="M14515" s="99"/>
    </row>
    <row r="14516" spans="5:13" x14ac:dyDescent="0.2">
      <c r="E14516" s="99"/>
      <c r="F14516" s="99"/>
      <c r="G14516" s="99"/>
      <c r="H14516" s="99"/>
      <c r="I14516" s="99"/>
      <c r="J14516" s="99"/>
      <c r="K14516" s="99"/>
      <c r="L14516" s="99"/>
      <c r="M14516" s="99"/>
    </row>
    <row r="14517" spans="5:13" x14ac:dyDescent="0.2">
      <c r="E14517" s="99"/>
      <c r="F14517" s="99"/>
      <c r="G14517" s="99"/>
      <c r="H14517" s="99"/>
      <c r="I14517" s="99"/>
      <c r="J14517" s="99"/>
      <c r="K14517" s="99"/>
      <c r="L14517" s="99"/>
      <c r="M14517" s="99"/>
    </row>
    <row r="14518" spans="5:13" x14ac:dyDescent="0.2">
      <c r="E14518" s="99"/>
      <c r="F14518" s="99"/>
      <c r="G14518" s="99"/>
      <c r="H14518" s="99"/>
      <c r="I14518" s="99"/>
      <c r="J14518" s="99"/>
      <c r="K14518" s="99"/>
      <c r="L14518" s="99"/>
      <c r="M14518" s="99"/>
    </row>
    <row r="14519" spans="5:13" x14ac:dyDescent="0.2">
      <c r="E14519" s="99"/>
      <c r="F14519" s="99"/>
      <c r="G14519" s="99"/>
      <c r="H14519" s="99"/>
      <c r="I14519" s="99"/>
      <c r="J14519" s="99"/>
      <c r="K14519" s="99"/>
      <c r="L14519" s="99"/>
      <c r="M14519" s="99"/>
    </row>
    <row r="14520" spans="5:13" x14ac:dyDescent="0.2">
      <c r="E14520" s="99"/>
      <c r="F14520" s="99"/>
      <c r="G14520" s="99"/>
      <c r="H14520" s="99"/>
      <c r="I14520" s="99"/>
      <c r="J14520" s="99"/>
      <c r="K14520" s="99"/>
      <c r="L14520" s="99"/>
      <c r="M14520" s="99"/>
    </row>
    <row r="14521" spans="5:13" x14ac:dyDescent="0.2">
      <c r="E14521" s="99"/>
      <c r="F14521" s="99"/>
      <c r="G14521" s="99"/>
      <c r="H14521" s="99"/>
      <c r="I14521" s="99"/>
      <c r="J14521" s="99"/>
      <c r="K14521" s="99"/>
      <c r="L14521" s="99"/>
      <c r="M14521" s="99"/>
    </row>
    <row r="14522" spans="5:13" x14ac:dyDescent="0.2">
      <c r="E14522" s="99"/>
      <c r="F14522" s="99"/>
      <c r="G14522" s="99"/>
      <c r="H14522" s="99"/>
      <c r="I14522" s="99"/>
      <c r="J14522" s="99"/>
      <c r="K14522" s="99"/>
      <c r="L14522" s="99"/>
      <c r="M14522" s="99"/>
    </row>
    <row r="14523" spans="5:13" x14ac:dyDescent="0.2">
      <c r="E14523" s="99"/>
      <c r="F14523" s="99"/>
      <c r="G14523" s="99"/>
      <c r="H14523" s="99"/>
      <c r="I14523" s="99"/>
      <c r="J14523" s="99"/>
      <c r="K14523" s="99"/>
      <c r="L14523" s="99"/>
      <c r="M14523" s="99"/>
    </row>
    <row r="14524" spans="5:13" x14ac:dyDescent="0.2">
      <c r="E14524" s="99"/>
      <c r="F14524" s="99"/>
      <c r="G14524" s="99"/>
      <c r="H14524" s="99"/>
      <c r="I14524" s="99"/>
      <c r="J14524" s="99"/>
      <c r="K14524" s="99"/>
      <c r="L14524" s="99"/>
      <c r="M14524" s="99"/>
    </row>
    <row r="14525" spans="5:13" x14ac:dyDescent="0.2">
      <c r="E14525" s="99"/>
      <c r="F14525" s="99"/>
      <c r="G14525" s="99"/>
      <c r="H14525" s="99"/>
      <c r="I14525" s="99"/>
      <c r="J14525" s="99"/>
      <c r="K14525" s="99"/>
      <c r="L14525" s="99"/>
      <c r="M14525" s="99"/>
    </row>
    <row r="14526" spans="5:13" x14ac:dyDescent="0.2">
      <c r="E14526" s="99"/>
      <c r="F14526" s="99"/>
      <c r="G14526" s="99"/>
      <c r="H14526" s="99"/>
      <c r="I14526" s="99"/>
      <c r="J14526" s="99"/>
      <c r="K14526" s="99"/>
      <c r="L14526" s="99"/>
      <c r="M14526" s="99"/>
    </row>
    <row r="14527" spans="5:13" x14ac:dyDescent="0.2">
      <c r="E14527" s="99"/>
      <c r="F14527" s="99"/>
      <c r="G14527" s="99"/>
      <c r="H14527" s="99"/>
      <c r="I14527" s="99"/>
      <c r="J14527" s="99"/>
      <c r="K14527" s="99"/>
      <c r="L14527" s="99"/>
      <c r="M14527" s="99"/>
    </row>
    <row r="14528" spans="5:13" x14ac:dyDescent="0.2">
      <c r="E14528" s="99"/>
      <c r="F14528" s="99"/>
      <c r="G14528" s="99"/>
      <c r="H14528" s="99"/>
      <c r="I14528" s="99"/>
      <c r="J14528" s="99"/>
      <c r="K14528" s="99"/>
      <c r="L14528" s="99"/>
      <c r="M14528" s="99"/>
    </row>
    <row r="14529" spans="5:13" x14ac:dyDescent="0.2">
      <c r="E14529" s="99"/>
      <c r="F14529" s="99"/>
      <c r="G14529" s="99"/>
      <c r="H14529" s="99"/>
      <c r="I14529" s="99"/>
      <c r="J14529" s="99"/>
      <c r="K14529" s="99"/>
      <c r="L14529" s="99"/>
      <c r="M14529" s="99"/>
    </row>
    <row r="14530" spans="5:13" x14ac:dyDescent="0.2">
      <c r="E14530" s="99"/>
      <c r="F14530" s="99"/>
      <c r="G14530" s="99"/>
      <c r="H14530" s="99"/>
      <c r="I14530" s="99"/>
      <c r="J14530" s="99"/>
      <c r="K14530" s="99"/>
      <c r="L14530" s="99"/>
      <c r="M14530" s="99"/>
    </row>
    <row r="14531" spans="5:13" x14ac:dyDescent="0.2">
      <c r="E14531" s="99"/>
      <c r="F14531" s="99"/>
      <c r="G14531" s="99"/>
      <c r="H14531" s="99"/>
      <c r="I14531" s="99"/>
      <c r="J14531" s="99"/>
      <c r="K14531" s="99"/>
      <c r="L14531" s="99"/>
      <c r="M14531" s="99"/>
    </row>
    <row r="14532" spans="5:13" x14ac:dyDescent="0.2">
      <c r="E14532" s="99"/>
      <c r="F14532" s="99"/>
      <c r="G14532" s="99"/>
      <c r="H14532" s="99"/>
      <c r="I14532" s="99"/>
      <c r="J14532" s="99"/>
      <c r="K14532" s="99"/>
      <c r="L14532" s="99"/>
      <c r="M14532" s="99"/>
    </row>
    <row r="14533" spans="5:13" x14ac:dyDescent="0.2">
      <c r="E14533" s="99"/>
      <c r="F14533" s="99"/>
      <c r="G14533" s="99"/>
      <c r="H14533" s="99"/>
      <c r="I14533" s="99"/>
      <c r="J14533" s="99"/>
      <c r="K14533" s="99"/>
      <c r="L14533" s="99"/>
      <c r="M14533" s="99"/>
    </row>
    <row r="14534" spans="5:13" x14ac:dyDescent="0.2">
      <c r="E14534" s="99"/>
      <c r="F14534" s="99"/>
      <c r="G14534" s="99"/>
      <c r="H14534" s="99"/>
      <c r="I14534" s="99"/>
      <c r="J14534" s="99"/>
      <c r="K14534" s="99"/>
      <c r="L14534" s="99"/>
      <c r="M14534" s="99"/>
    </row>
    <row r="14535" spans="5:13" x14ac:dyDescent="0.2">
      <c r="E14535" s="99"/>
      <c r="F14535" s="99"/>
      <c r="G14535" s="99"/>
      <c r="H14535" s="99"/>
      <c r="I14535" s="99"/>
      <c r="J14535" s="99"/>
      <c r="K14535" s="99"/>
      <c r="L14535" s="99"/>
      <c r="M14535" s="99"/>
    </row>
    <row r="14536" spans="5:13" x14ac:dyDescent="0.2">
      <c r="E14536" s="99"/>
      <c r="F14536" s="99"/>
      <c r="G14536" s="99"/>
      <c r="H14536" s="99"/>
      <c r="I14536" s="99"/>
      <c r="J14536" s="99"/>
      <c r="K14536" s="99"/>
      <c r="L14536" s="99"/>
      <c r="M14536" s="99"/>
    </row>
    <row r="14537" spans="5:13" x14ac:dyDescent="0.2">
      <c r="E14537" s="99"/>
      <c r="F14537" s="99"/>
      <c r="G14537" s="99"/>
      <c r="H14537" s="99"/>
      <c r="I14537" s="99"/>
      <c r="J14537" s="99"/>
      <c r="K14537" s="99"/>
      <c r="L14537" s="99"/>
      <c r="M14537" s="99"/>
    </row>
    <row r="14538" spans="5:13" x14ac:dyDescent="0.2">
      <c r="E14538" s="99"/>
      <c r="F14538" s="99"/>
      <c r="G14538" s="99"/>
      <c r="H14538" s="99"/>
      <c r="I14538" s="99"/>
      <c r="J14538" s="99"/>
      <c r="K14538" s="99"/>
      <c r="L14538" s="99"/>
      <c r="M14538" s="99"/>
    </row>
    <row r="14539" spans="5:13" x14ac:dyDescent="0.2">
      <c r="E14539" s="99"/>
      <c r="F14539" s="99"/>
      <c r="G14539" s="99"/>
      <c r="H14539" s="99"/>
      <c r="I14539" s="99"/>
      <c r="J14539" s="99"/>
      <c r="K14539" s="99"/>
      <c r="L14539" s="99"/>
      <c r="M14539" s="99"/>
    </row>
    <row r="14540" spans="5:13" x14ac:dyDescent="0.2">
      <c r="E14540" s="99"/>
      <c r="F14540" s="99"/>
      <c r="G14540" s="99"/>
      <c r="H14540" s="99"/>
      <c r="I14540" s="99"/>
      <c r="J14540" s="99"/>
      <c r="K14540" s="99"/>
      <c r="L14540" s="99"/>
      <c r="M14540" s="99"/>
    </row>
    <row r="14541" spans="5:13" x14ac:dyDescent="0.2">
      <c r="E14541" s="99"/>
      <c r="F14541" s="99"/>
      <c r="G14541" s="99"/>
      <c r="H14541" s="99"/>
      <c r="I14541" s="99"/>
      <c r="J14541" s="99"/>
      <c r="K14541" s="99"/>
      <c r="L14541" s="99"/>
      <c r="M14541" s="99"/>
    </row>
    <row r="14542" spans="5:13" x14ac:dyDescent="0.2">
      <c r="E14542" s="99"/>
      <c r="F14542" s="99"/>
      <c r="G14542" s="99"/>
      <c r="H14542" s="99"/>
      <c r="I14542" s="99"/>
      <c r="J14542" s="99"/>
      <c r="K14542" s="99"/>
      <c r="L14542" s="99"/>
      <c r="M14542" s="99"/>
    </row>
    <row r="14543" spans="5:13" x14ac:dyDescent="0.2">
      <c r="E14543" s="99"/>
      <c r="F14543" s="99"/>
      <c r="G14543" s="99"/>
      <c r="H14543" s="99"/>
      <c r="I14543" s="99"/>
      <c r="J14543" s="99"/>
      <c r="K14543" s="99"/>
      <c r="L14543" s="99"/>
      <c r="M14543" s="99"/>
    </row>
    <row r="14544" spans="5:13" x14ac:dyDescent="0.2">
      <c r="E14544" s="99"/>
      <c r="F14544" s="99"/>
      <c r="G14544" s="99"/>
      <c r="H14544" s="99"/>
      <c r="I14544" s="99"/>
      <c r="J14544" s="99"/>
      <c r="K14544" s="99"/>
      <c r="L14544" s="99"/>
      <c r="M14544" s="99"/>
    </row>
    <row r="14545" spans="5:13" x14ac:dyDescent="0.2">
      <c r="E14545" s="99"/>
      <c r="F14545" s="99"/>
      <c r="G14545" s="99"/>
      <c r="H14545" s="99"/>
      <c r="I14545" s="99"/>
      <c r="J14545" s="99"/>
      <c r="K14545" s="99"/>
      <c r="L14545" s="99"/>
      <c r="M14545" s="99"/>
    </row>
    <row r="14546" spans="5:13" x14ac:dyDescent="0.2">
      <c r="E14546" s="99"/>
      <c r="F14546" s="99"/>
      <c r="G14546" s="99"/>
      <c r="H14546" s="99"/>
      <c r="I14546" s="99"/>
      <c r="J14546" s="99"/>
      <c r="K14546" s="99"/>
      <c r="L14546" s="99"/>
      <c r="M14546" s="99"/>
    </row>
    <row r="14547" spans="5:13" x14ac:dyDescent="0.2">
      <c r="E14547" s="99"/>
      <c r="F14547" s="99"/>
      <c r="G14547" s="99"/>
      <c r="H14547" s="99"/>
      <c r="I14547" s="99"/>
      <c r="J14547" s="99"/>
      <c r="K14547" s="99"/>
      <c r="L14547" s="99"/>
      <c r="M14547" s="99"/>
    </row>
    <row r="14548" spans="5:13" x14ac:dyDescent="0.2">
      <c r="E14548" s="99"/>
      <c r="F14548" s="99"/>
      <c r="G14548" s="99"/>
      <c r="H14548" s="99"/>
      <c r="I14548" s="99"/>
      <c r="J14548" s="99"/>
      <c r="K14548" s="99"/>
      <c r="L14548" s="99"/>
      <c r="M14548" s="99"/>
    </row>
    <row r="14549" spans="5:13" x14ac:dyDescent="0.2">
      <c r="E14549" s="99"/>
      <c r="F14549" s="99"/>
      <c r="G14549" s="99"/>
      <c r="H14549" s="99"/>
      <c r="I14549" s="99"/>
      <c r="J14549" s="99"/>
      <c r="K14549" s="99"/>
      <c r="L14549" s="99"/>
      <c r="M14549" s="99"/>
    </row>
    <row r="14550" spans="5:13" x14ac:dyDescent="0.2">
      <c r="E14550" s="99"/>
      <c r="F14550" s="99"/>
      <c r="G14550" s="99"/>
      <c r="H14550" s="99"/>
      <c r="I14550" s="99"/>
      <c r="J14550" s="99"/>
      <c r="K14550" s="99"/>
      <c r="L14550" s="99"/>
      <c r="M14550" s="99"/>
    </row>
    <row r="14551" spans="5:13" x14ac:dyDescent="0.2">
      <c r="E14551" s="99"/>
      <c r="F14551" s="99"/>
      <c r="G14551" s="99"/>
      <c r="H14551" s="99"/>
      <c r="I14551" s="99"/>
      <c r="J14551" s="99"/>
      <c r="K14551" s="99"/>
      <c r="L14551" s="99"/>
      <c r="M14551" s="99"/>
    </row>
    <row r="14552" spans="5:13" x14ac:dyDescent="0.2">
      <c r="E14552" s="99"/>
      <c r="F14552" s="99"/>
      <c r="G14552" s="99"/>
      <c r="H14552" s="99"/>
      <c r="I14552" s="99"/>
      <c r="J14552" s="99"/>
      <c r="K14552" s="99"/>
      <c r="L14552" s="99"/>
      <c r="M14552" s="99"/>
    </row>
    <row r="14553" spans="5:13" x14ac:dyDescent="0.2">
      <c r="E14553" s="99"/>
      <c r="F14553" s="99"/>
      <c r="G14553" s="99"/>
      <c r="H14553" s="99"/>
      <c r="I14553" s="99"/>
      <c r="J14553" s="99"/>
      <c r="K14553" s="99"/>
      <c r="L14553" s="99"/>
      <c r="M14553" s="99"/>
    </row>
    <row r="14554" spans="5:13" x14ac:dyDescent="0.2">
      <c r="E14554" s="99"/>
      <c r="F14554" s="99"/>
      <c r="G14554" s="99"/>
      <c r="H14554" s="99"/>
      <c r="I14554" s="99"/>
      <c r="J14554" s="99"/>
      <c r="K14554" s="99"/>
      <c r="L14554" s="99"/>
      <c r="M14554" s="99"/>
    </row>
    <row r="14555" spans="5:13" x14ac:dyDescent="0.2">
      <c r="E14555" s="99"/>
      <c r="F14555" s="99"/>
      <c r="G14555" s="99"/>
      <c r="H14555" s="99"/>
      <c r="I14555" s="99"/>
      <c r="J14555" s="99"/>
      <c r="K14555" s="99"/>
      <c r="L14555" s="99"/>
      <c r="M14555" s="99"/>
    </row>
    <row r="14556" spans="5:13" x14ac:dyDescent="0.2">
      <c r="E14556" s="99"/>
      <c r="F14556" s="99"/>
      <c r="G14556" s="99"/>
      <c r="H14556" s="99"/>
      <c r="I14556" s="99"/>
      <c r="J14556" s="99"/>
      <c r="K14556" s="99"/>
      <c r="L14556" s="99"/>
      <c r="M14556" s="99"/>
    </row>
    <row r="14557" spans="5:13" x14ac:dyDescent="0.2">
      <c r="E14557" s="99"/>
      <c r="F14557" s="99"/>
      <c r="G14557" s="99"/>
      <c r="H14557" s="99"/>
      <c r="I14557" s="99"/>
      <c r="J14557" s="99"/>
      <c r="K14557" s="99"/>
      <c r="L14557" s="99"/>
      <c r="M14557" s="99"/>
    </row>
    <row r="14558" spans="5:13" x14ac:dyDescent="0.2">
      <c r="E14558" s="99"/>
      <c r="F14558" s="99"/>
      <c r="G14558" s="99"/>
      <c r="H14558" s="99"/>
      <c r="I14558" s="99"/>
      <c r="J14558" s="99"/>
      <c r="K14558" s="99"/>
      <c r="L14558" s="99"/>
      <c r="M14558" s="99"/>
    </row>
    <row r="14559" spans="5:13" x14ac:dyDescent="0.2">
      <c r="E14559" s="99"/>
      <c r="F14559" s="99"/>
      <c r="G14559" s="99"/>
      <c r="H14559" s="99"/>
      <c r="I14559" s="99"/>
      <c r="J14559" s="99"/>
      <c r="K14559" s="99"/>
      <c r="L14559" s="99"/>
      <c r="M14559" s="99"/>
    </row>
    <row r="14560" spans="5:13" x14ac:dyDescent="0.2">
      <c r="E14560" s="99"/>
      <c r="F14560" s="99"/>
      <c r="G14560" s="99"/>
      <c r="H14560" s="99"/>
      <c r="I14560" s="99"/>
      <c r="J14560" s="99"/>
      <c r="K14560" s="99"/>
      <c r="L14560" s="99"/>
      <c r="M14560" s="99"/>
    </row>
    <row r="14561" spans="5:13" x14ac:dyDescent="0.2">
      <c r="E14561" s="99"/>
      <c r="F14561" s="99"/>
      <c r="G14561" s="99"/>
      <c r="H14561" s="99"/>
      <c r="I14561" s="99"/>
      <c r="J14561" s="99"/>
      <c r="K14561" s="99"/>
      <c r="L14561" s="99"/>
      <c r="M14561" s="99"/>
    </row>
    <row r="14562" spans="5:13" x14ac:dyDescent="0.2">
      <c r="E14562" s="99"/>
      <c r="F14562" s="99"/>
      <c r="G14562" s="99"/>
      <c r="H14562" s="99"/>
      <c r="I14562" s="99"/>
      <c r="J14562" s="99"/>
      <c r="K14562" s="99"/>
      <c r="L14562" s="99"/>
      <c r="M14562" s="99"/>
    </row>
    <row r="14563" spans="5:13" x14ac:dyDescent="0.2">
      <c r="E14563" s="99"/>
      <c r="F14563" s="99"/>
      <c r="G14563" s="99"/>
      <c r="H14563" s="99"/>
      <c r="I14563" s="99"/>
      <c r="J14563" s="99"/>
      <c r="K14563" s="99"/>
      <c r="L14563" s="99"/>
      <c r="M14563" s="99"/>
    </row>
    <row r="14564" spans="5:13" x14ac:dyDescent="0.2">
      <c r="E14564" s="99"/>
      <c r="F14564" s="99"/>
      <c r="G14564" s="99"/>
      <c r="H14564" s="99"/>
      <c r="I14564" s="99"/>
      <c r="J14564" s="99"/>
      <c r="K14564" s="99"/>
      <c r="L14564" s="99"/>
      <c r="M14564" s="99"/>
    </row>
    <row r="14565" spans="5:13" x14ac:dyDescent="0.2">
      <c r="E14565" s="99"/>
      <c r="F14565" s="99"/>
      <c r="G14565" s="99"/>
      <c r="H14565" s="99"/>
      <c r="I14565" s="99"/>
      <c r="J14565" s="99"/>
      <c r="K14565" s="99"/>
      <c r="L14565" s="99"/>
      <c r="M14565" s="99"/>
    </row>
    <row r="14566" spans="5:13" x14ac:dyDescent="0.2">
      <c r="E14566" s="99"/>
      <c r="F14566" s="99"/>
      <c r="G14566" s="99"/>
      <c r="H14566" s="99"/>
      <c r="I14566" s="99"/>
      <c r="J14566" s="99"/>
      <c r="K14566" s="99"/>
      <c r="L14566" s="99"/>
      <c r="M14566" s="99"/>
    </row>
    <row r="14567" spans="5:13" x14ac:dyDescent="0.2">
      <c r="E14567" s="99"/>
      <c r="F14567" s="99"/>
      <c r="G14567" s="99"/>
      <c r="H14567" s="99"/>
      <c r="I14567" s="99"/>
      <c r="J14567" s="99"/>
      <c r="K14567" s="99"/>
      <c r="L14567" s="99"/>
      <c r="M14567" s="99"/>
    </row>
    <row r="14568" spans="5:13" x14ac:dyDescent="0.2">
      <c r="E14568" s="99"/>
      <c r="F14568" s="99"/>
      <c r="G14568" s="99"/>
      <c r="H14568" s="99"/>
      <c r="I14568" s="99"/>
      <c r="J14568" s="99"/>
      <c r="K14568" s="99"/>
      <c r="L14568" s="99"/>
      <c r="M14568" s="99"/>
    </row>
    <row r="14569" spans="5:13" x14ac:dyDescent="0.2">
      <c r="E14569" s="99"/>
      <c r="F14569" s="99"/>
      <c r="G14569" s="99"/>
      <c r="H14569" s="99"/>
      <c r="I14569" s="99"/>
      <c r="J14569" s="99"/>
      <c r="K14569" s="99"/>
      <c r="L14569" s="99"/>
      <c r="M14569" s="99"/>
    </row>
    <row r="14570" spans="5:13" x14ac:dyDescent="0.2">
      <c r="E14570" s="99"/>
      <c r="F14570" s="99"/>
      <c r="G14570" s="99"/>
      <c r="H14570" s="99"/>
      <c r="I14570" s="99"/>
      <c r="J14570" s="99"/>
      <c r="K14570" s="99"/>
      <c r="L14570" s="99"/>
      <c r="M14570" s="99"/>
    </row>
    <row r="14571" spans="5:13" x14ac:dyDescent="0.2">
      <c r="E14571" s="99"/>
      <c r="F14571" s="99"/>
      <c r="G14571" s="99"/>
      <c r="H14571" s="99"/>
      <c r="I14571" s="99"/>
      <c r="J14571" s="99"/>
      <c r="K14571" s="99"/>
      <c r="L14571" s="99"/>
      <c r="M14571" s="99"/>
    </row>
    <row r="14572" spans="5:13" x14ac:dyDescent="0.2">
      <c r="E14572" s="99"/>
      <c r="F14572" s="99"/>
      <c r="G14572" s="99"/>
      <c r="H14572" s="99"/>
      <c r="I14572" s="99"/>
      <c r="J14572" s="99"/>
      <c r="K14572" s="99"/>
      <c r="L14572" s="99"/>
      <c r="M14572" s="99"/>
    </row>
    <row r="14573" spans="5:13" x14ac:dyDescent="0.2">
      <c r="E14573" s="99"/>
      <c r="F14573" s="99"/>
      <c r="G14573" s="99"/>
      <c r="H14573" s="99"/>
      <c r="I14573" s="99"/>
      <c r="J14573" s="99"/>
      <c r="K14573" s="99"/>
      <c r="L14573" s="99"/>
      <c r="M14573" s="99"/>
    </row>
    <row r="14574" spans="5:13" x14ac:dyDescent="0.2">
      <c r="E14574" s="99"/>
      <c r="F14574" s="99"/>
      <c r="G14574" s="99"/>
      <c r="H14574" s="99"/>
      <c r="I14574" s="99"/>
      <c r="J14574" s="99"/>
      <c r="K14574" s="99"/>
      <c r="L14574" s="99"/>
      <c r="M14574" s="99"/>
    </row>
    <row r="14575" spans="5:13" x14ac:dyDescent="0.2">
      <c r="E14575" s="99"/>
      <c r="F14575" s="99"/>
      <c r="G14575" s="99"/>
      <c r="H14575" s="99"/>
      <c r="I14575" s="99"/>
      <c r="J14575" s="99"/>
      <c r="K14575" s="99"/>
      <c r="L14575" s="99"/>
      <c r="M14575" s="99"/>
    </row>
    <row r="14576" spans="5:13" x14ac:dyDescent="0.2">
      <c r="E14576" s="99"/>
      <c r="F14576" s="99"/>
      <c r="G14576" s="99"/>
      <c r="H14576" s="99"/>
      <c r="I14576" s="99"/>
      <c r="J14576" s="99"/>
      <c r="K14576" s="99"/>
      <c r="L14576" s="99"/>
      <c r="M14576" s="99"/>
    </row>
    <row r="14577" spans="5:13" x14ac:dyDescent="0.2">
      <c r="E14577" s="99"/>
      <c r="F14577" s="99"/>
      <c r="G14577" s="99"/>
      <c r="H14577" s="99"/>
      <c r="I14577" s="99"/>
      <c r="J14577" s="99"/>
      <c r="K14577" s="99"/>
      <c r="L14577" s="99"/>
      <c r="M14577" s="99"/>
    </row>
    <row r="14578" spans="5:13" x14ac:dyDescent="0.2">
      <c r="E14578" s="99"/>
      <c r="F14578" s="99"/>
      <c r="G14578" s="99"/>
      <c r="H14578" s="99"/>
      <c r="I14578" s="99"/>
      <c r="J14578" s="99"/>
      <c r="K14578" s="99"/>
      <c r="L14578" s="99"/>
      <c r="M14578" s="99"/>
    </row>
    <row r="14579" spans="5:13" x14ac:dyDescent="0.2">
      <c r="E14579" s="99"/>
      <c r="F14579" s="99"/>
      <c r="G14579" s="99"/>
      <c r="H14579" s="99"/>
      <c r="I14579" s="99"/>
      <c r="J14579" s="99"/>
      <c r="K14579" s="99"/>
      <c r="L14579" s="99"/>
      <c r="M14579" s="99"/>
    </row>
    <row r="14580" spans="5:13" x14ac:dyDescent="0.2">
      <c r="E14580" s="99"/>
      <c r="F14580" s="99"/>
      <c r="G14580" s="99"/>
      <c r="H14580" s="99"/>
      <c r="I14580" s="99"/>
      <c r="J14580" s="99"/>
      <c r="K14580" s="99"/>
      <c r="L14580" s="99"/>
      <c r="M14580" s="99"/>
    </row>
    <row r="14581" spans="5:13" x14ac:dyDescent="0.2">
      <c r="E14581" s="99"/>
      <c r="F14581" s="99"/>
      <c r="G14581" s="99"/>
      <c r="H14581" s="99"/>
      <c r="I14581" s="99"/>
      <c r="J14581" s="99"/>
      <c r="K14581" s="99"/>
      <c r="L14581" s="99"/>
      <c r="M14581" s="99"/>
    </row>
    <row r="14582" spans="5:13" x14ac:dyDescent="0.2">
      <c r="E14582" s="99"/>
      <c r="F14582" s="99"/>
      <c r="G14582" s="99"/>
      <c r="H14582" s="99"/>
      <c r="I14582" s="99"/>
      <c r="J14582" s="99"/>
      <c r="K14582" s="99"/>
      <c r="L14582" s="99"/>
      <c r="M14582" s="99"/>
    </row>
    <row r="14583" spans="5:13" x14ac:dyDescent="0.2">
      <c r="E14583" s="99"/>
      <c r="F14583" s="99"/>
      <c r="G14583" s="99"/>
      <c r="H14583" s="99"/>
      <c r="I14583" s="99"/>
      <c r="J14583" s="99"/>
      <c r="K14583" s="99"/>
      <c r="L14583" s="99"/>
      <c r="M14583" s="99"/>
    </row>
    <row r="14584" spans="5:13" x14ac:dyDescent="0.2">
      <c r="E14584" s="99"/>
      <c r="F14584" s="99"/>
      <c r="G14584" s="99"/>
      <c r="H14584" s="99"/>
      <c r="I14584" s="99"/>
      <c r="J14584" s="99"/>
      <c r="K14584" s="99"/>
      <c r="L14584" s="99"/>
      <c r="M14584" s="99"/>
    </row>
    <row r="14585" spans="5:13" x14ac:dyDescent="0.2">
      <c r="E14585" s="99"/>
      <c r="F14585" s="99"/>
      <c r="G14585" s="99"/>
      <c r="H14585" s="99"/>
      <c r="I14585" s="99"/>
      <c r="J14585" s="99"/>
      <c r="K14585" s="99"/>
      <c r="L14585" s="99"/>
      <c r="M14585" s="99"/>
    </row>
    <row r="14586" spans="5:13" x14ac:dyDescent="0.2">
      <c r="E14586" s="99"/>
      <c r="F14586" s="99"/>
      <c r="G14586" s="99"/>
      <c r="H14586" s="99"/>
      <c r="I14586" s="99"/>
      <c r="J14586" s="99"/>
      <c r="K14586" s="99"/>
      <c r="L14586" s="99"/>
      <c r="M14586" s="99"/>
    </row>
    <row r="14587" spans="5:13" x14ac:dyDescent="0.2">
      <c r="E14587" s="99"/>
      <c r="F14587" s="99"/>
      <c r="G14587" s="99"/>
      <c r="H14587" s="99"/>
      <c r="I14587" s="99"/>
      <c r="J14587" s="99"/>
      <c r="K14587" s="99"/>
      <c r="L14587" s="99"/>
      <c r="M14587" s="99"/>
    </row>
    <row r="14588" spans="5:13" x14ac:dyDescent="0.2">
      <c r="E14588" s="99"/>
      <c r="F14588" s="99"/>
      <c r="G14588" s="99"/>
      <c r="H14588" s="99"/>
      <c r="I14588" s="99"/>
      <c r="J14588" s="99"/>
      <c r="K14588" s="99"/>
      <c r="L14588" s="99"/>
      <c r="M14588" s="99"/>
    </row>
    <row r="14589" spans="5:13" x14ac:dyDescent="0.2">
      <c r="E14589" s="99"/>
      <c r="F14589" s="99"/>
      <c r="G14589" s="99"/>
      <c r="H14589" s="99"/>
      <c r="I14589" s="99"/>
      <c r="J14589" s="99"/>
      <c r="K14589" s="99"/>
      <c r="L14589" s="99"/>
      <c r="M14589" s="99"/>
    </row>
    <row r="14590" spans="5:13" x14ac:dyDescent="0.2">
      <c r="E14590" s="99"/>
      <c r="F14590" s="99"/>
      <c r="G14590" s="99"/>
      <c r="H14590" s="99"/>
      <c r="I14590" s="99"/>
      <c r="J14590" s="99"/>
      <c r="K14590" s="99"/>
      <c r="L14590" s="99"/>
      <c r="M14590" s="99"/>
    </row>
    <row r="14591" spans="5:13" x14ac:dyDescent="0.2">
      <c r="E14591" s="99"/>
      <c r="F14591" s="99"/>
      <c r="G14591" s="99"/>
      <c r="H14591" s="99"/>
      <c r="I14591" s="99"/>
      <c r="J14591" s="99"/>
      <c r="K14591" s="99"/>
      <c r="L14591" s="99"/>
      <c r="M14591" s="99"/>
    </row>
    <row r="14592" spans="5:13" x14ac:dyDescent="0.2">
      <c r="E14592" s="99"/>
      <c r="F14592" s="99"/>
      <c r="G14592" s="99"/>
      <c r="H14592" s="99"/>
      <c r="I14592" s="99"/>
      <c r="J14592" s="99"/>
      <c r="K14592" s="99"/>
      <c r="L14592" s="99"/>
      <c r="M14592" s="99"/>
    </row>
    <row r="14593" spans="5:13" x14ac:dyDescent="0.2">
      <c r="E14593" s="99"/>
      <c r="F14593" s="99"/>
      <c r="G14593" s="99"/>
      <c r="H14593" s="99"/>
      <c r="I14593" s="99"/>
      <c r="J14593" s="99"/>
      <c r="K14593" s="99"/>
      <c r="L14593" s="99"/>
      <c r="M14593" s="99"/>
    </row>
    <row r="14594" spans="5:13" x14ac:dyDescent="0.2">
      <c r="E14594" s="99"/>
      <c r="F14594" s="99"/>
      <c r="G14594" s="99"/>
      <c r="H14594" s="99"/>
      <c r="I14594" s="99"/>
      <c r="J14594" s="99"/>
      <c r="K14594" s="99"/>
      <c r="L14594" s="99"/>
      <c r="M14594" s="99"/>
    </row>
    <row r="14595" spans="5:13" x14ac:dyDescent="0.2">
      <c r="E14595" s="99"/>
      <c r="F14595" s="99"/>
      <c r="G14595" s="99"/>
      <c r="H14595" s="99"/>
      <c r="I14595" s="99"/>
      <c r="J14595" s="99"/>
      <c r="K14595" s="99"/>
      <c r="L14595" s="99"/>
      <c r="M14595" s="99"/>
    </row>
    <row r="14596" spans="5:13" x14ac:dyDescent="0.2">
      <c r="E14596" s="99"/>
      <c r="F14596" s="99"/>
      <c r="G14596" s="99"/>
      <c r="H14596" s="99"/>
      <c r="I14596" s="99"/>
      <c r="J14596" s="99"/>
      <c r="K14596" s="99"/>
      <c r="L14596" s="99"/>
      <c r="M14596" s="99"/>
    </row>
    <row r="14597" spans="5:13" x14ac:dyDescent="0.2">
      <c r="E14597" s="99"/>
      <c r="F14597" s="99"/>
      <c r="G14597" s="99"/>
      <c r="H14597" s="99"/>
      <c r="I14597" s="99"/>
      <c r="J14597" s="99"/>
      <c r="K14597" s="99"/>
      <c r="L14597" s="99"/>
      <c r="M14597" s="99"/>
    </row>
    <row r="14598" spans="5:13" x14ac:dyDescent="0.2">
      <c r="E14598" s="99"/>
      <c r="F14598" s="99"/>
      <c r="G14598" s="99"/>
      <c r="H14598" s="99"/>
      <c r="I14598" s="99"/>
      <c r="J14598" s="99"/>
      <c r="K14598" s="99"/>
      <c r="L14598" s="99"/>
      <c r="M14598" s="99"/>
    </row>
    <row r="14599" spans="5:13" x14ac:dyDescent="0.2">
      <c r="E14599" s="99"/>
      <c r="F14599" s="99"/>
      <c r="G14599" s="99"/>
      <c r="H14599" s="99"/>
      <c r="I14599" s="99"/>
      <c r="J14599" s="99"/>
      <c r="K14599" s="99"/>
      <c r="L14599" s="99"/>
      <c r="M14599" s="99"/>
    </row>
    <row r="14600" spans="5:13" x14ac:dyDescent="0.2">
      <c r="E14600" s="99"/>
      <c r="F14600" s="99"/>
      <c r="G14600" s="99"/>
      <c r="H14600" s="99"/>
      <c r="I14600" s="99"/>
      <c r="J14600" s="99"/>
      <c r="K14600" s="99"/>
      <c r="L14600" s="99"/>
      <c r="M14600" s="99"/>
    </row>
    <row r="14601" spans="5:13" x14ac:dyDescent="0.2">
      <c r="E14601" s="99"/>
      <c r="F14601" s="99"/>
      <c r="G14601" s="99"/>
      <c r="H14601" s="99"/>
      <c r="I14601" s="99"/>
      <c r="J14601" s="99"/>
      <c r="K14601" s="99"/>
      <c r="L14601" s="99"/>
      <c r="M14601" s="99"/>
    </row>
    <row r="14602" spans="5:13" x14ac:dyDescent="0.2">
      <c r="E14602" s="99"/>
      <c r="F14602" s="99"/>
      <c r="G14602" s="99"/>
      <c r="H14602" s="99"/>
      <c r="I14602" s="99"/>
      <c r="J14602" s="99"/>
      <c r="K14602" s="99"/>
      <c r="L14602" s="99"/>
      <c r="M14602" s="99"/>
    </row>
    <row r="14603" spans="5:13" x14ac:dyDescent="0.2">
      <c r="E14603" s="99"/>
      <c r="F14603" s="99"/>
      <c r="G14603" s="99"/>
      <c r="H14603" s="99"/>
      <c r="I14603" s="99"/>
      <c r="J14603" s="99"/>
      <c r="K14603" s="99"/>
      <c r="L14603" s="99"/>
      <c r="M14603" s="99"/>
    </row>
    <row r="14604" spans="5:13" x14ac:dyDescent="0.2">
      <c r="E14604" s="99"/>
      <c r="F14604" s="99"/>
      <c r="G14604" s="99"/>
      <c r="H14604" s="99"/>
      <c r="I14604" s="99"/>
      <c r="J14604" s="99"/>
      <c r="K14604" s="99"/>
      <c r="L14604" s="99"/>
      <c r="M14604" s="99"/>
    </row>
    <row r="14605" spans="5:13" x14ac:dyDescent="0.2">
      <c r="E14605" s="99"/>
      <c r="F14605" s="99"/>
      <c r="G14605" s="99"/>
      <c r="H14605" s="99"/>
      <c r="I14605" s="99"/>
      <c r="J14605" s="99"/>
      <c r="K14605" s="99"/>
      <c r="L14605" s="99"/>
      <c r="M14605" s="99"/>
    </row>
    <row r="14606" spans="5:13" x14ac:dyDescent="0.2">
      <c r="E14606" s="99"/>
      <c r="F14606" s="99"/>
      <c r="G14606" s="99"/>
      <c r="H14606" s="99"/>
      <c r="I14606" s="99"/>
      <c r="J14606" s="99"/>
      <c r="K14606" s="99"/>
      <c r="L14606" s="99"/>
      <c r="M14606" s="99"/>
    </row>
    <row r="14607" spans="5:13" x14ac:dyDescent="0.2">
      <c r="E14607" s="99"/>
      <c r="F14607" s="99"/>
      <c r="G14607" s="99"/>
      <c r="H14607" s="99"/>
      <c r="I14607" s="99"/>
      <c r="J14607" s="99"/>
      <c r="K14607" s="99"/>
      <c r="L14607" s="99"/>
      <c r="M14607" s="99"/>
    </row>
    <row r="14608" spans="5:13" x14ac:dyDescent="0.2">
      <c r="E14608" s="99"/>
      <c r="F14608" s="99"/>
      <c r="G14608" s="99"/>
      <c r="H14608" s="99"/>
      <c r="I14608" s="99"/>
      <c r="J14608" s="99"/>
      <c r="K14608" s="99"/>
      <c r="L14608" s="99"/>
      <c r="M14608" s="99"/>
    </row>
    <row r="14609" spans="5:13" x14ac:dyDescent="0.2">
      <c r="E14609" s="99"/>
      <c r="F14609" s="99"/>
      <c r="G14609" s="99"/>
      <c r="H14609" s="99"/>
      <c r="I14609" s="99"/>
      <c r="J14609" s="99"/>
      <c r="K14609" s="99"/>
      <c r="L14609" s="99"/>
      <c r="M14609" s="99"/>
    </row>
    <row r="14610" spans="5:13" x14ac:dyDescent="0.2">
      <c r="E14610" s="99"/>
      <c r="F14610" s="99"/>
      <c r="G14610" s="99"/>
      <c r="H14610" s="99"/>
      <c r="I14610" s="99"/>
      <c r="J14610" s="99"/>
      <c r="K14610" s="99"/>
      <c r="L14610" s="99"/>
      <c r="M14610" s="99"/>
    </row>
    <row r="14611" spans="5:13" x14ac:dyDescent="0.2">
      <c r="E14611" s="99"/>
      <c r="F14611" s="99"/>
      <c r="G14611" s="99"/>
      <c r="H14611" s="99"/>
      <c r="I14611" s="99"/>
      <c r="J14611" s="99"/>
      <c r="K14611" s="99"/>
      <c r="L14611" s="99"/>
      <c r="M14611" s="99"/>
    </row>
    <row r="14612" spans="5:13" x14ac:dyDescent="0.2">
      <c r="E14612" s="99"/>
      <c r="F14612" s="99"/>
      <c r="G14612" s="99"/>
      <c r="H14612" s="99"/>
      <c r="I14612" s="99"/>
      <c r="J14612" s="99"/>
      <c r="K14612" s="99"/>
      <c r="L14612" s="99"/>
      <c r="M14612" s="99"/>
    </row>
    <row r="14613" spans="5:13" x14ac:dyDescent="0.2">
      <c r="E14613" s="99"/>
      <c r="F14613" s="99"/>
      <c r="G14613" s="99"/>
      <c r="H14613" s="99"/>
      <c r="I14613" s="99"/>
      <c r="J14613" s="99"/>
      <c r="K14613" s="99"/>
      <c r="L14613" s="99"/>
      <c r="M14613" s="99"/>
    </row>
    <row r="14614" spans="5:13" x14ac:dyDescent="0.2">
      <c r="E14614" s="99"/>
      <c r="F14614" s="99"/>
      <c r="G14614" s="99"/>
      <c r="H14614" s="99"/>
      <c r="I14614" s="99"/>
      <c r="J14614" s="99"/>
      <c r="K14614" s="99"/>
      <c r="L14614" s="99"/>
      <c r="M14614" s="99"/>
    </row>
    <row r="14615" spans="5:13" x14ac:dyDescent="0.2">
      <c r="E14615" s="99"/>
      <c r="F14615" s="99"/>
      <c r="G14615" s="99"/>
      <c r="H14615" s="99"/>
      <c r="I14615" s="99"/>
      <c r="J14615" s="99"/>
      <c r="K14615" s="99"/>
      <c r="L14615" s="99"/>
      <c r="M14615" s="99"/>
    </row>
    <row r="14616" spans="5:13" x14ac:dyDescent="0.2">
      <c r="E14616" s="99"/>
      <c r="F14616" s="99"/>
      <c r="G14616" s="99"/>
      <c r="H14616" s="99"/>
      <c r="I14616" s="99"/>
      <c r="J14616" s="99"/>
      <c r="K14616" s="99"/>
      <c r="L14616" s="99"/>
      <c r="M14616" s="99"/>
    </row>
    <row r="14617" spans="5:13" x14ac:dyDescent="0.2">
      <c r="E14617" s="99"/>
      <c r="F14617" s="99"/>
      <c r="G14617" s="99"/>
      <c r="H14617" s="99"/>
      <c r="I14617" s="99"/>
      <c r="J14617" s="99"/>
      <c r="K14617" s="99"/>
      <c r="L14617" s="99"/>
      <c r="M14617" s="99"/>
    </row>
    <row r="14618" spans="5:13" x14ac:dyDescent="0.2">
      <c r="E14618" s="99"/>
      <c r="F14618" s="99"/>
      <c r="G14618" s="99"/>
      <c r="H14618" s="99"/>
      <c r="I14618" s="99"/>
      <c r="J14618" s="99"/>
      <c r="K14618" s="99"/>
      <c r="L14618" s="99"/>
      <c r="M14618" s="99"/>
    </row>
    <row r="14619" spans="5:13" x14ac:dyDescent="0.2">
      <c r="E14619" s="99"/>
      <c r="F14619" s="99"/>
      <c r="G14619" s="99"/>
      <c r="H14619" s="99"/>
      <c r="I14619" s="99"/>
      <c r="J14619" s="99"/>
      <c r="K14619" s="99"/>
      <c r="L14619" s="99"/>
      <c r="M14619" s="99"/>
    </row>
    <row r="14620" spans="5:13" x14ac:dyDescent="0.2">
      <c r="E14620" s="99"/>
      <c r="F14620" s="99"/>
      <c r="G14620" s="99"/>
      <c r="H14620" s="99"/>
      <c r="I14620" s="99"/>
      <c r="J14620" s="99"/>
      <c r="K14620" s="99"/>
      <c r="L14620" s="99"/>
      <c r="M14620" s="99"/>
    </row>
    <row r="14621" spans="5:13" x14ac:dyDescent="0.2">
      <c r="E14621" s="99"/>
      <c r="F14621" s="99"/>
      <c r="G14621" s="99"/>
      <c r="H14621" s="99"/>
      <c r="I14621" s="99"/>
      <c r="J14621" s="99"/>
      <c r="K14621" s="99"/>
      <c r="L14621" s="99"/>
      <c r="M14621" s="99"/>
    </row>
    <row r="14622" spans="5:13" x14ac:dyDescent="0.2">
      <c r="E14622" s="99"/>
      <c r="F14622" s="99"/>
      <c r="G14622" s="99"/>
      <c r="H14622" s="99"/>
      <c r="I14622" s="99"/>
      <c r="J14622" s="99"/>
      <c r="K14622" s="99"/>
      <c r="L14622" s="99"/>
      <c r="M14622" s="99"/>
    </row>
    <row r="14623" spans="5:13" x14ac:dyDescent="0.2">
      <c r="E14623" s="99"/>
      <c r="F14623" s="99"/>
      <c r="G14623" s="99"/>
      <c r="H14623" s="99"/>
      <c r="I14623" s="99"/>
      <c r="J14623" s="99"/>
      <c r="K14623" s="99"/>
      <c r="L14623" s="99"/>
      <c r="M14623" s="99"/>
    </row>
    <row r="14624" spans="5:13" x14ac:dyDescent="0.2">
      <c r="E14624" s="99"/>
      <c r="F14624" s="99"/>
      <c r="G14624" s="99"/>
      <c r="H14624" s="99"/>
      <c r="I14624" s="99"/>
      <c r="J14624" s="99"/>
      <c r="K14624" s="99"/>
      <c r="L14624" s="99"/>
      <c r="M14624" s="99"/>
    </row>
    <row r="14625" spans="5:13" x14ac:dyDescent="0.2">
      <c r="E14625" s="99"/>
      <c r="F14625" s="99"/>
      <c r="G14625" s="99"/>
      <c r="H14625" s="99"/>
      <c r="I14625" s="99"/>
      <c r="J14625" s="99"/>
      <c r="K14625" s="99"/>
      <c r="L14625" s="99"/>
      <c r="M14625" s="99"/>
    </row>
    <row r="14626" spans="5:13" x14ac:dyDescent="0.2">
      <c r="E14626" s="99"/>
      <c r="F14626" s="99"/>
      <c r="G14626" s="99"/>
      <c r="H14626" s="99"/>
      <c r="I14626" s="99"/>
      <c r="J14626" s="99"/>
      <c r="K14626" s="99"/>
      <c r="L14626" s="99"/>
      <c r="M14626" s="99"/>
    </row>
    <row r="14627" spans="5:13" x14ac:dyDescent="0.2">
      <c r="E14627" s="99"/>
      <c r="F14627" s="99"/>
      <c r="G14627" s="99"/>
      <c r="H14627" s="99"/>
      <c r="I14627" s="99"/>
      <c r="J14627" s="99"/>
      <c r="K14627" s="99"/>
      <c r="L14627" s="99"/>
      <c r="M14627" s="99"/>
    </row>
    <row r="14628" spans="5:13" x14ac:dyDescent="0.2">
      <c r="E14628" s="99"/>
      <c r="F14628" s="99"/>
      <c r="G14628" s="99"/>
      <c r="H14628" s="99"/>
      <c r="I14628" s="99"/>
      <c r="J14628" s="99"/>
      <c r="K14628" s="99"/>
      <c r="L14628" s="99"/>
      <c r="M14628" s="99"/>
    </row>
    <row r="14629" spans="5:13" x14ac:dyDescent="0.2">
      <c r="E14629" s="99"/>
      <c r="F14629" s="99"/>
      <c r="G14629" s="99"/>
      <c r="H14629" s="99"/>
      <c r="I14629" s="99"/>
      <c r="J14629" s="99"/>
      <c r="K14629" s="99"/>
      <c r="L14629" s="99"/>
      <c r="M14629" s="99"/>
    </row>
    <row r="14630" spans="5:13" x14ac:dyDescent="0.2">
      <c r="E14630" s="99"/>
      <c r="F14630" s="99"/>
      <c r="G14630" s="99"/>
      <c r="H14630" s="99"/>
      <c r="I14630" s="99"/>
      <c r="J14630" s="99"/>
      <c r="K14630" s="99"/>
      <c r="L14630" s="99"/>
      <c r="M14630" s="99"/>
    </row>
    <row r="14631" spans="5:13" x14ac:dyDescent="0.2">
      <c r="E14631" s="99"/>
      <c r="F14631" s="99"/>
      <c r="G14631" s="99"/>
      <c r="H14631" s="99"/>
      <c r="I14631" s="99"/>
      <c r="J14631" s="99"/>
      <c r="K14631" s="99"/>
      <c r="L14631" s="99"/>
      <c r="M14631" s="99"/>
    </row>
    <row r="14632" spans="5:13" x14ac:dyDescent="0.2">
      <c r="E14632" s="99"/>
      <c r="F14632" s="99"/>
      <c r="G14632" s="99"/>
      <c r="H14632" s="99"/>
      <c r="I14632" s="99"/>
      <c r="J14632" s="99"/>
      <c r="K14632" s="99"/>
      <c r="L14632" s="99"/>
      <c r="M14632" s="99"/>
    </row>
    <row r="14633" spans="5:13" x14ac:dyDescent="0.2">
      <c r="E14633" s="99"/>
      <c r="F14633" s="99"/>
      <c r="G14633" s="99"/>
      <c r="H14633" s="99"/>
      <c r="I14633" s="99"/>
      <c r="J14633" s="99"/>
      <c r="K14633" s="99"/>
      <c r="L14633" s="99"/>
      <c r="M14633" s="99"/>
    </row>
    <row r="14634" spans="5:13" x14ac:dyDescent="0.2">
      <c r="E14634" s="99"/>
      <c r="F14634" s="99"/>
      <c r="G14634" s="99"/>
      <c r="H14634" s="99"/>
      <c r="I14634" s="99"/>
      <c r="J14634" s="99"/>
      <c r="K14634" s="99"/>
      <c r="L14634" s="99"/>
      <c r="M14634" s="99"/>
    </row>
    <row r="14635" spans="5:13" x14ac:dyDescent="0.2">
      <c r="E14635" s="99"/>
      <c r="F14635" s="99"/>
      <c r="G14635" s="99"/>
      <c r="H14635" s="99"/>
      <c r="I14635" s="99"/>
      <c r="J14635" s="99"/>
      <c r="K14635" s="99"/>
      <c r="L14635" s="99"/>
      <c r="M14635" s="99"/>
    </row>
    <row r="14636" spans="5:13" x14ac:dyDescent="0.2">
      <c r="E14636" s="99"/>
      <c r="F14636" s="99"/>
      <c r="G14636" s="99"/>
      <c r="H14636" s="99"/>
      <c r="I14636" s="99"/>
      <c r="J14636" s="99"/>
      <c r="K14636" s="99"/>
      <c r="L14636" s="99"/>
      <c r="M14636" s="99"/>
    </row>
    <row r="14637" spans="5:13" x14ac:dyDescent="0.2">
      <c r="E14637" s="99"/>
      <c r="F14637" s="99"/>
      <c r="G14637" s="99"/>
      <c r="H14637" s="99"/>
      <c r="I14637" s="99"/>
      <c r="J14637" s="99"/>
      <c r="K14637" s="99"/>
      <c r="L14637" s="99"/>
      <c r="M14637" s="99"/>
    </row>
    <row r="14638" spans="5:13" x14ac:dyDescent="0.2">
      <c r="E14638" s="99"/>
      <c r="F14638" s="99"/>
      <c r="G14638" s="99"/>
      <c r="H14638" s="99"/>
      <c r="I14638" s="99"/>
      <c r="J14638" s="99"/>
      <c r="K14638" s="99"/>
      <c r="L14638" s="99"/>
      <c r="M14638" s="99"/>
    </row>
    <row r="14639" spans="5:13" x14ac:dyDescent="0.2">
      <c r="E14639" s="99"/>
      <c r="F14639" s="99"/>
      <c r="G14639" s="99"/>
      <c r="H14639" s="99"/>
      <c r="I14639" s="99"/>
      <c r="J14639" s="99"/>
      <c r="K14639" s="99"/>
      <c r="L14639" s="99"/>
      <c r="M14639" s="99"/>
    </row>
    <row r="14640" spans="5:13" x14ac:dyDescent="0.2">
      <c r="E14640" s="99"/>
      <c r="F14640" s="99"/>
      <c r="G14640" s="99"/>
      <c r="H14640" s="99"/>
      <c r="I14640" s="99"/>
      <c r="J14640" s="99"/>
      <c r="K14640" s="99"/>
      <c r="L14640" s="99"/>
      <c r="M14640" s="99"/>
    </row>
    <row r="14641" spans="5:13" x14ac:dyDescent="0.2">
      <c r="E14641" s="99"/>
      <c r="F14641" s="99"/>
      <c r="G14641" s="99"/>
      <c r="H14641" s="99"/>
      <c r="I14641" s="99"/>
      <c r="J14641" s="99"/>
      <c r="K14641" s="99"/>
      <c r="L14641" s="99"/>
      <c r="M14641" s="99"/>
    </row>
    <row r="14642" spans="5:13" x14ac:dyDescent="0.2">
      <c r="E14642" s="99"/>
      <c r="F14642" s="99"/>
      <c r="G14642" s="99"/>
      <c r="H14642" s="99"/>
      <c r="I14642" s="99"/>
      <c r="J14642" s="99"/>
      <c r="K14642" s="99"/>
      <c r="L14642" s="99"/>
      <c r="M14642" s="99"/>
    </row>
    <row r="14643" spans="5:13" x14ac:dyDescent="0.2">
      <c r="E14643" s="99"/>
      <c r="F14643" s="99"/>
      <c r="G14643" s="99"/>
      <c r="H14643" s="99"/>
      <c r="I14643" s="99"/>
      <c r="J14643" s="99"/>
      <c r="K14643" s="99"/>
      <c r="L14643" s="99"/>
      <c r="M14643" s="99"/>
    </row>
    <row r="14644" spans="5:13" x14ac:dyDescent="0.2">
      <c r="E14644" s="99"/>
      <c r="F14644" s="99"/>
      <c r="G14644" s="99"/>
      <c r="H14644" s="99"/>
      <c r="I14644" s="99"/>
      <c r="J14644" s="99"/>
      <c r="K14644" s="99"/>
      <c r="L14644" s="99"/>
      <c r="M14644" s="99"/>
    </row>
    <row r="14645" spans="5:13" x14ac:dyDescent="0.2">
      <c r="E14645" s="99"/>
      <c r="F14645" s="99"/>
      <c r="G14645" s="99"/>
      <c r="H14645" s="99"/>
      <c r="I14645" s="99"/>
      <c r="J14645" s="99"/>
      <c r="K14645" s="99"/>
      <c r="L14645" s="99"/>
      <c r="M14645" s="99"/>
    </row>
    <row r="14646" spans="5:13" x14ac:dyDescent="0.2">
      <c r="E14646" s="99"/>
      <c r="F14646" s="99"/>
      <c r="G14646" s="99"/>
      <c r="H14646" s="99"/>
      <c r="I14646" s="99"/>
      <c r="J14646" s="99"/>
      <c r="K14646" s="99"/>
      <c r="L14646" s="99"/>
      <c r="M14646" s="99"/>
    </row>
    <row r="14647" spans="5:13" x14ac:dyDescent="0.2">
      <c r="E14647" s="99"/>
      <c r="F14647" s="99"/>
      <c r="G14647" s="99"/>
      <c r="H14647" s="99"/>
      <c r="I14647" s="99"/>
      <c r="J14647" s="99"/>
      <c r="K14647" s="99"/>
      <c r="L14647" s="99"/>
      <c r="M14647" s="99"/>
    </row>
    <row r="14648" spans="5:13" x14ac:dyDescent="0.2">
      <c r="E14648" s="99"/>
      <c r="F14648" s="99"/>
      <c r="G14648" s="99"/>
      <c r="H14648" s="99"/>
      <c r="I14648" s="99"/>
      <c r="J14648" s="99"/>
      <c r="K14648" s="99"/>
      <c r="L14648" s="99"/>
      <c r="M14648" s="99"/>
    </row>
    <row r="14649" spans="5:13" x14ac:dyDescent="0.2">
      <c r="E14649" s="99"/>
      <c r="F14649" s="99"/>
      <c r="G14649" s="99"/>
      <c r="H14649" s="99"/>
      <c r="I14649" s="99"/>
      <c r="J14649" s="99"/>
      <c r="K14649" s="99"/>
      <c r="L14649" s="99"/>
      <c r="M14649" s="99"/>
    </row>
    <row r="14650" spans="5:13" x14ac:dyDescent="0.2">
      <c r="E14650" s="99"/>
      <c r="F14650" s="99"/>
      <c r="G14650" s="99"/>
      <c r="H14650" s="99"/>
      <c r="I14650" s="99"/>
      <c r="J14650" s="99"/>
      <c r="K14650" s="99"/>
      <c r="L14650" s="99"/>
      <c r="M14650" s="99"/>
    </row>
    <row r="14651" spans="5:13" x14ac:dyDescent="0.2">
      <c r="E14651" s="99"/>
      <c r="F14651" s="99"/>
      <c r="G14651" s="99"/>
      <c r="H14651" s="99"/>
      <c r="I14651" s="99"/>
      <c r="J14651" s="99"/>
      <c r="K14651" s="99"/>
      <c r="L14651" s="99"/>
      <c r="M14651" s="99"/>
    </row>
    <row r="14652" spans="5:13" x14ac:dyDescent="0.2">
      <c r="E14652" s="99"/>
      <c r="F14652" s="99"/>
      <c r="G14652" s="99"/>
      <c r="H14652" s="99"/>
      <c r="I14652" s="99"/>
      <c r="J14652" s="99"/>
      <c r="K14652" s="99"/>
      <c r="L14652" s="99"/>
      <c r="M14652" s="99"/>
    </row>
    <row r="14653" spans="5:13" x14ac:dyDescent="0.2">
      <c r="E14653" s="99"/>
      <c r="F14653" s="99"/>
      <c r="G14653" s="99"/>
      <c r="H14653" s="99"/>
      <c r="I14653" s="99"/>
      <c r="J14653" s="99"/>
      <c r="K14653" s="99"/>
      <c r="L14653" s="99"/>
      <c r="M14653" s="99"/>
    </row>
    <row r="14654" spans="5:13" x14ac:dyDescent="0.2">
      <c r="E14654" s="99"/>
      <c r="F14654" s="99"/>
      <c r="G14654" s="99"/>
      <c r="H14654" s="99"/>
      <c r="I14654" s="99"/>
      <c r="J14654" s="99"/>
      <c r="K14654" s="99"/>
      <c r="L14654" s="99"/>
      <c r="M14654" s="99"/>
    </row>
    <row r="14655" spans="5:13" x14ac:dyDescent="0.2">
      <c r="E14655" s="99"/>
      <c r="F14655" s="99"/>
      <c r="G14655" s="99"/>
      <c r="H14655" s="99"/>
      <c r="I14655" s="99"/>
      <c r="J14655" s="99"/>
      <c r="K14655" s="99"/>
      <c r="L14655" s="99"/>
      <c r="M14655" s="99"/>
    </row>
    <row r="14656" spans="5:13" x14ac:dyDescent="0.2">
      <c r="E14656" s="99"/>
      <c r="F14656" s="99"/>
      <c r="G14656" s="99"/>
      <c r="H14656" s="99"/>
      <c r="I14656" s="99"/>
      <c r="J14656" s="99"/>
      <c r="K14656" s="99"/>
      <c r="L14656" s="99"/>
      <c r="M14656" s="99"/>
    </row>
    <row r="14657" spans="5:13" x14ac:dyDescent="0.2">
      <c r="E14657" s="99"/>
      <c r="F14657" s="99"/>
      <c r="G14657" s="99"/>
      <c r="H14657" s="99"/>
      <c r="I14657" s="99"/>
      <c r="J14657" s="99"/>
      <c r="K14657" s="99"/>
      <c r="L14657" s="99"/>
      <c r="M14657" s="99"/>
    </row>
    <row r="14658" spans="5:13" x14ac:dyDescent="0.2">
      <c r="E14658" s="99"/>
      <c r="F14658" s="99"/>
      <c r="G14658" s="99"/>
      <c r="H14658" s="99"/>
      <c r="I14658" s="99"/>
      <c r="J14658" s="99"/>
      <c r="K14658" s="99"/>
      <c r="L14658" s="99"/>
      <c r="M14658" s="99"/>
    </row>
    <row r="14659" spans="5:13" x14ac:dyDescent="0.2">
      <c r="E14659" s="99"/>
      <c r="F14659" s="99"/>
      <c r="G14659" s="99"/>
      <c r="H14659" s="99"/>
      <c r="I14659" s="99"/>
      <c r="J14659" s="99"/>
      <c r="K14659" s="99"/>
      <c r="L14659" s="99"/>
      <c r="M14659" s="99"/>
    </row>
    <row r="14660" spans="5:13" x14ac:dyDescent="0.2">
      <c r="E14660" s="99"/>
      <c r="F14660" s="99"/>
      <c r="G14660" s="99"/>
      <c r="H14660" s="99"/>
      <c r="I14660" s="99"/>
      <c r="J14660" s="99"/>
      <c r="K14660" s="99"/>
      <c r="L14660" s="99"/>
      <c r="M14660" s="99"/>
    </row>
    <row r="14661" spans="5:13" x14ac:dyDescent="0.2">
      <c r="E14661" s="99"/>
      <c r="F14661" s="99"/>
      <c r="G14661" s="99"/>
      <c r="H14661" s="99"/>
      <c r="I14661" s="99"/>
      <c r="J14661" s="99"/>
      <c r="K14661" s="99"/>
      <c r="L14661" s="99"/>
      <c r="M14661" s="99"/>
    </row>
    <row r="14662" spans="5:13" x14ac:dyDescent="0.2">
      <c r="E14662" s="99"/>
      <c r="F14662" s="99"/>
      <c r="G14662" s="99"/>
      <c r="H14662" s="99"/>
      <c r="I14662" s="99"/>
      <c r="J14662" s="99"/>
      <c r="K14662" s="99"/>
      <c r="L14662" s="99"/>
      <c r="M14662" s="99"/>
    </row>
    <row r="14663" spans="5:13" x14ac:dyDescent="0.2">
      <c r="E14663" s="99"/>
      <c r="F14663" s="99"/>
      <c r="G14663" s="99"/>
      <c r="H14663" s="99"/>
      <c r="I14663" s="99"/>
      <c r="J14663" s="99"/>
      <c r="K14663" s="99"/>
      <c r="L14663" s="99"/>
      <c r="M14663" s="99"/>
    </row>
    <row r="14664" spans="5:13" x14ac:dyDescent="0.2">
      <c r="E14664" s="99"/>
      <c r="F14664" s="99"/>
      <c r="G14664" s="99"/>
      <c r="H14664" s="99"/>
      <c r="I14664" s="99"/>
      <c r="J14664" s="99"/>
      <c r="K14664" s="99"/>
      <c r="L14664" s="99"/>
      <c r="M14664" s="99"/>
    </row>
    <row r="14665" spans="5:13" x14ac:dyDescent="0.2">
      <c r="E14665" s="99"/>
      <c r="F14665" s="99"/>
      <c r="G14665" s="99"/>
      <c r="H14665" s="99"/>
      <c r="I14665" s="99"/>
      <c r="J14665" s="99"/>
      <c r="K14665" s="99"/>
      <c r="L14665" s="99"/>
      <c r="M14665" s="99"/>
    </row>
    <row r="14666" spans="5:13" x14ac:dyDescent="0.2">
      <c r="E14666" s="99"/>
      <c r="F14666" s="99"/>
      <c r="G14666" s="99"/>
      <c r="H14666" s="99"/>
      <c r="I14666" s="99"/>
      <c r="J14666" s="99"/>
      <c r="K14666" s="99"/>
      <c r="L14666" s="99"/>
      <c r="M14666" s="99"/>
    </row>
    <row r="14667" spans="5:13" x14ac:dyDescent="0.2">
      <c r="E14667" s="99"/>
      <c r="F14667" s="99"/>
      <c r="G14667" s="99"/>
      <c r="H14667" s="99"/>
      <c r="I14667" s="99"/>
      <c r="J14667" s="99"/>
      <c r="K14667" s="99"/>
      <c r="L14667" s="99"/>
      <c r="M14667" s="99"/>
    </row>
    <row r="14668" spans="5:13" x14ac:dyDescent="0.2">
      <c r="E14668" s="99"/>
      <c r="F14668" s="99"/>
      <c r="G14668" s="99"/>
      <c r="H14668" s="99"/>
      <c r="I14668" s="99"/>
      <c r="J14668" s="99"/>
      <c r="K14668" s="99"/>
      <c r="L14668" s="99"/>
      <c r="M14668" s="99"/>
    </row>
    <row r="14669" spans="5:13" x14ac:dyDescent="0.2">
      <c r="E14669" s="99"/>
      <c r="F14669" s="99"/>
      <c r="G14669" s="99"/>
      <c r="H14669" s="99"/>
      <c r="I14669" s="99"/>
      <c r="J14669" s="99"/>
      <c r="K14669" s="99"/>
      <c r="L14669" s="99"/>
      <c r="M14669" s="99"/>
    </row>
    <row r="14670" spans="5:13" x14ac:dyDescent="0.2">
      <c r="E14670" s="99"/>
      <c r="F14670" s="99"/>
      <c r="G14670" s="99"/>
      <c r="H14670" s="99"/>
      <c r="I14670" s="99"/>
      <c r="J14670" s="99"/>
      <c r="K14670" s="99"/>
      <c r="L14670" s="99"/>
      <c r="M14670" s="99"/>
    </row>
    <row r="14671" spans="5:13" x14ac:dyDescent="0.2">
      <c r="E14671" s="99"/>
      <c r="F14671" s="99"/>
      <c r="G14671" s="99"/>
      <c r="H14671" s="99"/>
      <c r="I14671" s="99"/>
      <c r="J14671" s="99"/>
      <c r="K14671" s="99"/>
      <c r="L14671" s="99"/>
      <c r="M14671" s="99"/>
    </row>
    <row r="14672" spans="5:13" x14ac:dyDescent="0.2">
      <c r="E14672" s="99"/>
      <c r="F14672" s="99"/>
      <c r="G14672" s="99"/>
      <c r="H14672" s="99"/>
      <c r="I14672" s="99"/>
      <c r="J14672" s="99"/>
      <c r="K14672" s="99"/>
      <c r="L14672" s="99"/>
      <c r="M14672" s="99"/>
    </row>
    <row r="14673" spans="5:13" x14ac:dyDescent="0.2">
      <c r="E14673" s="99"/>
      <c r="F14673" s="99"/>
      <c r="G14673" s="99"/>
      <c r="H14673" s="99"/>
      <c r="I14673" s="99"/>
      <c r="J14673" s="99"/>
      <c r="K14673" s="99"/>
      <c r="L14673" s="99"/>
      <c r="M14673" s="99"/>
    </row>
    <row r="14674" spans="5:13" x14ac:dyDescent="0.2">
      <c r="E14674" s="99"/>
      <c r="F14674" s="99"/>
      <c r="G14674" s="99"/>
      <c r="H14674" s="99"/>
      <c r="I14674" s="99"/>
      <c r="J14674" s="99"/>
      <c r="K14674" s="99"/>
      <c r="L14674" s="99"/>
      <c r="M14674" s="99"/>
    </row>
    <row r="14675" spans="5:13" x14ac:dyDescent="0.2">
      <c r="E14675" s="99"/>
      <c r="F14675" s="99"/>
      <c r="G14675" s="99"/>
      <c r="H14675" s="99"/>
      <c r="I14675" s="99"/>
      <c r="J14675" s="99"/>
      <c r="K14675" s="99"/>
      <c r="L14675" s="99"/>
      <c r="M14675" s="99"/>
    </row>
    <row r="14676" spans="5:13" x14ac:dyDescent="0.2">
      <c r="E14676" s="99"/>
      <c r="F14676" s="99"/>
      <c r="G14676" s="99"/>
      <c r="H14676" s="99"/>
      <c r="I14676" s="99"/>
      <c r="J14676" s="99"/>
      <c r="K14676" s="99"/>
      <c r="L14676" s="99"/>
      <c r="M14676" s="99"/>
    </row>
    <row r="14677" spans="5:13" x14ac:dyDescent="0.2">
      <c r="E14677" s="99"/>
      <c r="F14677" s="99"/>
      <c r="G14677" s="99"/>
      <c r="H14677" s="99"/>
      <c r="I14677" s="99"/>
      <c r="J14677" s="99"/>
      <c r="K14677" s="99"/>
      <c r="L14677" s="99"/>
      <c r="M14677" s="99"/>
    </row>
    <row r="14678" spans="5:13" x14ac:dyDescent="0.2">
      <c r="E14678" s="99"/>
      <c r="F14678" s="99"/>
      <c r="G14678" s="99"/>
      <c r="H14678" s="99"/>
      <c r="I14678" s="99"/>
      <c r="J14678" s="99"/>
      <c r="K14678" s="99"/>
      <c r="L14678" s="99"/>
      <c r="M14678" s="99"/>
    </row>
    <row r="14679" spans="5:13" x14ac:dyDescent="0.2">
      <c r="E14679" s="99"/>
      <c r="F14679" s="99"/>
      <c r="G14679" s="99"/>
      <c r="H14679" s="99"/>
      <c r="I14679" s="99"/>
      <c r="J14679" s="99"/>
      <c r="K14679" s="99"/>
      <c r="L14679" s="99"/>
      <c r="M14679" s="99"/>
    </row>
    <row r="14680" spans="5:13" x14ac:dyDescent="0.2">
      <c r="E14680" s="99"/>
      <c r="F14680" s="99"/>
      <c r="G14680" s="99"/>
      <c r="H14680" s="99"/>
      <c r="I14680" s="99"/>
      <c r="J14680" s="99"/>
      <c r="K14680" s="99"/>
      <c r="L14680" s="99"/>
      <c r="M14680" s="99"/>
    </row>
    <row r="14681" spans="5:13" x14ac:dyDescent="0.2">
      <c r="E14681" s="99"/>
      <c r="F14681" s="99"/>
      <c r="G14681" s="99"/>
      <c r="H14681" s="99"/>
      <c r="I14681" s="99"/>
      <c r="J14681" s="99"/>
      <c r="K14681" s="99"/>
      <c r="L14681" s="99"/>
      <c r="M14681" s="99"/>
    </row>
    <row r="14682" spans="5:13" x14ac:dyDescent="0.2">
      <c r="E14682" s="99"/>
      <c r="F14682" s="99"/>
      <c r="G14682" s="99"/>
      <c r="H14682" s="99"/>
      <c r="I14682" s="99"/>
      <c r="J14682" s="99"/>
      <c r="K14682" s="99"/>
      <c r="L14682" s="99"/>
      <c r="M14682" s="99"/>
    </row>
    <row r="14683" spans="5:13" x14ac:dyDescent="0.2">
      <c r="E14683" s="99"/>
      <c r="F14683" s="99"/>
      <c r="G14683" s="99"/>
      <c r="H14683" s="99"/>
      <c r="I14683" s="99"/>
      <c r="J14683" s="99"/>
      <c r="K14683" s="99"/>
      <c r="L14683" s="99"/>
      <c r="M14683" s="99"/>
    </row>
    <row r="14684" spans="5:13" x14ac:dyDescent="0.2">
      <c r="E14684" s="99"/>
      <c r="F14684" s="99"/>
      <c r="G14684" s="99"/>
      <c r="H14684" s="99"/>
      <c r="I14684" s="99"/>
      <c r="J14684" s="99"/>
      <c r="K14684" s="99"/>
      <c r="L14684" s="99"/>
      <c r="M14684" s="99"/>
    </row>
    <row r="14685" spans="5:13" x14ac:dyDescent="0.2">
      <c r="E14685" s="99"/>
      <c r="F14685" s="99"/>
      <c r="G14685" s="99"/>
      <c r="H14685" s="99"/>
      <c r="I14685" s="99"/>
      <c r="J14685" s="99"/>
      <c r="K14685" s="99"/>
      <c r="L14685" s="99"/>
      <c r="M14685" s="99"/>
    </row>
    <row r="14686" spans="5:13" x14ac:dyDescent="0.2">
      <c r="E14686" s="99"/>
      <c r="F14686" s="99"/>
      <c r="G14686" s="99"/>
      <c r="H14686" s="99"/>
      <c r="I14686" s="99"/>
      <c r="J14686" s="99"/>
      <c r="K14686" s="99"/>
      <c r="L14686" s="99"/>
      <c r="M14686" s="99"/>
    </row>
    <row r="14687" spans="5:13" x14ac:dyDescent="0.2">
      <c r="E14687" s="99"/>
      <c r="F14687" s="99"/>
      <c r="G14687" s="99"/>
      <c r="H14687" s="99"/>
      <c r="I14687" s="99"/>
      <c r="J14687" s="99"/>
      <c r="K14687" s="99"/>
      <c r="L14687" s="99"/>
      <c r="M14687" s="99"/>
    </row>
    <row r="14688" spans="5:13" x14ac:dyDescent="0.2">
      <c r="E14688" s="99"/>
      <c r="F14688" s="99"/>
      <c r="G14688" s="99"/>
      <c r="H14688" s="99"/>
      <c r="I14688" s="99"/>
      <c r="J14688" s="99"/>
      <c r="K14688" s="99"/>
      <c r="L14688" s="99"/>
      <c r="M14688" s="99"/>
    </row>
    <row r="14689" spans="5:13" x14ac:dyDescent="0.2">
      <c r="E14689" s="99"/>
      <c r="F14689" s="99"/>
      <c r="G14689" s="99"/>
      <c r="H14689" s="99"/>
      <c r="I14689" s="99"/>
      <c r="J14689" s="99"/>
      <c r="K14689" s="99"/>
      <c r="L14689" s="99"/>
      <c r="M14689" s="99"/>
    </row>
    <row r="14690" spans="5:13" x14ac:dyDescent="0.2">
      <c r="E14690" s="99"/>
      <c r="F14690" s="99"/>
      <c r="G14690" s="99"/>
      <c r="H14690" s="99"/>
      <c r="I14690" s="99"/>
      <c r="J14690" s="99"/>
      <c r="K14690" s="99"/>
      <c r="L14690" s="99"/>
      <c r="M14690" s="99"/>
    </row>
    <row r="14691" spans="5:13" x14ac:dyDescent="0.2">
      <c r="E14691" s="99"/>
      <c r="F14691" s="99"/>
      <c r="G14691" s="99"/>
      <c r="H14691" s="99"/>
      <c r="I14691" s="99"/>
      <c r="J14691" s="99"/>
      <c r="K14691" s="99"/>
      <c r="L14691" s="99"/>
      <c r="M14691" s="99"/>
    </row>
    <row r="14692" spans="5:13" x14ac:dyDescent="0.2">
      <c r="E14692" s="99"/>
      <c r="F14692" s="99"/>
      <c r="G14692" s="99"/>
      <c r="H14692" s="99"/>
      <c r="I14692" s="99"/>
      <c r="J14692" s="99"/>
      <c r="K14692" s="99"/>
      <c r="L14692" s="99"/>
      <c r="M14692" s="99"/>
    </row>
    <row r="14693" spans="5:13" x14ac:dyDescent="0.2">
      <c r="E14693" s="99"/>
      <c r="F14693" s="99"/>
      <c r="G14693" s="99"/>
      <c r="H14693" s="99"/>
      <c r="I14693" s="99"/>
      <c r="J14693" s="99"/>
      <c r="K14693" s="99"/>
      <c r="L14693" s="99"/>
      <c r="M14693" s="99"/>
    </row>
    <row r="14694" spans="5:13" x14ac:dyDescent="0.2">
      <c r="E14694" s="99"/>
      <c r="F14694" s="99"/>
      <c r="G14694" s="99"/>
      <c r="H14694" s="99"/>
      <c r="I14694" s="99"/>
      <c r="J14694" s="99"/>
      <c r="K14694" s="99"/>
      <c r="L14694" s="99"/>
      <c r="M14694" s="99"/>
    </row>
    <row r="14695" spans="5:13" x14ac:dyDescent="0.2">
      <c r="E14695" s="99"/>
      <c r="F14695" s="99"/>
      <c r="G14695" s="99"/>
      <c r="H14695" s="99"/>
      <c r="I14695" s="99"/>
      <c r="J14695" s="99"/>
      <c r="K14695" s="99"/>
      <c r="L14695" s="99"/>
      <c r="M14695" s="99"/>
    </row>
    <row r="14696" spans="5:13" x14ac:dyDescent="0.2">
      <c r="E14696" s="99"/>
      <c r="F14696" s="99"/>
      <c r="G14696" s="99"/>
      <c r="H14696" s="99"/>
      <c r="I14696" s="99"/>
      <c r="J14696" s="99"/>
      <c r="K14696" s="99"/>
      <c r="L14696" s="99"/>
      <c r="M14696" s="99"/>
    </row>
    <row r="14697" spans="5:13" x14ac:dyDescent="0.2">
      <c r="E14697" s="99"/>
      <c r="F14697" s="99"/>
      <c r="G14697" s="99"/>
      <c r="H14697" s="99"/>
      <c r="I14697" s="99"/>
      <c r="J14697" s="99"/>
      <c r="K14697" s="99"/>
      <c r="L14697" s="99"/>
      <c r="M14697" s="99"/>
    </row>
    <row r="14698" spans="5:13" x14ac:dyDescent="0.2">
      <c r="E14698" s="99"/>
      <c r="F14698" s="99"/>
      <c r="G14698" s="99"/>
      <c r="H14698" s="99"/>
      <c r="I14698" s="99"/>
      <c r="J14698" s="99"/>
      <c r="K14698" s="99"/>
      <c r="L14698" s="99"/>
      <c r="M14698" s="99"/>
    </row>
    <row r="14699" spans="5:13" x14ac:dyDescent="0.2">
      <c r="E14699" s="99"/>
      <c r="F14699" s="99"/>
      <c r="G14699" s="99"/>
      <c r="H14699" s="99"/>
      <c r="I14699" s="99"/>
      <c r="J14699" s="99"/>
      <c r="K14699" s="99"/>
      <c r="L14699" s="99"/>
      <c r="M14699" s="99"/>
    </row>
    <row r="14700" spans="5:13" x14ac:dyDescent="0.2">
      <c r="E14700" s="99"/>
      <c r="F14700" s="99"/>
      <c r="G14700" s="99"/>
      <c r="H14700" s="99"/>
      <c r="I14700" s="99"/>
      <c r="J14700" s="99"/>
      <c r="K14700" s="99"/>
      <c r="L14700" s="99"/>
      <c r="M14700" s="99"/>
    </row>
    <row r="14701" spans="5:13" x14ac:dyDescent="0.2">
      <c r="E14701" s="99"/>
      <c r="F14701" s="99"/>
      <c r="G14701" s="99"/>
      <c r="H14701" s="99"/>
      <c r="I14701" s="99"/>
      <c r="J14701" s="99"/>
      <c r="K14701" s="99"/>
      <c r="L14701" s="99"/>
      <c r="M14701" s="99"/>
    </row>
    <row r="14702" spans="5:13" x14ac:dyDescent="0.2">
      <c r="E14702" s="99"/>
      <c r="F14702" s="99"/>
      <c r="G14702" s="99"/>
      <c r="H14702" s="99"/>
      <c r="I14702" s="99"/>
      <c r="J14702" s="99"/>
      <c r="K14702" s="99"/>
      <c r="L14702" s="99"/>
      <c r="M14702" s="99"/>
    </row>
    <row r="14703" spans="5:13" x14ac:dyDescent="0.2">
      <c r="E14703" s="99"/>
      <c r="F14703" s="99"/>
      <c r="G14703" s="99"/>
      <c r="H14703" s="99"/>
      <c r="I14703" s="99"/>
      <c r="J14703" s="99"/>
      <c r="K14703" s="99"/>
      <c r="L14703" s="99"/>
      <c r="M14703" s="99"/>
    </row>
    <row r="14704" spans="5:13" x14ac:dyDescent="0.2">
      <c r="E14704" s="99"/>
      <c r="F14704" s="99"/>
      <c r="G14704" s="99"/>
      <c r="H14704" s="99"/>
      <c r="I14704" s="99"/>
      <c r="J14704" s="99"/>
      <c r="K14704" s="99"/>
      <c r="L14704" s="99"/>
      <c r="M14704" s="99"/>
    </row>
    <row r="14705" spans="5:13" x14ac:dyDescent="0.2">
      <c r="E14705" s="99"/>
      <c r="F14705" s="99"/>
      <c r="G14705" s="99"/>
      <c r="H14705" s="99"/>
      <c r="I14705" s="99"/>
      <c r="J14705" s="99"/>
      <c r="K14705" s="99"/>
      <c r="L14705" s="99"/>
      <c r="M14705" s="99"/>
    </row>
    <row r="14706" spans="5:13" x14ac:dyDescent="0.2">
      <c r="E14706" s="99"/>
      <c r="F14706" s="99"/>
      <c r="G14706" s="99"/>
      <c r="H14706" s="99"/>
      <c r="I14706" s="99"/>
      <c r="J14706" s="99"/>
      <c r="K14706" s="99"/>
      <c r="L14706" s="99"/>
      <c r="M14706" s="99"/>
    </row>
    <row r="14707" spans="5:13" x14ac:dyDescent="0.2">
      <c r="E14707" s="99"/>
      <c r="F14707" s="99"/>
      <c r="G14707" s="99"/>
      <c r="H14707" s="99"/>
      <c r="I14707" s="99"/>
      <c r="J14707" s="99"/>
      <c r="K14707" s="99"/>
      <c r="L14707" s="99"/>
      <c r="M14707" s="99"/>
    </row>
    <row r="14708" spans="5:13" x14ac:dyDescent="0.2">
      <c r="E14708" s="99"/>
      <c r="F14708" s="99"/>
      <c r="G14708" s="99"/>
      <c r="H14708" s="99"/>
      <c r="I14708" s="99"/>
      <c r="J14708" s="99"/>
      <c r="K14708" s="99"/>
      <c r="L14708" s="99"/>
      <c r="M14708" s="99"/>
    </row>
    <row r="14709" spans="5:13" x14ac:dyDescent="0.2">
      <c r="E14709" s="99"/>
      <c r="F14709" s="99"/>
      <c r="G14709" s="99"/>
      <c r="H14709" s="99"/>
      <c r="I14709" s="99"/>
      <c r="J14709" s="99"/>
      <c r="K14709" s="99"/>
      <c r="L14709" s="99"/>
      <c r="M14709" s="99"/>
    </row>
    <row r="14710" spans="5:13" x14ac:dyDescent="0.2">
      <c r="E14710" s="99"/>
      <c r="F14710" s="99"/>
      <c r="G14710" s="99"/>
      <c r="H14710" s="99"/>
      <c r="I14710" s="99"/>
      <c r="J14710" s="99"/>
      <c r="K14710" s="99"/>
      <c r="L14710" s="99"/>
      <c r="M14710" s="99"/>
    </row>
    <row r="14711" spans="5:13" x14ac:dyDescent="0.2">
      <c r="E14711" s="99"/>
      <c r="F14711" s="99"/>
      <c r="G14711" s="99"/>
      <c r="H14711" s="99"/>
      <c r="I14711" s="99"/>
      <c r="J14711" s="99"/>
      <c r="K14711" s="99"/>
      <c r="L14711" s="99"/>
      <c r="M14711" s="99"/>
    </row>
    <row r="14712" spans="5:13" x14ac:dyDescent="0.2">
      <c r="E14712" s="99"/>
      <c r="F14712" s="99"/>
      <c r="G14712" s="99"/>
      <c r="H14712" s="99"/>
      <c r="I14712" s="99"/>
      <c r="J14712" s="99"/>
      <c r="K14712" s="99"/>
      <c r="L14712" s="99"/>
      <c r="M14712" s="99"/>
    </row>
    <row r="14713" spans="5:13" x14ac:dyDescent="0.2">
      <c r="E14713" s="99"/>
      <c r="F14713" s="99"/>
      <c r="G14713" s="99"/>
      <c r="H14713" s="99"/>
      <c r="I14713" s="99"/>
      <c r="J14713" s="99"/>
      <c r="K14713" s="99"/>
      <c r="L14713" s="99"/>
      <c r="M14713" s="99"/>
    </row>
    <row r="14714" spans="5:13" x14ac:dyDescent="0.2">
      <c r="E14714" s="99"/>
      <c r="F14714" s="99"/>
      <c r="G14714" s="99"/>
      <c r="H14714" s="99"/>
      <c r="I14714" s="99"/>
      <c r="J14714" s="99"/>
      <c r="K14714" s="99"/>
      <c r="L14714" s="99"/>
      <c r="M14714" s="99"/>
    </row>
    <row r="14715" spans="5:13" x14ac:dyDescent="0.2">
      <c r="E14715" s="99"/>
      <c r="F14715" s="99"/>
      <c r="G14715" s="99"/>
      <c r="H14715" s="99"/>
      <c r="I14715" s="99"/>
      <c r="J14715" s="99"/>
      <c r="K14715" s="99"/>
      <c r="L14715" s="99"/>
      <c r="M14715" s="99"/>
    </row>
    <row r="14716" spans="5:13" x14ac:dyDescent="0.2">
      <c r="E14716" s="99"/>
      <c r="F14716" s="99"/>
      <c r="G14716" s="99"/>
      <c r="H14716" s="99"/>
      <c r="I14716" s="99"/>
      <c r="J14716" s="99"/>
      <c r="K14716" s="99"/>
      <c r="L14716" s="99"/>
      <c r="M14716" s="99"/>
    </row>
    <row r="14717" spans="5:13" x14ac:dyDescent="0.2">
      <c r="E14717" s="99"/>
      <c r="F14717" s="99"/>
      <c r="G14717" s="99"/>
      <c r="H14717" s="99"/>
      <c r="I14717" s="99"/>
      <c r="J14717" s="99"/>
      <c r="K14717" s="99"/>
      <c r="L14717" s="99"/>
      <c r="M14717" s="99"/>
    </row>
    <row r="14718" spans="5:13" x14ac:dyDescent="0.2">
      <c r="E14718" s="99"/>
      <c r="F14718" s="99"/>
      <c r="G14718" s="99"/>
      <c r="H14718" s="99"/>
      <c r="I14718" s="99"/>
      <c r="J14718" s="99"/>
      <c r="K14718" s="99"/>
      <c r="L14718" s="99"/>
      <c r="M14718" s="99"/>
    </row>
    <row r="14719" spans="5:13" x14ac:dyDescent="0.2">
      <c r="E14719" s="99"/>
      <c r="F14719" s="99"/>
      <c r="G14719" s="99"/>
      <c r="H14719" s="99"/>
      <c r="I14719" s="99"/>
      <c r="J14719" s="99"/>
      <c r="K14719" s="99"/>
      <c r="L14719" s="99"/>
      <c r="M14719" s="99"/>
    </row>
    <row r="14720" spans="5:13" x14ac:dyDescent="0.2">
      <c r="E14720" s="99"/>
      <c r="F14720" s="99"/>
      <c r="G14720" s="99"/>
      <c r="H14720" s="99"/>
      <c r="I14720" s="99"/>
      <c r="J14720" s="99"/>
      <c r="K14720" s="99"/>
      <c r="L14720" s="99"/>
      <c r="M14720" s="99"/>
    </row>
    <row r="14721" spans="5:13" x14ac:dyDescent="0.2">
      <c r="E14721" s="99"/>
      <c r="F14721" s="99"/>
      <c r="G14721" s="99"/>
      <c r="H14721" s="99"/>
      <c r="I14721" s="99"/>
      <c r="J14721" s="99"/>
      <c r="K14721" s="99"/>
      <c r="L14721" s="99"/>
      <c r="M14721" s="99"/>
    </row>
    <row r="14722" spans="5:13" x14ac:dyDescent="0.2">
      <c r="E14722" s="99"/>
      <c r="F14722" s="99"/>
      <c r="G14722" s="99"/>
      <c r="H14722" s="99"/>
      <c r="I14722" s="99"/>
      <c r="J14722" s="99"/>
      <c r="K14722" s="99"/>
      <c r="L14722" s="99"/>
      <c r="M14722" s="99"/>
    </row>
    <row r="14723" spans="5:13" x14ac:dyDescent="0.2">
      <c r="E14723" s="99"/>
      <c r="F14723" s="99"/>
      <c r="G14723" s="99"/>
      <c r="H14723" s="99"/>
      <c r="I14723" s="99"/>
      <c r="J14723" s="99"/>
      <c r="K14723" s="99"/>
      <c r="L14723" s="99"/>
      <c r="M14723" s="99"/>
    </row>
    <row r="14724" spans="5:13" x14ac:dyDescent="0.2">
      <c r="E14724" s="99"/>
      <c r="F14724" s="99"/>
      <c r="G14724" s="99"/>
      <c r="H14724" s="99"/>
      <c r="I14724" s="99"/>
      <c r="J14724" s="99"/>
      <c r="K14724" s="99"/>
      <c r="L14724" s="99"/>
      <c r="M14724" s="99"/>
    </row>
    <row r="14725" spans="5:13" x14ac:dyDescent="0.2">
      <c r="E14725" s="99"/>
      <c r="F14725" s="99"/>
      <c r="G14725" s="99"/>
      <c r="H14725" s="99"/>
      <c r="I14725" s="99"/>
      <c r="J14725" s="99"/>
      <c r="K14725" s="99"/>
      <c r="L14725" s="99"/>
      <c r="M14725" s="99"/>
    </row>
    <row r="14726" spans="5:13" x14ac:dyDescent="0.2">
      <c r="E14726" s="99"/>
      <c r="F14726" s="99"/>
      <c r="G14726" s="99"/>
      <c r="H14726" s="99"/>
      <c r="I14726" s="99"/>
      <c r="J14726" s="99"/>
      <c r="K14726" s="99"/>
      <c r="L14726" s="99"/>
      <c r="M14726" s="99"/>
    </row>
    <row r="14727" spans="5:13" x14ac:dyDescent="0.2">
      <c r="E14727" s="99"/>
      <c r="F14727" s="99"/>
      <c r="G14727" s="99"/>
      <c r="H14727" s="99"/>
      <c r="I14727" s="99"/>
      <c r="J14727" s="99"/>
      <c r="K14727" s="99"/>
      <c r="L14727" s="99"/>
      <c r="M14727" s="99"/>
    </row>
    <row r="14728" spans="5:13" x14ac:dyDescent="0.2">
      <c r="E14728" s="99"/>
      <c r="F14728" s="99"/>
      <c r="G14728" s="99"/>
      <c r="H14728" s="99"/>
      <c r="I14728" s="99"/>
      <c r="J14728" s="99"/>
      <c r="K14728" s="99"/>
      <c r="L14728" s="99"/>
      <c r="M14728" s="99"/>
    </row>
    <row r="14729" spans="5:13" x14ac:dyDescent="0.2">
      <c r="E14729" s="99"/>
      <c r="F14729" s="99"/>
      <c r="G14729" s="99"/>
      <c r="H14729" s="99"/>
      <c r="I14729" s="99"/>
      <c r="J14729" s="99"/>
      <c r="K14729" s="99"/>
      <c r="L14729" s="99"/>
      <c r="M14729" s="99"/>
    </row>
    <row r="14730" spans="5:13" x14ac:dyDescent="0.2">
      <c r="E14730" s="99"/>
      <c r="F14730" s="99"/>
      <c r="G14730" s="99"/>
      <c r="H14730" s="99"/>
      <c r="I14730" s="99"/>
      <c r="J14730" s="99"/>
      <c r="K14730" s="99"/>
      <c r="L14730" s="99"/>
      <c r="M14730" s="99"/>
    </row>
    <row r="14731" spans="5:13" x14ac:dyDescent="0.2">
      <c r="E14731" s="99"/>
      <c r="F14731" s="99"/>
      <c r="G14731" s="99"/>
      <c r="H14731" s="99"/>
      <c r="I14731" s="99"/>
      <c r="J14731" s="99"/>
      <c r="K14731" s="99"/>
      <c r="L14731" s="99"/>
      <c r="M14731" s="99"/>
    </row>
    <row r="14732" spans="5:13" x14ac:dyDescent="0.2">
      <c r="E14732" s="99"/>
      <c r="F14732" s="99"/>
      <c r="G14732" s="99"/>
      <c r="H14732" s="99"/>
      <c r="I14732" s="99"/>
      <c r="J14732" s="99"/>
      <c r="K14732" s="99"/>
      <c r="L14732" s="99"/>
      <c r="M14732" s="99"/>
    </row>
    <row r="14733" spans="5:13" x14ac:dyDescent="0.2">
      <c r="E14733" s="99"/>
      <c r="F14733" s="99"/>
      <c r="G14733" s="99"/>
      <c r="H14733" s="99"/>
      <c r="I14733" s="99"/>
      <c r="J14733" s="99"/>
      <c r="K14733" s="99"/>
      <c r="L14733" s="99"/>
      <c r="M14733" s="99"/>
    </row>
    <row r="14734" spans="5:13" x14ac:dyDescent="0.2">
      <c r="E14734" s="99"/>
      <c r="F14734" s="99"/>
      <c r="G14734" s="99"/>
      <c r="H14734" s="99"/>
      <c r="I14734" s="99"/>
      <c r="J14734" s="99"/>
      <c r="K14734" s="99"/>
      <c r="L14734" s="99"/>
      <c r="M14734" s="99"/>
    </row>
    <row r="14735" spans="5:13" x14ac:dyDescent="0.2">
      <c r="E14735" s="99"/>
      <c r="F14735" s="99"/>
      <c r="G14735" s="99"/>
      <c r="H14735" s="99"/>
      <c r="I14735" s="99"/>
      <c r="J14735" s="99"/>
      <c r="K14735" s="99"/>
      <c r="L14735" s="99"/>
      <c r="M14735" s="99"/>
    </row>
    <row r="14736" spans="5:13" x14ac:dyDescent="0.2">
      <c r="E14736" s="99"/>
      <c r="F14736" s="99"/>
      <c r="G14736" s="99"/>
      <c r="H14736" s="99"/>
      <c r="I14736" s="99"/>
      <c r="J14736" s="99"/>
      <c r="K14736" s="99"/>
      <c r="L14736" s="99"/>
      <c r="M14736" s="99"/>
    </row>
    <row r="14737" spans="5:13" x14ac:dyDescent="0.2">
      <c r="E14737" s="99"/>
      <c r="F14737" s="99"/>
      <c r="G14737" s="99"/>
      <c r="H14737" s="99"/>
      <c r="I14737" s="99"/>
      <c r="J14737" s="99"/>
      <c r="K14737" s="99"/>
      <c r="L14737" s="99"/>
      <c r="M14737" s="99"/>
    </row>
    <row r="14738" spans="5:13" x14ac:dyDescent="0.2">
      <c r="E14738" s="99"/>
      <c r="F14738" s="99"/>
      <c r="G14738" s="99"/>
      <c r="H14738" s="99"/>
      <c r="I14738" s="99"/>
      <c r="J14738" s="99"/>
      <c r="K14738" s="99"/>
      <c r="L14738" s="99"/>
      <c r="M14738" s="99"/>
    </row>
    <row r="14739" spans="5:13" x14ac:dyDescent="0.2">
      <c r="E14739" s="99"/>
      <c r="F14739" s="99"/>
      <c r="G14739" s="99"/>
      <c r="H14739" s="99"/>
      <c r="I14739" s="99"/>
      <c r="J14739" s="99"/>
      <c r="K14739" s="99"/>
      <c r="L14739" s="99"/>
      <c r="M14739" s="99"/>
    </row>
    <row r="14740" spans="5:13" x14ac:dyDescent="0.2">
      <c r="E14740" s="99"/>
      <c r="F14740" s="99"/>
      <c r="G14740" s="99"/>
      <c r="H14740" s="99"/>
      <c r="I14740" s="99"/>
      <c r="J14740" s="99"/>
      <c r="K14740" s="99"/>
      <c r="L14740" s="99"/>
      <c r="M14740" s="99"/>
    </row>
    <row r="14741" spans="5:13" x14ac:dyDescent="0.2">
      <c r="E14741" s="99"/>
      <c r="F14741" s="99"/>
      <c r="G14741" s="99"/>
      <c r="H14741" s="99"/>
      <c r="I14741" s="99"/>
      <c r="J14741" s="99"/>
      <c r="K14741" s="99"/>
      <c r="L14741" s="99"/>
      <c r="M14741" s="99"/>
    </row>
    <row r="14742" spans="5:13" x14ac:dyDescent="0.2">
      <c r="E14742" s="99"/>
      <c r="F14742" s="99"/>
      <c r="G14742" s="99"/>
      <c r="H14742" s="99"/>
      <c r="I14742" s="99"/>
      <c r="J14742" s="99"/>
      <c r="K14742" s="99"/>
      <c r="L14742" s="99"/>
      <c r="M14742" s="99"/>
    </row>
    <row r="14743" spans="5:13" x14ac:dyDescent="0.2">
      <c r="E14743" s="99"/>
      <c r="F14743" s="99"/>
      <c r="G14743" s="99"/>
      <c r="H14743" s="99"/>
      <c r="I14743" s="99"/>
      <c r="J14743" s="99"/>
      <c r="K14743" s="99"/>
      <c r="L14743" s="99"/>
      <c r="M14743" s="99"/>
    </row>
    <row r="14744" spans="5:13" x14ac:dyDescent="0.2">
      <c r="E14744" s="99"/>
      <c r="F14744" s="99"/>
      <c r="G14744" s="99"/>
      <c r="H14744" s="99"/>
      <c r="I14744" s="99"/>
      <c r="J14744" s="99"/>
      <c r="K14744" s="99"/>
      <c r="L14744" s="99"/>
      <c r="M14744" s="99"/>
    </row>
    <row r="14745" spans="5:13" x14ac:dyDescent="0.2">
      <c r="E14745" s="99"/>
      <c r="F14745" s="99"/>
      <c r="G14745" s="99"/>
      <c r="H14745" s="99"/>
      <c r="I14745" s="99"/>
      <c r="J14745" s="99"/>
      <c r="K14745" s="99"/>
      <c r="L14745" s="99"/>
      <c r="M14745" s="99"/>
    </row>
    <row r="14746" spans="5:13" x14ac:dyDescent="0.2">
      <c r="E14746" s="99"/>
      <c r="F14746" s="99"/>
      <c r="G14746" s="99"/>
      <c r="H14746" s="99"/>
      <c r="I14746" s="99"/>
      <c r="J14746" s="99"/>
      <c r="K14746" s="99"/>
      <c r="L14746" s="99"/>
      <c r="M14746" s="99"/>
    </row>
    <row r="14747" spans="5:13" x14ac:dyDescent="0.2">
      <c r="E14747" s="99"/>
      <c r="F14747" s="99"/>
      <c r="G14747" s="99"/>
      <c r="H14747" s="99"/>
      <c r="I14747" s="99"/>
      <c r="J14747" s="99"/>
      <c r="K14747" s="99"/>
      <c r="L14747" s="99"/>
      <c r="M14747" s="99"/>
    </row>
    <row r="14748" spans="5:13" x14ac:dyDescent="0.2">
      <c r="E14748" s="99"/>
      <c r="F14748" s="99"/>
      <c r="G14748" s="99"/>
      <c r="H14748" s="99"/>
      <c r="I14748" s="99"/>
      <c r="J14748" s="99"/>
      <c r="K14748" s="99"/>
      <c r="L14748" s="99"/>
      <c r="M14748" s="99"/>
    </row>
    <row r="14749" spans="5:13" x14ac:dyDescent="0.2">
      <c r="E14749" s="99"/>
      <c r="F14749" s="99"/>
      <c r="G14749" s="99"/>
      <c r="H14749" s="99"/>
      <c r="I14749" s="99"/>
      <c r="J14749" s="99"/>
      <c r="K14749" s="99"/>
      <c r="L14749" s="99"/>
      <c r="M14749" s="99"/>
    </row>
    <row r="14750" spans="5:13" x14ac:dyDescent="0.2">
      <c r="E14750" s="99"/>
      <c r="F14750" s="99"/>
      <c r="G14750" s="99"/>
      <c r="H14750" s="99"/>
      <c r="I14750" s="99"/>
      <c r="J14750" s="99"/>
      <c r="K14750" s="99"/>
      <c r="L14750" s="99"/>
      <c r="M14750" s="99"/>
    </row>
    <row r="14751" spans="5:13" x14ac:dyDescent="0.2">
      <c r="E14751" s="99"/>
      <c r="F14751" s="99"/>
      <c r="G14751" s="99"/>
      <c r="H14751" s="99"/>
      <c r="I14751" s="99"/>
      <c r="J14751" s="99"/>
      <c r="K14751" s="99"/>
      <c r="L14751" s="99"/>
      <c r="M14751" s="99"/>
    </row>
    <row r="14752" spans="5:13" x14ac:dyDescent="0.2">
      <c r="E14752" s="99"/>
      <c r="F14752" s="99"/>
      <c r="G14752" s="99"/>
      <c r="H14752" s="99"/>
      <c r="I14752" s="99"/>
      <c r="J14752" s="99"/>
      <c r="K14752" s="99"/>
      <c r="L14752" s="99"/>
      <c r="M14752" s="99"/>
    </row>
    <row r="14753" spans="5:13" x14ac:dyDescent="0.2">
      <c r="E14753" s="99"/>
      <c r="F14753" s="99"/>
      <c r="G14753" s="99"/>
      <c r="H14753" s="99"/>
      <c r="I14753" s="99"/>
      <c r="J14753" s="99"/>
      <c r="K14753" s="99"/>
      <c r="L14753" s="99"/>
      <c r="M14753" s="99"/>
    </row>
    <row r="14754" spans="5:13" x14ac:dyDescent="0.2">
      <c r="E14754" s="99"/>
      <c r="F14754" s="99"/>
      <c r="G14754" s="99"/>
      <c r="H14754" s="99"/>
      <c r="I14754" s="99"/>
      <c r="J14754" s="99"/>
      <c r="K14754" s="99"/>
      <c r="L14754" s="99"/>
      <c r="M14754" s="99"/>
    </row>
    <row r="14755" spans="5:13" x14ac:dyDescent="0.2">
      <c r="E14755" s="99"/>
      <c r="F14755" s="99"/>
      <c r="G14755" s="99"/>
      <c r="H14755" s="99"/>
      <c r="I14755" s="99"/>
      <c r="J14755" s="99"/>
      <c r="K14755" s="99"/>
      <c r="L14755" s="99"/>
      <c r="M14755" s="99"/>
    </row>
    <row r="14756" spans="5:13" x14ac:dyDescent="0.2">
      <c r="E14756" s="99"/>
      <c r="F14756" s="99"/>
      <c r="G14756" s="99"/>
      <c r="H14756" s="99"/>
      <c r="I14756" s="99"/>
      <c r="J14756" s="99"/>
      <c r="K14756" s="99"/>
      <c r="L14756" s="99"/>
      <c r="M14756" s="99"/>
    </row>
    <row r="14757" spans="5:13" x14ac:dyDescent="0.2">
      <c r="E14757" s="99"/>
      <c r="F14757" s="99"/>
      <c r="G14757" s="99"/>
      <c r="H14757" s="99"/>
      <c r="I14757" s="99"/>
      <c r="J14757" s="99"/>
      <c r="K14757" s="99"/>
      <c r="L14757" s="99"/>
      <c r="M14757" s="99"/>
    </row>
    <row r="14758" spans="5:13" x14ac:dyDescent="0.2">
      <c r="E14758" s="99"/>
      <c r="F14758" s="99"/>
      <c r="G14758" s="99"/>
      <c r="H14758" s="99"/>
      <c r="I14758" s="99"/>
      <c r="J14758" s="99"/>
      <c r="K14758" s="99"/>
      <c r="L14758" s="99"/>
      <c r="M14758" s="99"/>
    </row>
    <row r="14759" spans="5:13" x14ac:dyDescent="0.2">
      <c r="E14759" s="99"/>
      <c r="F14759" s="99"/>
      <c r="G14759" s="99"/>
      <c r="H14759" s="99"/>
      <c r="I14759" s="99"/>
      <c r="J14759" s="99"/>
      <c r="K14759" s="99"/>
      <c r="L14759" s="99"/>
      <c r="M14759" s="99"/>
    </row>
    <row r="14760" spans="5:13" x14ac:dyDescent="0.2">
      <c r="E14760" s="99"/>
      <c r="F14760" s="99"/>
      <c r="G14760" s="99"/>
      <c r="H14760" s="99"/>
      <c r="I14760" s="99"/>
      <c r="J14760" s="99"/>
      <c r="K14760" s="99"/>
      <c r="L14760" s="99"/>
      <c r="M14760" s="99"/>
    </row>
    <row r="14761" spans="5:13" x14ac:dyDescent="0.2">
      <c r="E14761" s="99"/>
      <c r="F14761" s="99"/>
      <c r="G14761" s="99"/>
      <c r="H14761" s="99"/>
      <c r="I14761" s="99"/>
      <c r="J14761" s="99"/>
      <c r="K14761" s="99"/>
      <c r="L14761" s="99"/>
      <c r="M14761" s="99"/>
    </row>
    <row r="14762" spans="5:13" x14ac:dyDescent="0.2">
      <c r="E14762" s="99"/>
      <c r="F14762" s="99"/>
      <c r="G14762" s="99"/>
      <c r="H14762" s="99"/>
      <c r="I14762" s="99"/>
      <c r="J14762" s="99"/>
      <c r="K14762" s="99"/>
      <c r="L14762" s="99"/>
      <c r="M14762" s="99"/>
    </row>
    <row r="14763" spans="5:13" x14ac:dyDescent="0.2">
      <c r="E14763" s="99"/>
      <c r="F14763" s="99"/>
      <c r="G14763" s="99"/>
      <c r="H14763" s="99"/>
      <c r="I14763" s="99"/>
      <c r="J14763" s="99"/>
      <c r="K14763" s="99"/>
      <c r="L14763" s="99"/>
      <c r="M14763" s="99"/>
    </row>
    <row r="14764" spans="5:13" x14ac:dyDescent="0.2">
      <c r="E14764" s="99"/>
      <c r="F14764" s="99"/>
      <c r="G14764" s="99"/>
      <c r="H14764" s="99"/>
      <c r="I14764" s="99"/>
      <c r="J14764" s="99"/>
      <c r="K14764" s="99"/>
      <c r="L14764" s="99"/>
      <c r="M14764" s="99"/>
    </row>
    <row r="14765" spans="5:13" x14ac:dyDescent="0.2">
      <c r="E14765" s="99"/>
      <c r="F14765" s="99"/>
      <c r="G14765" s="99"/>
      <c r="H14765" s="99"/>
      <c r="I14765" s="99"/>
      <c r="J14765" s="99"/>
      <c r="K14765" s="99"/>
      <c r="L14765" s="99"/>
      <c r="M14765" s="99"/>
    </row>
    <row r="14766" spans="5:13" x14ac:dyDescent="0.2">
      <c r="E14766" s="99"/>
      <c r="F14766" s="99"/>
      <c r="G14766" s="99"/>
      <c r="H14766" s="99"/>
      <c r="I14766" s="99"/>
      <c r="J14766" s="99"/>
      <c r="K14766" s="99"/>
      <c r="L14766" s="99"/>
      <c r="M14766" s="99"/>
    </row>
    <row r="14767" spans="5:13" x14ac:dyDescent="0.2">
      <c r="E14767" s="99"/>
      <c r="F14767" s="99"/>
      <c r="G14767" s="99"/>
      <c r="H14767" s="99"/>
      <c r="I14767" s="99"/>
      <c r="J14767" s="99"/>
      <c r="K14767" s="99"/>
      <c r="L14767" s="99"/>
      <c r="M14767" s="99"/>
    </row>
    <row r="14768" spans="5:13" x14ac:dyDescent="0.2">
      <c r="E14768" s="99"/>
      <c r="F14768" s="99"/>
      <c r="G14768" s="99"/>
      <c r="H14768" s="99"/>
      <c r="I14768" s="99"/>
      <c r="J14768" s="99"/>
      <c r="K14768" s="99"/>
      <c r="L14768" s="99"/>
      <c r="M14768" s="99"/>
    </row>
    <row r="14769" spans="5:13" x14ac:dyDescent="0.2">
      <c r="E14769" s="99"/>
      <c r="F14769" s="99"/>
      <c r="G14769" s="99"/>
      <c r="H14769" s="99"/>
      <c r="I14769" s="99"/>
      <c r="J14769" s="99"/>
      <c r="K14769" s="99"/>
      <c r="L14769" s="99"/>
      <c r="M14769" s="99"/>
    </row>
    <row r="14770" spans="5:13" x14ac:dyDescent="0.2">
      <c r="E14770" s="99"/>
      <c r="F14770" s="99"/>
      <c r="G14770" s="99"/>
      <c r="H14770" s="99"/>
      <c r="I14770" s="99"/>
      <c r="J14770" s="99"/>
      <c r="K14770" s="99"/>
      <c r="L14770" s="99"/>
      <c r="M14770" s="99"/>
    </row>
    <row r="14771" spans="5:13" x14ac:dyDescent="0.2">
      <c r="E14771" s="99"/>
      <c r="F14771" s="99"/>
      <c r="G14771" s="99"/>
      <c r="H14771" s="99"/>
      <c r="I14771" s="99"/>
      <c r="J14771" s="99"/>
      <c r="K14771" s="99"/>
      <c r="L14771" s="99"/>
      <c r="M14771" s="99"/>
    </row>
    <row r="14772" spans="5:13" x14ac:dyDescent="0.2">
      <c r="E14772" s="99"/>
      <c r="F14772" s="99"/>
      <c r="G14772" s="99"/>
      <c r="H14772" s="99"/>
      <c r="I14772" s="99"/>
      <c r="J14772" s="99"/>
      <c r="K14772" s="99"/>
      <c r="L14772" s="99"/>
      <c r="M14772" s="99"/>
    </row>
    <row r="14773" spans="5:13" x14ac:dyDescent="0.2">
      <c r="E14773" s="99"/>
      <c r="F14773" s="99"/>
      <c r="G14773" s="99"/>
      <c r="H14773" s="99"/>
      <c r="I14773" s="99"/>
      <c r="J14773" s="99"/>
      <c r="K14773" s="99"/>
      <c r="L14773" s="99"/>
      <c r="M14773" s="99"/>
    </row>
    <row r="14774" spans="5:13" x14ac:dyDescent="0.2">
      <c r="E14774" s="99"/>
      <c r="F14774" s="99"/>
      <c r="G14774" s="99"/>
      <c r="H14774" s="99"/>
      <c r="I14774" s="99"/>
      <c r="J14774" s="99"/>
      <c r="K14774" s="99"/>
      <c r="L14774" s="99"/>
      <c r="M14774" s="99"/>
    </row>
    <row r="14775" spans="5:13" x14ac:dyDescent="0.2">
      <c r="E14775" s="99"/>
      <c r="F14775" s="99"/>
      <c r="G14775" s="99"/>
      <c r="H14775" s="99"/>
      <c r="I14775" s="99"/>
      <c r="J14775" s="99"/>
      <c r="K14775" s="99"/>
      <c r="L14775" s="99"/>
      <c r="M14775" s="99"/>
    </row>
    <row r="14776" spans="5:13" x14ac:dyDescent="0.2">
      <c r="E14776" s="99"/>
      <c r="F14776" s="99"/>
      <c r="G14776" s="99"/>
      <c r="H14776" s="99"/>
      <c r="I14776" s="99"/>
      <c r="J14776" s="99"/>
      <c r="K14776" s="99"/>
      <c r="L14776" s="99"/>
      <c r="M14776" s="99"/>
    </row>
    <row r="14777" spans="5:13" x14ac:dyDescent="0.2">
      <c r="E14777" s="99"/>
      <c r="F14777" s="99"/>
      <c r="G14777" s="99"/>
      <c r="H14777" s="99"/>
      <c r="I14777" s="99"/>
      <c r="J14777" s="99"/>
      <c r="K14777" s="99"/>
      <c r="L14777" s="99"/>
      <c r="M14777" s="99"/>
    </row>
    <row r="14778" spans="5:13" x14ac:dyDescent="0.2">
      <c r="E14778" s="99"/>
      <c r="F14778" s="99"/>
      <c r="G14778" s="99"/>
      <c r="H14778" s="99"/>
      <c r="I14778" s="99"/>
      <c r="J14778" s="99"/>
      <c r="K14778" s="99"/>
      <c r="L14778" s="99"/>
      <c r="M14778" s="99"/>
    </row>
    <row r="14779" spans="5:13" x14ac:dyDescent="0.2">
      <c r="E14779" s="99"/>
      <c r="F14779" s="99"/>
      <c r="G14779" s="99"/>
      <c r="H14779" s="99"/>
      <c r="I14779" s="99"/>
      <c r="J14779" s="99"/>
      <c r="K14779" s="99"/>
      <c r="L14779" s="99"/>
      <c r="M14779" s="99"/>
    </row>
    <row r="14780" spans="5:13" x14ac:dyDescent="0.2">
      <c r="E14780" s="99"/>
      <c r="F14780" s="99"/>
      <c r="G14780" s="99"/>
      <c r="H14780" s="99"/>
      <c r="I14780" s="99"/>
      <c r="J14780" s="99"/>
      <c r="K14780" s="99"/>
      <c r="L14780" s="99"/>
      <c r="M14780" s="99"/>
    </row>
    <row r="14781" spans="5:13" x14ac:dyDescent="0.2">
      <c r="E14781" s="99"/>
      <c r="F14781" s="99"/>
      <c r="G14781" s="99"/>
      <c r="H14781" s="99"/>
      <c r="I14781" s="99"/>
      <c r="J14781" s="99"/>
      <c r="K14781" s="99"/>
      <c r="L14781" s="99"/>
      <c r="M14781" s="99"/>
    </row>
    <row r="14782" spans="5:13" x14ac:dyDescent="0.2">
      <c r="E14782" s="99"/>
      <c r="F14782" s="99"/>
      <c r="G14782" s="99"/>
      <c r="H14782" s="99"/>
      <c r="I14782" s="99"/>
      <c r="J14782" s="99"/>
      <c r="K14782" s="99"/>
      <c r="L14782" s="99"/>
      <c r="M14782" s="99"/>
    </row>
    <row r="14783" spans="5:13" x14ac:dyDescent="0.2">
      <c r="E14783" s="99"/>
      <c r="F14783" s="99"/>
      <c r="G14783" s="99"/>
      <c r="H14783" s="99"/>
      <c r="I14783" s="99"/>
      <c r="J14783" s="99"/>
      <c r="K14783" s="99"/>
      <c r="L14783" s="99"/>
      <c r="M14783" s="99"/>
    </row>
    <row r="14784" spans="5:13" x14ac:dyDescent="0.2">
      <c r="E14784" s="99"/>
      <c r="F14784" s="99"/>
      <c r="G14784" s="99"/>
      <c r="H14784" s="99"/>
      <c r="I14784" s="99"/>
      <c r="J14784" s="99"/>
      <c r="K14784" s="99"/>
      <c r="L14784" s="99"/>
      <c r="M14784" s="99"/>
    </row>
    <row r="14785" spans="5:13" x14ac:dyDescent="0.2">
      <c r="E14785" s="99"/>
      <c r="F14785" s="99"/>
      <c r="G14785" s="99"/>
      <c r="H14785" s="99"/>
      <c r="I14785" s="99"/>
      <c r="J14785" s="99"/>
      <c r="K14785" s="99"/>
      <c r="L14785" s="99"/>
      <c r="M14785" s="99"/>
    </row>
    <row r="14786" spans="5:13" x14ac:dyDescent="0.2">
      <c r="E14786" s="99"/>
      <c r="F14786" s="99"/>
      <c r="G14786" s="99"/>
      <c r="H14786" s="99"/>
      <c r="I14786" s="99"/>
      <c r="J14786" s="99"/>
      <c r="K14786" s="99"/>
      <c r="L14786" s="99"/>
      <c r="M14786" s="99"/>
    </row>
    <row r="14787" spans="5:13" x14ac:dyDescent="0.2">
      <c r="E14787" s="99"/>
      <c r="F14787" s="99"/>
      <c r="G14787" s="99"/>
      <c r="H14787" s="99"/>
      <c r="I14787" s="99"/>
      <c r="J14787" s="99"/>
      <c r="K14787" s="99"/>
      <c r="L14787" s="99"/>
      <c r="M14787" s="99"/>
    </row>
    <row r="14788" spans="5:13" x14ac:dyDescent="0.2">
      <c r="E14788" s="99"/>
      <c r="F14788" s="99"/>
      <c r="G14788" s="99"/>
      <c r="H14788" s="99"/>
      <c r="I14788" s="99"/>
      <c r="J14788" s="99"/>
      <c r="K14788" s="99"/>
      <c r="L14788" s="99"/>
      <c r="M14788" s="99"/>
    </row>
    <row r="14789" spans="5:13" x14ac:dyDescent="0.2">
      <c r="E14789" s="99"/>
      <c r="F14789" s="99"/>
      <c r="G14789" s="99"/>
      <c r="H14789" s="99"/>
      <c r="I14789" s="99"/>
      <c r="J14789" s="99"/>
      <c r="K14789" s="99"/>
      <c r="L14789" s="99"/>
      <c r="M14789" s="99"/>
    </row>
    <row r="14790" spans="5:13" x14ac:dyDescent="0.2">
      <c r="E14790" s="99"/>
      <c r="F14790" s="99"/>
      <c r="G14790" s="99"/>
      <c r="H14790" s="99"/>
      <c r="I14790" s="99"/>
      <c r="J14790" s="99"/>
      <c r="K14790" s="99"/>
      <c r="L14790" s="99"/>
      <c r="M14790" s="99"/>
    </row>
    <row r="14791" spans="5:13" x14ac:dyDescent="0.2">
      <c r="E14791" s="99"/>
      <c r="F14791" s="99"/>
      <c r="G14791" s="99"/>
      <c r="H14791" s="99"/>
      <c r="I14791" s="99"/>
      <c r="J14791" s="99"/>
      <c r="K14791" s="99"/>
      <c r="L14791" s="99"/>
      <c r="M14791" s="99"/>
    </row>
    <row r="14792" spans="5:13" x14ac:dyDescent="0.2">
      <c r="E14792" s="99"/>
      <c r="F14792" s="99"/>
      <c r="G14792" s="99"/>
      <c r="H14792" s="99"/>
      <c r="I14792" s="99"/>
      <c r="J14792" s="99"/>
      <c r="K14792" s="99"/>
      <c r="L14792" s="99"/>
      <c r="M14792" s="99"/>
    </row>
    <row r="14793" spans="5:13" x14ac:dyDescent="0.2">
      <c r="E14793" s="99"/>
      <c r="F14793" s="99"/>
      <c r="G14793" s="99"/>
      <c r="H14793" s="99"/>
      <c r="I14793" s="99"/>
      <c r="J14793" s="99"/>
      <c r="K14793" s="99"/>
      <c r="L14793" s="99"/>
      <c r="M14793" s="99"/>
    </row>
    <row r="14794" spans="5:13" x14ac:dyDescent="0.2">
      <c r="E14794" s="99"/>
      <c r="F14794" s="99"/>
      <c r="G14794" s="99"/>
      <c r="H14794" s="99"/>
      <c r="I14794" s="99"/>
      <c r="J14794" s="99"/>
      <c r="K14794" s="99"/>
      <c r="L14794" s="99"/>
      <c r="M14794" s="99"/>
    </row>
    <row r="14795" spans="5:13" x14ac:dyDescent="0.2">
      <c r="E14795" s="99"/>
      <c r="F14795" s="99"/>
      <c r="G14795" s="99"/>
      <c r="H14795" s="99"/>
      <c r="I14795" s="99"/>
      <c r="J14795" s="99"/>
      <c r="K14795" s="99"/>
      <c r="L14795" s="99"/>
      <c r="M14795" s="99"/>
    </row>
    <row r="14796" spans="5:13" x14ac:dyDescent="0.2">
      <c r="E14796" s="99"/>
      <c r="F14796" s="99"/>
      <c r="G14796" s="99"/>
      <c r="H14796" s="99"/>
      <c r="I14796" s="99"/>
      <c r="J14796" s="99"/>
      <c r="K14796" s="99"/>
      <c r="L14796" s="99"/>
      <c r="M14796" s="99"/>
    </row>
    <row r="14797" spans="5:13" x14ac:dyDescent="0.2">
      <c r="E14797" s="99"/>
      <c r="F14797" s="99"/>
      <c r="G14797" s="99"/>
      <c r="H14797" s="99"/>
      <c r="I14797" s="99"/>
      <c r="J14797" s="99"/>
      <c r="K14797" s="99"/>
      <c r="L14797" s="99"/>
      <c r="M14797" s="99"/>
    </row>
    <row r="14798" spans="5:13" x14ac:dyDescent="0.2">
      <c r="E14798" s="99"/>
      <c r="F14798" s="99"/>
      <c r="G14798" s="99"/>
      <c r="H14798" s="99"/>
      <c r="I14798" s="99"/>
      <c r="J14798" s="99"/>
      <c r="K14798" s="99"/>
      <c r="L14798" s="99"/>
      <c r="M14798" s="99"/>
    </row>
    <row r="14799" spans="5:13" x14ac:dyDescent="0.2">
      <c r="E14799" s="99"/>
      <c r="F14799" s="99"/>
      <c r="G14799" s="99"/>
      <c r="H14799" s="99"/>
      <c r="I14799" s="99"/>
      <c r="J14799" s="99"/>
      <c r="K14799" s="99"/>
      <c r="L14799" s="99"/>
      <c r="M14799" s="99"/>
    </row>
    <row r="14800" spans="5:13" x14ac:dyDescent="0.2">
      <c r="E14800" s="99"/>
      <c r="F14800" s="99"/>
      <c r="G14800" s="99"/>
      <c r="H14800" s="99"/>
      <c r="I14800" s="99"/>
      <c r="J14800" s="99"/>
      <c r="K14800" s="99"/>
      <c r="L14800" s="99"/>
      <c r="M14800" s="99"/>
    </row>
    <row r="14801" spans="5:13" x14ac:dyDescent="0.2">
      <c r="E14801" s="99"/>
      <c r="F14801" s="99"/>
      <c r="G14801" s="99"/>
      <c r="H14801" s="99"/>
      <c r="I14801" s="99"/>
      <c r="J14801" s="99"/>
      <c r="K14801" s="99"/>
      <c r="L14801" s="99"/>
      <c r="M14801" s="99"/>
    </row>
    <row r="14802" spans="5:13" x14ac:dyDescent="0.2">
      <c r="E14802" s="99"/>
      <c r="F14802" s="99"/>
      <c r="G14802" s="99"/>
      <c r="H14802" s="99"/>
      <c r="I14802" s="99"/>
      <c r="J14802" s="99"/>
      <c r="K14802" s="99"/>
      <c r="L14802" s="99"/>
      <c r="M14802" s="99"/>
    </row>
    <row r="14803" spans="5:13" x14ac:dyDescent="0.2">
      <c r="E14803" s="99"/>
      <c r="F14803" s="99"/>
      <c r="G14803" s="99"/>
      <c r="H14803" s="99"/>
      <c r="I14803" s="99"/>
      <c r="J14803" s="99"/>
      <c r="K14803" s="99"/>
      <c r="L14803" s="99"/>
      <c r="M14803" s="99"/>
    </row>
    <row r="14804" spans="5:13" x14ac:dyDescent="0.2">
      <c r="E14804" s="99"/>
      <c r="F14804" s="99"/>
      <c r="G14804" s="99"/>
      <c r="H14804" s="99"/>
      <c r="I14804" s="99"/>
      <c r="J14804" s="99"/>
      <c r="K14804" s="99"/>
      <c r="L14804" s="99"/>
      <c r="M14804" s="99"/>
    </row>
    <row r="14805" spans="5:13" x14ac:dyDescent="0.2">
      <c r="E14805" s="99"/>
      <c r="F14805" s="99"/>
      <c r="G14805" s="99"/>
      <c r="H14805" s="99"/>
      <c r="I14805" s="99"/>
      <c r="J14805" s="99"/>
      <c r="K14805" s="99"/>
      <c r="L14805" s="99"/>
      <c r="M14805" s="99"/>
    </row>
    <row r="14806" spans="5:13" x14ac:dyDescent="0.2">
      <c r="E14806" s="99"/>
      <c r="F14806" s="99"/>
      <c r="G14806" s="99"/>
      <c r="H14806" s="99"/>
      <c r="I14806" s="99"/>
      <c r="J14806" s="99"/>
      <c r="K14806" s="99"/>
      <c r="L14806" s="99"/>
      <c r="M14806" s="99"/>
    </row>
    <row r="14807" spans="5:13" x14ac:dyDescent="0.2">
      <c r="E14807" s="99"/>
      <c r="F14807" s="99"/>
      <c r="G14807" s="99"/>
      <c r="H14807" s="99"/>
      <c r="I14807" s="99"/>
      <c r="J14807" s="99"/>
      <c r="K14807" s="99"/>
      <c r="L14807" s="99"/>
      <c r="M14807" s="99"/>
    </row>
    <row r="14808" spans="5:13" x14ac:dyDescent="0.2">
      <c r="E14808" s="99"/>
      <c r="F14808" s="99"/>
      <c r="G14808" s="99"/>
      <c r="H14808" s="99"/>
      <c r="I14808" s="99"/>
      <c r="J14808" s="99"/>
      <c r="K14808" s="99"/>
      <c r="L14808" s="99"/>
      <c r="M14808" s="99"/>
    </row>
    <row r="14809" spans="5:13" x14ac:dyDescent="0.2">
      <c r="E14809" s="99"/>
      <c r="F14809" s="99"/>
      <c r="G14809" s="99"/>
      <c r="H14809" s="99"/>
      <c r="I14809" s="99"/>
      <c r="J14809" s="99"/>
      <c r="K14809" s="99"/>
      <c r="L14809" s="99"/>
      <c r="M14809" s="99"/>
    </row>
    <row r="14810" spans="5:13" x14ac:dyDescent="0.2">
      <c r="E14810" s="99"/>
      <c r="F14810" s="99"/>
      <c r="G14810" s="99"/>
      <c r="H14810" s="99"/>
      <c r="I14810" s="99"/>
      <c r="J14810" s="99"/>
      <c r="K14810" s="99"/>
      <c r="L14810" s="99"/>
      <c r="M14810" s="99"/>
    </row>
    <row r="14811" spans="5:13" x14ac:dyDescent="0.2">
      <c r="E14811" s="99"/>
      <c r="F14811" s="99"/>
      <c r="G14811" s="99"/>
      <c r="H14811" s="99"/>
      <c r="I14811" s="99"/>
      <c r="J14811" s="99"/>
      <c r="K14811" s="99"/>
      <c r="L14811" s="99"/>
      <c r="M14811" s="99"/>
    </row>
    <row r="14812" spans="5:13" x14ac:dyDescent="0.2">
      <c r="E14812" s="99"/>
      <c r="F14812" s="99"/>
      <c r="G14812" s="99"/>
      <c r="H14812" s="99"/>
      <c r="I14812" s="99"/>
      <c r="J14812" s="99"/>
      <c r="K14812" s="99"/>
      <c r="L14812" s="99"/>
      <c r="M14812" s="99"/>
    </row>
    <row r="14813" spans="5:13" x14ac:dyDescent="0.2">
      <c r="E14813" s="99"/>
      <c r="F14813" s="99"/>
      <c r="G14813" s="99"/>
      <c r="H14813" s="99"/>
      <c r="I14813" s="99"/>
      <c r="J14813" s="99"/>
      <c r="K14813" s="99"/>
      <c r="L14813" s="99"/>
      <c r="M14813" s="99"/>
    </row>
    <row r="14814" spans="5:13" x14ac:dyDescent="0.2">
      <c r="E14814" s="99"/>
      <c r="F14814" s="99"/>
      <c r="G14814" s="99"/>
      <c r="H14814" s="99"/>
      <c r="I14814" s="99"/>
      <c r="J14814" s="99"/>
      <c r="K14814" s="99"/>
      <c r="L14814" s="99"/>
      <c r="M14814" s="99"/>
    </row>
    <row r="14815" spans="5:13" x14ac:dyDescent="0.2">
      <c r="E14815" s="99"/>
      <c r="F14815" s="99"/>
      <c r="G14815" s="99"/>
      <c r="H14815" s="99"/>
      <c r="I14815" s="99"/>
      <c r="J14815" s="99"/>
      <c r="K14815" s="99"/>
      <c r="L14815" s="99"/>
      <c r="M14815" s="99"/>
    </row>
    <row r="14816" spans="5:13" x14ac:dyDescent="0.2">
      <c r="E14816" s="99"/>
      <c r="F14816" s="99"/>
      <c r="G14816" s="99"/>
      <c r="H14816" s="99"/>
      <c r="I14816" s="99"/>
      <c r="J14816" s="99"/>
      <c r="K14816" s="99"/>
      <c r="L14816" s="99"/>
      <c r="M14816" s="99"/>
    </row>
    <row r="14817" spans="5:13" x14ac:dyDescent="0.2">
      <c r="E14817" s="99"/>
      <c r="F14817" s="99"/>
      <c r="G14817" s="99"/>
      <c r="H14817" s="99"/>
      <c r="I14817" s="99"/>
      <c r="J14817" s="99"/>
      <c r="K14817" s="99"/>
      <c r="L14817" s="99"/>
      <c r="M14817" s="99"/>
    </row>
    <row r="14818" spans="5:13" x14ac:dyDescent="0.2">
      <c r="E14818" s="99"/>
      <c r="F14818" s="99"/>
      <c r="G14818" s="99"/>
      <c r="H14818" s="99"/>
      <c r="I14818" s="99"/>
      <c r="J14818" s="99"/>
      <c r="K14818" s="99"/>
      <c r="L14818" s="99"/>
      <c r="M14818" s="99"/>
    </row>
    <row r="14819" spans="5:13" x14ac:dyDescent="0.2">
      <c r="E14819" s="99"/>
      <c r="F14819" s="99"/>
      <c r="G14819" s="99"/>
      <c r="H14819" s="99"/>
      <c r="I14819" s="99"/>
      <c r="J14819" s="99"/>
      <c r="K14819" s="99"/>
      <c r="L14819" s="99"/>
      <c r="M14819" s="99"/>
    </row>
    <row r="14820" spans="5:13" x14ac:dyDescent="0.2">
      <c r="E14820" s="99"/>
      <c r="F14820" s="99"/>
      <c r="G14820" s="99"/>
      <c r="H14820" s="99"/>
      <c r="I14820" s="99"/>
      <c r="J14820" s="99"/>
      <c r="K14820" s="99"/>
      <c r="L14820" s="99"/>
      <c r="M14820" s="99"/>
    </row>
    <row r="14821" spans="5:13" x14ac:dyDescent="0.2">
      <c r="E14821" s="99"/>
      <c r="F14821" s="99"/>
      <c r="G14821" s="99"/>
      <c r="H14821" s="99"/>
      <c r="I14821" s="99"/>
      <c r="J14821" s="99"/>
      <c r="K14821" s="99"/>
      <c r="L14821" s="99"/>
      <c r="M14821" s="99"/>
    </row>
    <row r="14822" spans="5:13" x14ac:dyDescent="0.2">
      <c r="E14822" s="99"/>
      <c r="F14822" s="99"/>
      <c r="G14822" s="99"/>
      <c r="H14822" s="99"/>
      <c r="I14822" s="99"/>
      <c r="J14822" s="99"/>
      <c r="K14822" s="99"/>
      <c r="L14822" s="99"/>
      <c r="M14822" s="99"/>
    </row>
    <row r="14823" spans="5:13" x14ac:dyDescent="0.2">
      <c r="E14823" s="99"/>
      <c r="F14823" s="99"/>
      <c r="G14823" s="99"/>
      <c r="H14823" s="99"/>
      <c r="I14823" s="99"/>
      <c r="J14823" s="99"/>
      <c r="K14823" s="99"/>
      <c r="L14823" s="99"/>
      <c r="M14823" s="99"/>
    </row>
    <row r="14824" spans="5:13" x14ac:dyDescent="0.2">
      <c r="E14824" s="99"/>
      <c r="F14824" s="99"/>
      <c r="G14824" s="99"/>
      <c r="H14824" s="99"/>
      <c r="I14824" s="99"/>
      <c r="J14824" s="99"/>
      <c r="K14824" s="99"/>
      <c r="L14824" s="99"/>
      <c r="M14824" s="99"/>
    </row>
    <row r="14825" spans="5:13" x14ac:dyDescent="0.2">
      <c r="E14825" s="99"/>
      <c r="F14825" s="99"/>
      <c r="G14825" s="99"/>
      <c r="H14825" s="99"/>
      <c r="I14825" s="99"/>
      <c r="J14825" s="99"/>
      <c r="K14825" s="99"/>
      <c r="L14825" s="99"/>
      <c r="M14825" s="99"/>
    </row>
    <row r="14826" spans="5:13" x14ac:dyDescent="0.2">
      <c r="E14826" s="99"/>
      <c r="F14826" s="99"/>
      <c r="G14826" s="99"/>
      <c r="H14826" s="99"/>
      <c r="I14826" s="99"/>
      <c r="J14826" s="99"/>
      <c r="K14826" s="99"/>
      <c r="L14826" s="99"/>
      <c r="M14826" s="99"/>
    </row>
    <row r="14827" spans="5:13" x14ac:dyDescent="0.2">
      <c r="E14827" s="99"/>
      <c r="F14827" s="99"/>
      <c r="G14827" s="99"/>
      <c r="H14827" s="99"/>
      <c r="I14827" s="99"/>
      <c r="J14827" s="99"/>
      <c r="K14827" s="99"/>
      <c r="L14827" s="99"/>
      <c r="M14827" s="99"/>
    </row>
    <row r="14828" spans="5:13" x14ac:dyDescent="0.2">
      <c r="E14828" s="99"/>
      <c r="F14828" s="99"/>
      <c r="G14828" s="99"/>
      <c r="H14828" s="99"/>
      <c r="I14828" s="99"/>
      <c r="J14828" s="99"/>
      <c r="K14828" s="99"/>
      <c r="L14828" s="99"/>
      <c r="M14828" s="99"/>
    </row>
    <row r="14829" spans="5:13" x14ac:dyDescent="0.2">
      <c r="E14829" s="99"/>
      <c r="F14829" s="99"/>
      <c r="G14829" s="99"/>
      <c r="H14829" s="99"/>
      <c r="I14829" s="99"/>
      <c r="J14829" s="99"/>
      <c r="K14829" s="99"/>
      <c r="L14829" s="99"/>
      <c r="M14829" s="99"/>
    </row>
    <row r="14830" spans="5:13" x14ac:dyDescent="0.2">
      <c r="E14830" s="99"/>
      <c r="F14830" s="99"/>
      <c r="G14830" s="99"/>
      <c r="H14830" s="99"/>
      <c r="I14830" s="99"/>
      <c r="J14830" s="99"/>
      <c r="K14830" s="99"/>
      <c r="L14830" s="99"/>
      <c r="M14830" s="99"/>
    </row>
    <row r="14831" spans="5:13" x14ac:dyDescent="0.2">
      <c r="E14831" s="99"/>
      <c r="F14831" s="99"/>
      <c r="G14831" s="99"/>
      <c r="H14831" s="99"/>
      <c r="I14831" s="99"/>
      <c r="J14831" s="99"/>
      <c r="K14831" s="99"/>
      <c r="L14831" s="99"/>
      <c r="M14831" s="99"/>
    </row>
    <row r="14832" spans="5:13" x14ac:dyDescent="0.2">
      <c r="E14832" s="99"/>
      <c r="F14832" s="99"/>
      <c r="G14832" s="99"/>
      <c r="H14832" s="99"/>
      <c r="I14832" s="99"/>
      <c r="J14832" s="99"/>
      <c r="K14832" s="99"/>
      <c r="L14832" s="99"/>
      <c r="M14832" s="99"/>
    </row>
    <row r="14833" spans="5:13" x14ac:dyDescent="0.2">
      <c r="E14833" s="99"/>
      <c r="F14833" s="99"/>
      <c r="G14833" s="99"/>
      <c r="H14833" s="99"/>
      <c r="I14833" s="99"/>
      <c r="J14833" s="99"/>
      <c r="K14833" s="99"/>
      <c r="L14833" s="99"/>
      <c r="M14833" s="99"/>
    </row>
    <row r="14834" spans="5:13" x14ac:dyDescent="0.2">
      <c r="E14834" s="99"/>
      <c r="F14834" s="99"/>
      <c r="G14834" s="99"/>
      <c r="H14834" s="99"/>
      <c r="I14834" s="99"/>
      <c r="J14834" s="99"/>
      <c r="K14834" s="99"/>
      <c r="L14834" s="99"/>
      <c r="M14834" s="99"/>
    </row>
    <row r="14835" spans="5:13" x14ac:dyDescent="0.2">
      <c r="E14835" s="99"/>
      <c r="F14835" s="99"/>
      <c r="G14835" s="99"/>
      <c r="H14835" s="99"/>
      <c r="I14835" s="99"/>
      <c r="J14835" s="99"/>
      <c r="K14835" s="99"/>
      <c r="L14835" s="99"/>
      <c r="M14835" s="99"/>
    </row>
    <row r="14836" spans="5:13" x14ac:dyDescent="0.2">
      <c r="E14836" s="99"/>
      <c r="F14836" s="99"/>
      <c r="G14836" s="99"/>
      <c r="H14836" s="99"/>
      <c r="I14836" s="99"/>
      <c r="J14836" s="99"/>
      <c r="K14836" s="99"/>
      <c r="L14836" s="99"/>
      <c r="M14836" s="99"/>
    </row>
    <row r="14837" spans="5:13" x14ac:dyDescent="0.2">
      <c r="E14837" s="99"/>
      <c r="F14837" s="99"/>
      <c r="G14837" s="99"/>
      <c r="H14837" s="99"/>
      <c r="I14837" s="99"/>
      <c r="J14837" s="99"/>
      <c r="K14837" s="99"/>
      <c r="L14837" s="99"/>
      <c r="M14837" s="99"/>
    </row>
    <row r="14838" spans="5:13" x14ac:dyDescent="0.2">
      <c r="E14838" s="99"/>
      <c r="F14838" s="99"/>
      <c r="G14838" s="99"/>
      <c r="H14838" s="99"/>
      <c r="I14838" s="99"/>
      <c r="J14838" s="99"/>
      <c r="K14838" s="99"/>
      <c r="L14838" s="99"/>
      <c r="M14838" s="99"/>
    </row>
    <row r="14839" spans="5:13" x14ac:dyDescent="0.2">
      <c r="E14839" s="99"/>
      <c r="F14839" s="99"/>
      <c r="G14839" s="99"/>
      <c r="H14839" s="99"/>
      <c r="I14839" s="99"/>
      <c r="J14839" s="99"/>
      <c r="K14839" s="99"/>
      <c r="L14839" s="99"/>
      <c r="M14839" s="99"/>
    </row>
    <row r="14840" spans="5:13" x14ac:dyDescent="0.2">
      <c r="E14840" s="99"/>
      <c r="F14840" s="99"/>
      <c r="G14840" s="99"/>
      <c r="H14840" s="99"/>
      <c r="I14840" s="99"/>
      <c r="J14840" s="99"/>
      <c r="K14840" s="99"/>
      <c r="L14840" s="99"/>
      <c r="M14840" s="99"/>
    </row>
    <row r="14841" spans="5:13" x14ac:dyDescent="0.2">
      <c r="E14841" s="99"/>
      <c r="F14841" s="99"/>
      <c r="G14841" s="99"/>
      <c r="H14841" s="99"/>
      <c r="I14841" s="99"/>
      <c r="J14841" s="99"/>
      <c r="K14841" s="99"/>
      <c r="L14841" s="99"/>
      <c r="M14841" s="99"/>
    </row>
    <row r="14842" spans="5:13" x14ac:dyDescent="0.2">
      <c r="E14842" s="99"/>
      <c r="F14842" s="99"/>
      <c r="G14842" s="99"/>
      <c r="H14842" s="99"/>
      <c r="I14842" s="99"/>
      <c r="J14842" s="99"/>
      <c r="K14842" s="99"/>
      <c r="L14842" s="99"/>
      <c r="M14842" s="99"/>
    </row>
    <row r="14843" spans="5:13" x14ac:dyDescent="0.2">
      <c r="E14843" s="99"/>
      <c r="F14843" s="99"/>
      <c r="G14843" s="99"/>
      <c r="H14843" s="99"/>
      <c r="I14843" s="99"/>
      <c r="J14843" s="99"/>
      <c r="K14843" s="99"/>
      <c r="L14843" s="99"/>
      <c r="M14843" s="99"/>
    </row>
    <row r="14844" spans="5:13" x14ac:dyDescent="0.2">
      <c r="E14844" s="99"/>
      <c r="F14844" s="99"/>
      <c r="G14844" s="99"/>
      <c r="H14844" s="99"/>
      <c r="I14844" s="99"/>
      <c r="J14844" s="99"/>
      <c r="K14844" s="99"/>
      <c r="L14844" s="99"/>
      <c r="M14844" s="99"/>
    </row>
    <row r="14845" spans="5:13" x14ac:dyDescent="0.2">
      <c r="E14845" s="99"/>
      <c r="F14845" s="99"/>
      <c r="G14845" s="99"/>
      <c r="H14845" s="99"/>
      <c r="I14845" s="99"/>
      <c r="J14845" s="99"/>
      <c r="K14845" s="99"/>
      <c r="L14845" s="99"/>
      <c r="M14845" s="99"/>
    </row>
    <row r="14846" spans="5:13" x14ac:dyDescent="0.2">
      <c r="E14846" s="99"/>
      <c r="F14846" s="99"/>
      <c r="G14846" s="99"/>
      <c r="H14846" s="99"/>
      <c r="I14846" s="99"/>
      <c r="J14846" s="99"/>
      <c r="K14846" s="99"/>
      <c r="L14846" s="99"/>
      <c r="M14846" s="99"/>
    </row>
    <row r="14847" spans="5:13" x14ac:dyDescent="0.2">
      <c r="E14847" s="99"/>
      <c r="F14847" s="99"/>
      <c r="G14847" s="99"/>
      <c r="H14847" s="99"/>
      <c r="I14847" s="99"/>
      <c r="J14847" s="99"/>
      <c r="K14847" s="99"/>
      <c r="L14847" s="99"/>
      <c r="M14847" s="99"/>
    </row>
    <row r="14848" spans="5:13" x14ac:dyDescent="0.2">
      <c r="E14848" s="99"/>
      <c r="F14848" s="99"/>
      <c r="G14848" s="99"/>
      <c r="H14848" s="99"/>
      <c r="I14848" s="99"/>
      <c r="J14848" s="99"/>
      <c r="K14848" s="99"/>
      <c r="L14848" s="99"/>
      <c r="M14848" s="99"/>
    </row>
    <row r="14849" spans="5:13" x14ac:dyDescent="0.2">
      <c r="E14849" s="99"/>
      <c r="F14849" s="99"/>
      <c r="G14849" s="99"/>
      <c r="H14849" s="99"/>
      <c r="I14849" s="99"/>
      <c r="J14849" s="99"/>
      <c r="K14849" s="99"/>
      <c r="L14849" s="99"/>
      <c r="M14849" s="99"/>
    </row>
    <row r="14850" spans="5:13" x14ac:dyDescent="0.2">
      <c r="E14850" s="99"/>
      <c r="F14850" s="99"/>
      <c r="G14850" s="99"/>
      <c r="H14850" s="99"/>
      <c r="I14850" s="99"/>
      <c r="J14850" s="99"/>
      <c r="K14850" s="99"/>
      <c r="L14850" s="99"/>
      <c r="M14850" s="99"/>
    </row>
    <row r="14851" spans="5:13" x14ac:dyDescent="0.2">
      <c r="E14851" s="99"/>
      <c r="F14851" s="99"/>
      <c r="G14851" s="99"/>
      <c r="H14851" s="99"/>
      <c r="I14851" s="99"/>
      <c r="J14851" s="99"/>
      <c r="K14851" s="99"/>
      <c r="L14851" s="99"/>
      <c r="M14851" s="99"/>
    </row>
    <row r="14852" spans="5:13" x14ac:dyDescent="0.2">
      <c r="E14852" s="99"/>
      <c r="F14852" s="99"/>
      <c r="G14852" s="99"/>
      <c r="H14852" s="99"/>
      <c r="I14852" s="99"/>
      <c r="J14852" s="99"/>
      <c r="K14852" s="99"/>
      <c r="L14852" s="99"/>
      <c r="M14852" s="99"/>
    </row>
    <row r="14853" spans="5:13" x14ac:dyDescent="0.2">
      <c r="E14853" s="99"/>
      <c r="F14853" s="99"/>
      <c r="G14853" s="99"/>
      <c r="H14853" s="99"/>
      <c r="I14853" s="99"/>
      <c r="J14853" s="99"/>
      <c r="K14853" s="99"/>
      <c r="L14853" s="99"/>
      <c r="M14853" s="99"/>
    </row>
    <row r="14854" spans="5:13" x14ac:dyDescent="0.2">
      <c r="E14854" s="99"/>
      <c r="F14854" s="99"/>
      <c r="G14854" s="99"/>
      <c r="H14854" s="99"/>
      <c r="I14854" s="99"/>
      <c r="J14854" s="99"/>
      <c r="K14854" s="99"/>
      <c r="L14854" s="99"/>
      <c r="M14854" s="99"/>
    </row>
    <row r="14855" spans="5:13" x14ac:dyDescent="0.2">
      <c r="E14855" s="99"/>
      <c r="F14855" s="99"/>
      <c r="G14855" s="99"/>
      <c r="H14855" s="99"/>
      <c r="I14855" s="99"/>
      <c r="J14855" s="99"/>
      <c r="K14855" s="99"/>
      <c r="L14855" s="99"/>
      <c r="M14855" s="99"/>
    </row>
    <row r="14856" spans="5:13" x14ac:dyDescent="0.2">
      <c r="E14856" s="99"/>
      <c r="F14856" s="99"/>
      <c r="G14856" s="99"/>
      <c r="H14856" s="99"/>
      <c r="I14856" s="99"/>
      <c r="J14856" s="99"/>
      <c r="K14856" s="99"/>
      <c r="L14856" s="99"/>
      <c r="M14856" s="99"/>
    </row>
    <row r="14857" spans="5:13" x14ac:dyDescent="0.2">
      <c r="E14857" s="99"/>
      <c r="F14857" s="99"/>
      <c r="G14857" s="99"/>
      <c r="H14857" s="99"/>
      <c r="I14857" s="99"/>
      <c r="J14857" s="99"/>
      <c r="K14857" s="99"/>
      <c r="L14857" s="99"/>
      <c r="M14857" s="99"/>
    </row>
    <row r="14858" spans="5:13" x14ac:dyDescent="0.2">
      <c r="E14858" s="99"/>
      <c r="F14858" s="99"/>
      <c r="G14858" s="99"/>
      <c r="H14858" s="99"/>
      <c r="I14858" s="99"/>
      <c r="J14858" s="99"/>
      <c r="K14858" s="99"/>
      <c r="L14858" s="99"/>
      <c r="M14858" s="99"/>
    </row>
    <row r="14859" spans="5:13" x14ac:dyDescent="0.2">
      <c r="E14859" s="99"/>
      <c r="F14859" s="99"/>
      <c r="G14859" s="99"/>
      <c r="H14859" s="99"/>
      <c r="I14859" s="99"/>
      <c r="J14859" s="99"/>
      <c r="K14859" s="99"/>
      <c r="L14859" s="99"/>
      <c r="M14859" s="99"/>
    </row>
    <row r="14860" spans="5:13" x14ac:dyDescent="0.2">
      <c r="E14860" s="99"/>
      <c r="F14860" s="99"/>
      <c r="G14860" s="99"/>
      <c r="H14860" s="99"/>
      <c r="I14860" s="99"/>
      <c r="J14860" s="99"/>
      <c r="K14860" s="99"/>
      <c r="L14860" s="99"/>
      <c r="M14860" s="99"/>
    </row>
    <row r="14861" spans="5:13" x14ac:dyDescent="0.2">
      <c r="E14861" s="99"/>
      <c r="F14861" s="99"/>
      <c r="G14861" s="99"/>
      <c r="H14861" s="99"/>
      <c r="I14861" s="99"/>
      <c r="J14861" s="99"/>
      <c r="K14861" s="99"/>
      <c r="L14861" s="99"/>
      <c r="M14861" s="99"/>
    </row>
    <row r="14862" spans="5:13" x14ac:dyDescent="0.2">
      <c r="E14862" s="99"/>
      <c r="F14862" s="99"/>
      <c r="G14862" s="99"/>
      <c r="H14862" s="99"/>
      <c r="I14862" s="99"/>
      <c r="J14862" s="99"/>
      <c r="K14862" s="99"/>
      <c r="L14862" s="99"/>
      <c r="M14862" s="99"/>
    </row>
    <row r="14863" spans="5:13" x14ac:dyDescent="0.2">
      <c r="E14863" s="99"/>
      <c r="F14863" s="99"/>
      <c r="G14863" s="99"/>
      <c r="H14863" s="99"/>
      <c r="I14863" s="99"/>
      <c r="J14863" s="99"/>
      <c r="K14863" s="99"/>
      <c r="L14863" s="99"/>
      <c r="M14863" s="99"/>
    </row>
    <row r="14864" spans="5:13" x14ac:dyDescent="0.2">
      <c r="E14864" s="99"/>
      <c r="F14864" s="99"/>
      <c r="G14864" s="99"/>
      <c r="H14864" s="99"/>
      <c r="I14864" s="99"/>
      <c r="J14864" s="99"/>
      <c r="K14864" s="99"/>
      <c r="L14864" s="99"/>
      <c r="M14864" s="99"/>
    </row>
    <row r="14865" spans="5:13" x14ac:dyDescent="0.2">
      <c r="E14865" s="99"/>
      <c r="F14865" s="99"/>
      <c r="G14865" s="99"/>
      <c r="H14865" s="99"/>
      <c r="I14865" s="99"/>
      <c r="J14865" s="99"/>
      <c r="K14865" s="99"/>
      <c r="L14865" s="99"/>
      <c r="M14865" s="99"/>
    </row>
    <row r="14866" spans="5:13" x14ac:dyDescent="0.2">
      <c r="E14866" s="99"/>
      <c r="F14866" s="99"/>
      <c r="G14866" s="99"/>
      <c r="H14866" s="99"/>
      <c r="I14866" s="99"/>
      <c r="J14866" s="99"/>
      <c r="K14866" s="99"/>
      <c r="L14866" s="99"/>
      <c r="M14866" s="99"/>
    </row>
    <row r="14867" spans="5:13" x14ac:dyDescent="0.2">
      <c r="E14867" s="99"/>
      <c r="F14867" s="99"/>
      <c r="G14867" s="99"/>
      <c r="H14867" s="99"/>
      <c r="I14867" s="99"/>
      <c r="J14867" s="99"/>
      <c r="K14867" s="99"/>
      <c r="L14867" s="99"/>
      <c r="M14867" s="99"/>
    </row>
    <row r="14868" spans="5:13" x14ac:dyDescent="0.2">
      <c r="E14868" s="99"/>
      <c r="F14868" s="99"/>
      <c r="G14868" s="99"/>
      <c r="H14868" s="99"/>
      <c r="I14868" s="99"/>
      <c r="J14868" s="99"/>
      <c r="K14868" s="99"/>
      <c r="L14868" s="99"/>
      <c r="M14868" s="99"/>
    </row>
    <row r="14869" spans="5:13" x14ac:dyDescent="0.2">
      <c r="E14869" s="99"/>
      <c r="F14869" s="99"/>
      <c r="G14869" s="99"/>
      <c r="H14869" s="99"/>
      <c r="I14869" s="99"/>
      <c r="J14869" s="99"/>
      <c r="K14869" s="99"/>
      <c r="L14869" s="99"/>
      <c r="M14869" s="99"/>
    </row>
    <row r="14870" spans="5:13" x14ac:dyDescent="0.2">
      <c r="E14870" s="99"/>
      <c r="F14870" s="99"/>
      <c r="G14870" s="99"/>
      <c r="H14870" s="99"/>
      <c r="I14870" s="99"/>
      <c r="J14870" s="99"/>
      <c r="K14870" s="99"/>
      <c r="L14870" s="99"/>
      <c r="M14870" s="99"/>
    </row>
    <row r="14871" spans="5:13" x14ac:dyDescent="0.2">
      <c r="E14871" s="99"/>
      <c r="F14871" s="99"/>
      <c r="G14871" s="99"/>
      <c r="H14871" s="99"/>
      <c r="I14871" s="99"/>
      <c r="J14871" s="99"/>
      <c r="K14871" s="99"/>
      <c r="L14871" s="99"/>
      <c r="M14871" s="99"/>
    </row>
    <row r="14872" spans="5:13" x14ac:dyDescent="0.2">
      <c r="E14872" s="99"/>
      <c r="F14872" s="99"/>
      <c r="G14872" s="99"/>
      <c r="H14872" s="99"/>
      <c r="I14872" s="99"/>
      <c r="J14872" s="99"/>
      <c r="K14872" s="99"/>
      <c r="L14872" s="99"/>
      <c r="M14872" s="99"/>
    </row>
    <row r="14873" spans="5:13" x14ac:dyDescent="0.2">
      <c r="E14873" s="99"/>
      <c r="F14873" s="99"/>
      <c r="G14873" s="99"/>
      <c r="H14873" s="99"/>
      <c r="I14873" s="99"/>
      <c r="J14873" s="99"/>
      <c r="K14873" s="99"/>
      <c r="L14873" s="99"/>
      <c r="M14873" s="99"/>
    </row>
    <row r="14874" spans="5:13" x14ac:dyDescent="0.2">
      <c r="E14874" s="99"/>
      <c r="F14874" s="99"/>
      <c r="G14874" s="99"/>
      <c r="H14874" s="99"/>
      <c r="I14874" s="99"/>
      <c r="J14874" s="99"/>
      <c r="K14874" s="99"/>
      <c r="L14874" s="99"/>
      <c r="M14874" s="99"/>
    </row>
    <row r="14875" spans="5:13" x14ac:dyDescent="0.2">
      <c r="E14875" s="99"/>
      <c r="F14875" s="99"/>
      <c r="G14875" s="99"/>
      <c r="H14875" s="99"/>
      <c r="I14875" s="99"/>
      <c r="J14875" s="99"/>
      <c r="K14875" s="99"/>
      <c r="L14875" s="99"/>
      <c r="M14875" s="99"/>
    </row>
    <row r="14876" spans="5:13" x14ac:dyDescent="0.2">
      <c r="E14876" s="99"/>
      <c r="F14876" s="99"/>
      <c r="G14876" s="99"/>
      <c r="H14876" s="99"/>
      <c r="I14876" s="99"/>
      <c r="J14876" s="99"/>
      <c r="K14876" s="99"/>
      <c r="L14876" s="99"/>
      <c r="M14876" s="99"/>
    </row>
    <row r="14877" spans="5:13" x14ac:dyDescent="0.2">
      <c r="E14877" s="99"/>
      <c r="F14877" s="99"/>
      <c r="G14877" s="99"/>
      <c r="H14877" s="99"/>
      <c r="I14877" s="99"/>
      <c r="J14877" s="99"/>
      <c r="K14877" s="99"/>
      <c r="L14877" s="99"/>
      <c r="M14877" s="99"/>
    </row>
    <row r="14878" spans="5:13" x14ac:dyDescent="0.2">
      <c r="E14878" s="99"/>
      <c r="F14878" s="99"/>
      <c r="G14878" s="99"/>
      <c r="H14878" s="99"/>
      <c r="I14878" s="99"/>
      <c r="J14878" s="99"/>
      <c r="K14878" s="99"/>
      <c r="L14878" s="99"/>
      <c r="M14878" s="99"/>
    </row>
    <row r="14879" spans="5:13" x14ac:dyDescent="0.2">
      <c r="E14879" s="99"/>
      <c r="F14879" s="99"/>
      <c r="G14879" s="99"/>
      <c r="H14879" s="99"/>
      <c r="I14879" s="99"/>
      <c r="J14879" s="99"/>
      <c r="K14879" s="99"/>
      <c r="L14879" s="99"/>
      <c r="M14879" s="99"/>
    </row>
    <row r="14880" spans="5:13" x14ac:dyDescent="0.2">
      <c r="E14880" s="99"/>
      <c r="F14880" s="99"/>
      <c r="G14880" s="99"/>
      <c r="H14880" s="99"/>
      <c r="I14880" s="99"/>
      <c r="J14880" s="99"/>
      <c r="K14880" s="99"/>
      <c r="L14880" s="99"/>
      <c r="M14880" s="99"/>
    </row>
    <row r="14881" spans="5:13" x14ac:dyDescent="0.2">
      <c r="E14881" s="99"/>
      <c r="F14881" s="99"/>
      <c r="G14881" s="99"/>
      <c r="H14881" s="99"/>
      <c r="I14881" s="99"/>
      <c r="J14881" s="99"/>
      <c r="K14881" s="99"/>
      <c r="L14881" s="99"/>
      <c r="M14881" s="99"/>
    </row>
    <row r="14882" spans="5:13" x14ac:dyDescent="0.2">
      <c r="E14882" s="99"/>
      <c r="F14882" s="99"/>
      <c r="G14882" s="99"/>
      <c r="H14882" s="99"/>
      <c r="I14882" s="99"/>
      <c r="J14882" s="99"/>
      <c r="K14882" s="99"/>
      <c r="L14882" s="99"/>
      <c r="M14882" s="99"/>
    </row>
    <row r="14883" spans="5:13" x14ac:dyDescent="0.2">
      <c r="E14883" s="99"/>
      <c r="F14883" s="99"/>
      <c r="G14883" s="99"/>
      <c r="H14883" s="99"/>
      <c r="I14883" s="99"/>
      <c r="J14883" s="99"/>
      <c r="K14883" s="99"/>
      <c r="L14883" s="99"/>
      <c r="M14883" s="99"/>
    </row>
    <row r="14884" spans="5:13" x14ac:dyDescent="0.2">
      <c r="E14884" s="99"/>
      <c r="F14884" s="99"/>
      <c r="G14884" s="99"/>
      <c r="H14884" s="99"/>
      <c r="I14884" s="99"/>
      <c r="J14884" s="99"/>
      <c r="K14884" s="99"/>
      <c r="L14884" s="99"/>
      <c r="M14884" s="99"/>
    </row>
    <row r="14885" spans="5:13" x14ac:dyDescent="0.2">
      <c r="E14885" s="99"/>
      <c r="F14885" s="99"/>
      <c r="G14885" s="99"/>
      <c r="H14885" s="99"/>
      <c r="I14885" s="99"/>
      <c r="J14885" s="99"/>
      <c r="K14885" s="99"/>
      <c r="L14885" s="99"/>
      <c r="M14885" s="99"/>
    </row>
    <row r="14886" spans="5:13" x14ac:dyDescent="0.2">
      <c r="E14886" s="99"/>
      <c r="F14886" s="99"/>
      <c r="G14886" s="99"/>
      <c r="H14886" s="99"/>
      <c r="I14886" s="99"/>
      <c r="J14886" s="99"/>
      <c r="K14886" s="99"/>
      <c r="L14886" s="99"/>
      <c r="M14886" s="99"/>
    </row>
    <row r="14887" spans="5:13" x14ac:dyDescent="0.2">
      <c r="E14887" s="99"/>
      <c r="F14887" s="99"/>
      <c r="G14887" s="99"/>
      <c r="H14887" s="99"/>
      <c r="I14887" s="99"/>
      <c r="J14887" s="99"/>
      <c r="K14887" s="99"/>
      <c r="L14887" s="99"/>
      <c r="M14887" s="99"/>
    </row>
    <row r="14888" spans="5:13" x14ac:dyDescent="0.2">
      <c r="E14888" s="99"/>
      <c r="F14888" s="99"/>
      <c r="G14888" s="99"/>
      <c r="H14888" s="99"/>
      <c r="I14888" s="99"/>
      <c r="J14888" s="99"/>
      <c r="K14888" s="99"/>
      <c r="L14888" s="99"/>
      <c r="M14888" s="99"/>
    </row>
    <row r="14889" spans="5:13" x14ac:dyDescent="0.2">
      <c r="E14889" s="99"/>
      <c r="F14889" s="99"/>
      <c r="G14889" s="99"/>
      <c r="H14889" s="99"/>
      <c r="I14889" s="99"/>
      <c r="J14889" s="99"/>
      <c r="K14889" s="99"/>
      <c r="L14889" s="99"/>
      <c r="M14889" s="99"/>
    </row>
    <row r="14890" spans="5:13" x14ac:dyDescent="0.2">
      <c r="E14890" s="99"/>
      <c r="F14890" s="99"/>
      <c r="G14890" s="99"/>
      <c r="H14890" s="99"/>
      <c r="I14890" s="99"/>
      <c r="J14890" s="99"/>
      <c r="K14890" s="99"/>
      <c r="L14890" s="99"/>
      <c r="M14890" s="99"/>
    </row>
    <row r="14891" spans="5:13" x14ac:dyDescent="0.2">
      <c r="E14891" s="99"/>
      <c r="F14891" s="99"/>
      <c r="G14891" s="99"/>
      <c r="H14891" s="99"/>
      <c r="I14891" s="99"/>
      <c r="J14891" s="99"/>
      <c r="K14891" s="99"/>
      <c r="L14891" s="99"/>
      <c r="M14891" s="99"/>
    </row>
    <row r="14892" spans="5:13" x14ac:dyDescent="0.2">
      <c r="E14892" s="99"/>
      <c r="F14892" s="99"/>
      <c r="G14892" s="99"/>
      <c r="H14892" s="99"/>
      <c r="I14892" s="99"/>
      <c r="J14892" s="99"/>
      <c r="K14892" s="99"/>
      <c r="L14892" s="99"/>
      <c r="M14892" s="99"/>
    </row>
    <row r="14893" spans="5:13" x14ac:dyDescent="0.2">
      <c r="E14893" s="99"/>
      <c r="F14893" s="99"/>
      <c r="G14893" s="99"/>
      <c r="H14893" s="99"/>
      <c r="I14893" s="99"/>
      <c r="J14893" s="99"/>
      <c r="K14893" s="99"/>
      <c r="L14893" s="99"/>
      <c r="M14893" s="99"/>
    </row>
    <row r="14894" spans="5:13" x14ac:dyDescent="0.2">
      <c r="E14894" s="99"/>
      <c r="F14894" s="99"/>
      <c r="G14894" s="99"/>
      <c r="H14894" s="99"/>
      <c r="I14894" s="99"/>
      <c r="J14894" s="99"/>
      <c r="K14894" s="99"/>
      <c r="L14894" s="99"/>
      <c r="M14894" s="99"/>
    </row>
    <row r="14895" spans="5:13" x14ac:dyDescent="0.2">
      <c r="E14895" s="99"/>
      <c r="F14895" s="99"/>
      <c r="G14895" s="99"/>
      <c r="H14895" s="99"/>
      <c r="I14895" s="99"/>
      <c r="J14895" s="99"/>
      <c r="K14895" s="99"/>
      <c r="L14895" s="99"/>
      <c r="M14895" s="99"/>
    </row>
    <row r="14896" spans="5:13" x14ac:dyDescent="0.2">
      <c r="E14896" s="99"/>
      <c r="F14896" s="99"/>
      <c r="G14896" s="99"/>
      <c r="H14896" s="99"/>
      <c r="I14896" s="99"/>
      <c r="J14896" s="99"/>
      <c r="K14896" s="99"/>
      <c r="L14896" s="99"/>
      <c r="M14896" s="99"/>
    </row>
    <row r="14897" spans="5:13" x14ac:dyDescent="0.2">
      <c r="E14897" s="99"/>
      <c r="F14897" s="99"/>
      <c r="G14897" s="99"/>
      <c r="H14897" s="99"/>
      <c r="I14897" s="99"/>
      <c r="J14897" s="99"/>
      <c r="K14897" s="99"/>
      <c r="L14897" s="99"/>
      <c r="M14897" s="99"/>
    </row>
    <row r="14898" spans="5:13" x14ac:dyDescent="0.2">
      <c r="E14898" s="99"/>
      <c r="F14898" s="99"/>
      <c r="G14898" s="99"/>
      <c r="H14898" s="99"/>
      <c r="I14898" s="99"/>
      <c r="J14898" s="99"/>
      <c r="K14898" s="99"/>
      <c r="L14898" s="99"/>
      <c r="M14898" s="99"/>
    </row>
    <row r="14899" spans="5:13" x14ac:dyDescent="0.2">
      <c r="E14899" s="99"/>
      <c r="F14899" s="99"/>
      <c r="G14899" s="99"/>
      <c r="H14899" s="99"/>
      <c r="I14899" s="99"/>
      <c r="J14899" s="99"/>
      <c r="K14899" s="99"/>
      <c r="L14899" s="99"/>
      <c r="M14899" s="99"/>
    </row>
    <row r="14900" spans="5:13" x14ac:dyDescent="0.2">
      <c r="E14900" s="99"/>
      <c r="F14900" s="99"/>
      <c r="G14900" s="99"/>
      <c r="H14900" s="99"/>
      <c r="I14900" s="99"/>
      <c r="J14900" s="99"/>
      <c r="K14900" s="99"/>
      <c r="L14900" s="99"/>
      <c r="M14900" s="99"/>
    </row>
    <row r="14901" spans="5:13" x14ac:dyDescent="0.2">
      <c r="E14901" s="99"/>
      <c r="F14901" s="99"/>
      <c r="G14901" s="99"/>
      <c r="H14901" s="99"/>
      <c r="I14901" s="99"/>
      <c r="J14901" s="99"/>
      <c r="K14901" s="99"/>
      <c r="L14901" s="99"/>
      <c r="M14901" s="99"/>
    </row>
    <row r="14902" spans="5:13" x14ac:dyDescent="0.2">
      <c r="E14902" s="99"/>
      <c r="F14902" s="99"/>
      <c r="G14902" s="99"/>
      <c r="H14902" s="99"/>
      <c r="I14902" s="99"/>
      <c r="J14902" s="99"/>
      <c r="K14902" s="99"/>
      <c r="L14902" s="99"/>
      <c r="M14902" s="99"/>
    </row>
    <row r="14903" spans="5:13" x14ac:dyDescent="0.2">
      <c r="E14903" s="99"/>
      <c r="F14903" s="99"/>
      <c r="G14903" s="99"/>
      <c r="H14903" s="99"/>
      <c r="I14903" s="99"/>
      <c r="J14903" s="99"/>
      <c r="K14903" s="99"/>
      <c r="L14903" s="99"/>
      <c r="M14903" s="99"/>
    </row>
    <row r="14904" spans="5:13" x14ac:dyDescent="0.2">
      <c r="E14904" s="99"/>
      <c r="F14904" s="99"/>
      <c r="G14904" s="99"/>
      <c r="H14904" s="99"/>
      <c r="I14904" s="99"/>
      <c r="J14904" s="99"/>
      <c r="K14904" s="99"/>
      <c r="L14904" s="99"/>
      <c r="M14904" s="99"/>
    </row>
    <row r="14905" spans="5:13" x14ac:dyDescent="0.2">
      <c r="E14905" s="99"/>
      <c r="F14905" s="99"/>
      <c r="G14905" s="99"/>
      <c r="H14905" s="99"/>
      <c r="I14905" s="99"/>
      <c r="J14905" s="99"/>
      <c r="K14905" s="99"/>
      <c r="L14905" s="99"/>
      <c r="M14905" s="99"/>
    </row>
    <row r="14906" spans="5:13" x14ac:dyDescent="0.2">
      <c r="E14906" s="99"/>
      <c r="F14906" s="99"/>
      <c r="G14906" s="99"/>
      <c r="H14906" s="99"/>
      <c r="I14906" s="99"/>
      <c r="J14906" s="99"/>
      <c r="K14906" s="99"/>
      <c r="L14906" s="99"/>
      <c r="M14906" s="99"/>
    </row>
    <row r="14907" spans="5:13" x14ac:dyDescent="0.2">
      <c r="E14907" s="99"/>
      <c r="F14907" s="99"/>
      <c r="G14907" s="99"/>
      <c r="H14907" s="99"/>
      <c r="I14907" s="99"/>
      <c r="J14907" s="99"/>
      <c r="K14907" s="99"/>
      <c r="L14907" s="99"/>
      <c r="M14907" s="99"/>
    </row>
    <row r="14908" spans="5:13" x14ac:dyDescent="0.2">
      <c r="E14908" s="99"/>
      <c r="F14908" s="99"/>
      <c r="G14908" s="99"/>
      <c r="H14908" s="99"/>
      <c r="I14908" s="99"/>
      <c r="J14908" s="99"/>
      <c r="K14908" s="99"/>
      <c r="L14908" s="99"/>
      <c r="M14908" s="99"/>
    </row>
    <row r="14909" spans="5:13" x14ac:dyDescent="0.2">
      <c r="E14909" s="99"/>
      <c r="F14909" s="99"/>
      <c r="G14909" s="99"/>
      <c r="H14909" s="99"/>
      <c r="I14909" s="99"/>
      <c r="J14909" s="99"/>
      <c r="K14909" s="99"/>
      <c r="L14909" s="99"/>
      <c r="M14909" s="99"/>
    </row>
    <row r="14910" spans="5:13" x14ac:dyDescent="0.2">
      <c r="E14910" s="99"/>
      <c r="F14910" s="99"/>
      <c r="G14910" s="99"/>
      <c r="H14910" s="99"/>
      <c r="I14910" s="99"/>
      <c r="J14910" s="99"/>
      <c r="K14910" s="99"/>
      <c r="L14910" s="99"/>
      <c r="M14910" s="99"/>
    </row>
    <row r="14911" spans="5:13" x14ac:dyDescent="0.2">
      <c r="E14911" s="99"/>
      <c r="F14911" s="99"/>
      <c r="G14911" s="99"/>
      <c r="H14911" s="99"/>
      <c r="I14911" s="99"/>
      <c r="J14911" s="99"/>
      <c r="K14911" s="99"/>
      <c r="L14911" s="99"/>
      <c r="M14911" s="99"/>
    </row>
    <row r="14912" spans="5:13" x14ac:dyDescent="0.2">
      <c r="E14912" s="99"/>
      <c r="F14912" s="99"/>
      <c r="G14912" s="99"/>
      <c r="H14912" s="99"/>
      <c r="I14912" s="99"/>
      <c r="J14912" s="99"/>
      <c r="K14912" s="99"/>
      <c r="L14912" s="99"/>
      <c r="M14912" s="99"/>
    </row>
    <row r="14913" spans="5:13" x14ac:dyDescent="0.2">
      <c r="E14913" s="99"/>
      <c r="F14913" s="99"/>
      <c r="G14913" s="99"/>
      <c r="H14913" s="99"/>
      <c r="I14913" s="99"/>
      <c r="J14913" s="99"/>
      <c r="K14913" s="99"/>
      <c r="L14913" s="99"/>
      <c r="M14913" s="99"/>
    </row>
    <row r="14914" spans="5:13" x14ac:dyDescent="0.2">
      <c r="E14914" s="99"/>
      <c r="F14914" s="99"/>
      <c r="G14914" s="99"/>
      <c r="H14914" s="99"/>
      <c r="I14914" s="99"/>
      <c r="J14914" s="99"/>
      <c r="K14914" s="99"/>
      <c r="L14914" s="99"/>
      <c r="M14914" s="99"/>
    </row>
    <row r="14915" spans="5:13" x14ac:dyDescent="0.2">
      <c r="E14915" s="99"/>
      <c r="F14915" s="99"/>
      <c r="G14915" s="99"/>
      <c r="H14915" s="99"/>
      <c r="I14915" s="99"/>
      <c r="J14915" s="99"/>
      <c r="K14915" s="99"/>
      <c r="L14915" s="99"/>
      <c r="M14915" s="99"/>
    </row>
    <row r="14916" spans="5:13" x14ac:dyDescent="0.2">
      <c r="E14916" s="99"/>
      <c r="F14916" s="99"/>
      <c r="G14916" s="99"/>
      <c r="H14916" s="99"/>
      <c r="I14916" s="99"/>
      <c r="J14916" s="99"/>
      <c r="K14916" s="99"/>
      <c r="L14916" s="99"/>
      <c r="M14916" s="99"/>
    </row>
    <row r="14917" spans="5:13" x14ac:dyDescent="0.2">
      <c r="E14917" s="99"/>
      <c r="F14917" s="99"/>
      <c r="G14917" s="99"/>
      <c r="H14917" s="99"/>
      <c r="I14917" s="99"/>
      <c r="J14917" s="99"/>
      <c r="K14917" s="99"/>
      <c r="L14917" s="99"/>
      <c r="M14917" s="99"/>
    </row>
    <row r="14918" spans="5:13" x14ac:dyDescent="0.2">
      <c r="E14918" s="99"/>
      <c r="F14918" s="99"/>
      <c r="G14918" s="99"/>
      <c r="H14918" s="99"/>
      <c r="I14918" s="99"/>
      <c r="J14918" s="99"/>
      <c r="K14918" s="99"/>
      <c r="L14918" s="99"/>
      <c r="M14918" s="99"/>
    </row>
    <row r="14919" spans="5:13" x14ac:dyDescent="0.2">
      <c r="E14919" s="99"/>
      <c r="F14919" s="99"/>
      <c r="G14919" s="99"/>
      <c r="H14919" s="99"/>
      <c r="I14919" s="99"/>
      <c r="J14919" s="99"/>
      <c r="K14919" s="99"/>
      <c r="L14919" s="99"/>
      <c r="M14919" s="99"/>
    </row>
    <row r="14920" spans="5:13" x14ac:dyDescent="0.2">
      <c r="E14920" s="99"/>
      <c r="F14920" s="99"/>
      <c r="G14920" s="99"/>
      <c r="H14920" s="99"/>
      <c r="I14920" s="99"/>
      <c r="J14920" s="99"/>
      <c r="K14920" s="99"/>
      <c r="L14920" s="99"/>
      <c r="M14920" s="99"/>
    </row>
    <row r="14921" spans="5:13" x14ac:dyDescent="0.2">
      <c r="E14921" s="99"/>
      <c r="F14921" s="99"/>
      <c r="G14921" s="99"/>
      <c r="H14921" s="99"/>
      <c r="I14921" s="99"/>
      <c r="J14921" s="99"/>
      <c r="K14921" s="99"/>
      <c r="L14921" s="99"/>
      <c r="M14921" s="99"/>
    </row>
    <row r="14922" spans="5:13" x14ac:dyDescent="0.2">
      <c r="E14922" s="99"/>
      <c r="F14922" s="99"/>
      <c r="G14922" s="99"/>
      <c r="H14922" s="99"/>
      <c r="I14922" s="99"/>
      <c r="J14922" s="99"/>
      <c r="K14922" s="99"/>
      <c r="L14922" s="99"/>
      <c r="M14922" s="99"/>
    </row>
    <row r="14923" spans="5:13" x14ac:dyDescent="0.2">
      <c r="E14923" s="99"/>
      <c r="F14923" s="99"/>
      <c r="G14923" s="99"/>
      <c r="H14923" s="99"/>
      <c r="I14923" s="99"/>
      <c r="J14923" s="99"/>
      <c r="K14923" s="99"/>
      <c r="L14923" s="99"/>
      <c r="M14923" s="99"/>
    </row>
    <row r="14924" spans="5:13" x14ac:dyDescent="0.2">
      <c r="E14924" s="99"/>
      <c r="F14924" s="99"/>
      <c r="G14924" s="99"/>
      <c r="H14924" s="99"/>
      <c r="I14924" s="99"/>
      <c r="J14924" s="99"/>
      <c r="K14924" s="99"/>
      <c r="L14924" s="99"/>
      <c r="M14924" s="99"/>
    </row>
    <row r="14925" spans="5:13" x14ac:dyDescent="0.2">
      <c r="E14925" s="99"/>
      <c r="F14925" s="99"/>
      <c r="G14925" s="99"/>
      <c r="H14925" s="99"/>
      <c r="I14925" s="99"/>
      <c r="J14925" s="99"/>
      <c r="K14925" s="99"/>
      <c r="L14925" s="99"/>
      <c r="M14925" s="99"/>
    </row>
    <row r="14926" spans="5:13" x14ac:dyDescent="0.2">
      <c r="E14926" s="99"/>
      <c r="F14926" s="99"/>
      <c r="G14926" s="99"/>
      <c r="H14926" s="99"/>
      <c r="I14926" s="99"/>
      <c r="J14926" s="99"/>
      <c r="K14926" s="99"/>
      <c r="L14926" s="99"/>
      <c r="M14926" s="99"/>
    </row>
    <row r="14927" spans="5:13" x14ac:dyDescent="0.2">
      <c r="E14927" s="99"/>
      <c r="F14927" s="99"/>
      <c r="G14927" s="99"/>
      <c r="H14927" s="99"/>
      <c r="I14927" s="99"/>
      <c r="J14927" s="99"/>
      <c r="K14927" s="99"/>
      <c r="L14927" s="99"/>
      <c r="M14927" s="99"/>
    </row>
    <row r="14928" spans="5:13" x14ac:dyDescent="0.2">
      <c r="E14928" s="99"/>
      <c r="F14928" s="99"/>
      <c r="G14928" s="99"/>
      <c r="H14928" s="99"/>
      <c r="I14928" s="99"/>
      <c r="J14928" s="99"/>
      <c r="K14928" s="99"/>
      <c r="L14928" s="99"/>
      <c r="M14928" s="99"/>
    </row>
    <row r="14929" spans="5:13" x14ac:dyDescent="0.2">
      <c r="E14929" s="99"/>
      <c r="F14929" s="99"/>
      <c r="G14929" s="99"/>
      <c r="H14929" s="99"/>
      <c r="I14929" s="99"/>
      <c r="J14929" s="99"/>
      <c r="K14929" s="99"/>
      <c r="L14929" s="99"/>
      <c r="M14929" s="99"/>
    </row>
    <row r="14930" spans="5:13" x14ac:dyDescent="0.2">
      <c r="E14930" s="99"/>
      <c r="F14930" s="99"/>
      <c r="G14930" s="99"/>
      <c r="H14930" s="99"/>
      <c r="I14930" s="99"/>
      <c r="J14930" s="99"/>
      <c r="K14930" s="99"/>
      <c r="L14930" s="99"/>
      <c r="M14930" s="99"/>
    </row>
    <row r="14931" spans="5:13" x14ac:dyDescent="0.2">
      <c r="E14931" s="99"/>
      <c r="F14931" s="99"/>
      <c r="G14931" s="99"/>
      <c r="H14931" s="99"/>
      <c r="I14931" s="99"/>
      <c r="J14931" s="99"/>
      <c r="K14931" s="99"/>
      <c r="L14931" s="99"/>
      <c r="M14931" s="99"/>
    </row>
    <row r="14932" spans="5:13" x14ac:dyDescent="0.2">
      <c r="E14932" s="99"/>
      <c r="F14932" s="99"/>
      <c r="G14932" s="99"/>
      <c r="H14932" s="99"/>
      <c r="I14932" s="99"/>
      <c r="J14932" s="99"/>
      <c r="K14932" s="99"/>
      <c r="L14932" s="99"/>
      <c r="M14932" s="99"/>
    </row>
    <row r="14933" spans="5:13" x14ac:dyDescent="0.2">
      <c r="E14933" s="99"/>
      <c r="F14933" s="99"/>
      <c r="G14933" s="99"/>
      <c r="H14933" s="99"/>
      <c r="I14933" s="99"/>
      <c r="J14933" s="99"/>
      <c r="K14933" s="99"/>
      <c r="L14933" s="99"/>
      <c r="M14933" s="99"/>
    </row>
    <row r="14934" spans="5:13" x14ac:dyDescent="0.2">
      <c r="E14934" s="99"/>
      <c r="F14934" s="99"/>
      <c r="G14934" s="99"/>
      <c r="H14934" s="99"/>
      <c r="I14934" s="99"/>
      <c r="J14934" s="99"/>
      <c r="K14934" s="99"/>
      <c r="L14934" s="99"/>
      <c r="M14934" s="99"/>
    </row>
    <row r="14935" spans="5:13" x14ac:dyDescent="0.2">
      <c r="E14935" s="99"/>
      <c r="F14935" s="99"/>
      <c r="G14935" s="99"/>
      <c r="H14935" s="99"/>
      <c r="I14935" s="99"/>
      <c r="J14935" s="99"/>
      <c r="K14935" s="99"/>
      <c r="L14935" s="99"/>
      <c r="M14935" s="99"/>
    </row>
    <row r="14936" spans="5:13" x14ac:dyDescent="0.2">
      <c r="E14936" s="99"/>
      <c r="F14936" s="99"/>
      <c r="G14936" s="99"/>
      <c r="H14936" s="99"/>
      <c r="I14936" s="99"/>
      <c r="J14936" s="99"/>
      <c r="K14936" s="99"/>
      <c r="L14936" s="99"/>
      <c r="M14936" s="99"/>
    </row>
    <row r="14937" spans="5:13" x14ac:dyDescent="0.2">
      <c r="E14937" s="99"/>
      <c r="F14937" s="99"/>
      <c r="G14937" s="99"/>
      <c r="H14937" s="99"/>
      <c r="I14937" s="99"/>
      <c r="J14937" s="99"/>
      <c r="K14937" s="99"/>
      <c r="L14937" s="99"/>
      <c r="M14937" s="99"/>
    </row>
    <row r="14938" spans="5:13" x14ac:dyDescent="0.2">
      <c r="E14938" s="99"/>
      <c r="F14938" s="99"/>
      <c r="G14938" s="99"/>
      <c r="H14938" s="99"/>
      <c r="I14938" s="99"/>
      <c r="J14938" s="99"/>
      <c r="K14938" s="99"/>
      <c r="L14938" s="99"/>
      <c r="M14938" s="99"/>
    </row>
    <row r="14939" spans="5:13" x14ac:dyDescent="0.2">
      <c r="E14939" s="99"/>
      <c r="F14939" s="99"/>
      <c r="G14939" s="99"/>
      <c r="H14939" s="99"/>
      <c r="I14939" s="99"/>
      <c r="J14939" s="99"/>
      <c r="K14939" s="99"/>
      <c r="L14939" s="99"/>
      <c r="M14939" s="99"/>
    </row>
    <row r="14940" spans="5:13" x14ac:dyDescent="0.2">
      <c r="E14940" s="99"/>
      <c r="F14940" s="99"/>
      <c r="G14940" s="99"/>
      <c r="H14940" s="99"/>
      <c r="I14940" s="99"/>
      <c r="J14940" s="99"/>
      <c r="K14940" s="99"/>
      <c r="L14940" s="99"/>
      <c r="M14940" s="99"/>
    </row>
    <row r="14941" spans="5:13" x14ac:dyDescent="0.2">
      <c r="E14941" s="99"/>
      <c r="F14941" s="99"/>
      <c r="G14941" s="99"/>
      <c r="H14941" s="99"/>
      <c r="I14941" s="99"/>
      <c r="J14941" s="99"/>
      <c r="K14941" s="99"/>
      <c r="L14941" s="99"/>
      <c r="M14941" s="99"/>
    </row>
    <row r="14942" spans="5:13" x14ac:dyDescent="0.2">
      <c r="E14942" s="99"/>
      <c r="F14942" s="99"/>
      <c r="G14942" s="99"/>
      <c r="H14942" s="99"/>
      <c r="I14942" s="99"/>
      <c r="J14942" s="99"/>
      <c r="K14942" s="99"/>
      <c r="L14942" s="99"/>
      <c r="M14942" s="99"/>
    </row>
    <row r="14943" spans="5:13" x14ac:dyDescent="0.2">
      <c r="E14943" s="99"/>
      <c r="F14943" s="99"/>
      <c r="G14943" s="99"/>
      <c r="H14943" s="99"/>
      <c r="I14943" s="99"/>
      <c r="J14943" s="99"/>
      <c r="K14943" s="99"/>
      <c r="L14943" s="99"/>
      <c r="M14943" s="99"/>
    </row>
    <row r="14944" spans="5:13" x14ac:dyDescent="0.2">
      <c r="E14944" s="99"/>
      <c r="F14944" s="99"/>
      <c r="G14944" s="99"/>
      <c r="H14944" s="99"/>
      <c r="I14944" s="99"/>
      <c r="J14944" s="99"/>
      <c r="K14944" s="99"/>
      <c r="L14944" s="99"/>
      <c r="M14944" s="99"/>
    </row>
    <row r="14945" spans="5:13" x14ac:dyDescent="0.2">
      <c r="E14945" s="99"/>
      <c r="F14945" s="99"/>
      <c r="G14945" s="99"/>
      <c r="H14945" s="99"/>
      <c r="I14945" s="99"/>
      <c r="J14945" s="99"/>
      <c r="K14945" s="99"/>
      <c r="L14945" s="99"/>
      <c r="M14945" s="99"/>
    </row>
    <row r="14946" spans="5:13" x14ac:dyDescent="0.2">
      <c r="E14946" s="99"/>
      <c r="F14946" s="99"/>
      <c r="G14946" s="99"/>
      <c r="H14946" s="99"/>
      <c r="I14946" s="99"/>
      <c r="J14946" s="99"/>
      <c r="K14946" s="99"/>
      <c r="L14946" s="99"/>
      <c r="M14946" s="99"/>
    </row>
    <row r="14947" spans="5:13" x14ac:dyDescent="0.2">
      <c r="E14947" s="99"/>
      <c r="F14947" s="99"/>
      <c r="G14947" s="99"/>
      <c r="H14947" s="99"/>
      <c r="I14947" s="99"/>
      <c r="J14947" s="99"/>
      <c r="K14947" s="99"/>
      <c r="L14947" s="99"/>
      <c r="M14947" s="99"/>
    </row>
    <row r="14948" spans="5:13" x14ac:dyDescent="0.2">
      <c r="E14948" s="99"/>
      <c r="F14948" s="99"/>
      <c r="G14948" s="99"/>
      <c r="H14948" s="99"/>
      <c r="I14948" s="99"/>
      <c r="J14948" s="99"/>
      <c r="K14948" s="99"/>
      <c r="L14948" s="99"/>
      <c r="M14948" s="99"/>
    </row>
    <row r="14949" spans="5:13" x14ac:dyDescent="0.2">
      <c r="E14949" s="99"/>
      <c r="F14949" s="99"/>
      <c r="G14949" s="99"/>
      <c r="H14949" s="99"/>
      <c r="I14949" s="99"/>
      <c r="J14949" s="99"/>
      <c r="K14949" s="99"/>
      <c r="L14949" s="99"/>
      <c r="M14949" s="99"/>
    </row>
    <row r="14950" spans="5:13" x14ac:dyDescent="0.2">
      <c r="E14950" s="99"/>
      <c r="F14950" s="99"/>
      <c r="G14950" s="99"/>
      <c r="H14950" s="99"/>
      <c r="I14950" s="99"/>
      <c r="J14950" s="99"/>
      <c r="K14950" s="99"/>
      <c r="L14950" s="99"/>
      <c r="M14950" s="99"/>
    </row>
    <row r="14951" spans="5:13" x14ac:dyDescent="0.2">
      <c r="E14951" s="99"/>
      <c r="F14951" s="99"/>
      <c r="G14951" s="99"/>
      <c r="H14951" s="99"/>
      <c r="I14951" s="99"/>
      <c r="J14951" s="99"/>
      <c r="K14951" s="99"/>
      <c r="L14951" s="99"/>
      <c r="M14951" s="99"/>
    </row>
    <row r="14952" spans="5:13" x14ac:dyDescent="0.2">
      <c r="E14952" s="99"/>
      <c r="F14952" s="99"/>
      <c r="G14952" s="99"/>
      <c r="H14952" s="99"/>
      <c r="I14952" s="99"/>
      <c r="J14952" s="99"/>
      <c r="K14952" s="99"/>
      <c r="L14952" s="99"/>
      <c r="M14952" s="99"/>
    </row>
    <row r="14953" spans="5:13" x14ac:dyDescent="0.2">
      <c r="E14953" s="99"/>
      <c r="F14953" s="99"/>
      <c r="G14953" s="99"/>
      <c r="H14953" s="99"/>
      <c r="I14953" s="99"/>
      <c r="J14953" s="99"/>
      <c r="K14953" s="99"/>
      <c r="L14953" s="99"/>
      <c r="M14953" s="99"/>
    </row>
    <row r="14954" spans="5:13" x14ac:dyDescent="0.2">
      <c r="E14954" s="99"/>
      <c r="F14954" s="99"/>
      <c r="G14954" s="99"/>
      <c r="H14954" s="99"/>
      <c r="I14954" s="99"/>
      <c r="J14954" s="99"/>
      <c r="K14954" s="99"/>
      <c r="L14954" s="99"/>
      <c r="M14954" s="99"/>
    </row>
    <row r="14955" spans="5:13" x14ac:dyDescent="0.2">
      <c r="E14955" s="99"/>
      <c r="F14955" s="99"/>
      <c r="G14955" s="99"/>
      <c r="H14955" s="99"/>
      <c r="I14955" s="99"/>
      <c r="J14955" s="99"/>
      <c r="K14955" s="99"/>
      <c r="L14955" s="99"/>
      <c r="M14955" s="99"/>
    </row>
    <row r="14956" spans="5:13" x14ac:dyDescent="0.2">
      <c r="E14956" s="99"/>
      <c r="F14956" s="99"/>
      <c r="G14956" s="99"/>
      <c r="H14956" s="99"/>
      <c r="I14956" s="99"/>
      <c r="J14956" s="99"/>
      <c r="K14956" s="99"/>
      <c r="L14956" s="99"/>
      <c r="M14956" s="99"/>
    </row>
    <row r="14957" spans="5:13" x14ac:dyDescent="0.2">
      <c r="E14957" s="99"/>
      <c r="F14957" s="99"/>
      <c r="G14957" s="99"/>
      <c r="H14957" s="99"/>
      <c r="I14957" s="99"/>
      <c r="J14957" s="99"/>
      <c r="K14957" s="99"/>
      <c r="L14957" s="99"/>
      <c r="M14957" s="99"/>
    </row>
    <row r="14958" spans="5:13" x14ac:dyDescent="0.2">
      <c r="E14958" s="99"/>
      <c r="F14958" s="99"/>
      <c r="G14958" s="99"/>
      <c r="H14958" s="99"/>
      <c r="I14958" s="99"/>
      <c r="J14958" s="99"/>
      <c r="K14958" s="99"/>
      <c r="L14958" s="99"/>
      <c r="M14958" s="99"/>
    </row>
    <row r="14959" spans="5:13" x14ac:dyDescent="0.2">
      <c r="E14959" s="99"/>
      <c r="F14959" s="99"/>
      <c r="G14959" s="99"/>
      <c r="H14959" s="99"/>
      <c r="I14959" s="99"/>
      <c r="J14959" s="99"/>
      <c r="K14959" s="99"/>
      <c r="L14959" s="99"/>
      <c r="M14959" s="99"/>
    </row>
    <row r="14960" spans="5:13" x14ac:dyDescent="0.2">
      <c r="E14960" s="99"/>
      <c r="F14960" s="99"/>
      <c r="G14960" s="99"/>
      <c r="H14960" s="99"/>
      <c r="I14960" s="99"/>
      <c r="J14960" s="99"/>
      <c r="K14960" s="99"/>
      <c r="L14960" s="99"/>
      <c r="M14960" s="99"/>
    </row>
    <row r="14961" spans="5:13" x14ac:dyDescent="0.2">
      <c r="E14961" s="99"/>
      <c r="F14961" s="99"/>
      <c r="G14961" s="99"/>
      <c r="H14961" s="99"/>
      <c r="I14961" s="99"/>
      <c r="J14961" s="99"/>
      <c r="K14961" s="99"/>
      <c r="L14961" s="99"/>
      <c r="M14961" s="99"/>
    </row>
    <row r="14962" spans="5:13" x14ac:dyDescent="0.2">
      <c r="E14962" s="99"/>
      <c r="F14962" s="99"/>
      <c r="G14962" s="99"/>
      <c r="H14962" s="99"/>
      <c r="I14962" s="99"/>
      <c r="J14962" s="99"/>
      <c r="K14962" s="99"/>
      <c r="L14962" s="99"/>
      <c r="M14962" s="99"/>
    </row>
    <row r="14963" spans="5:13" x14ac:dyDescent="0.2">
      <c r="E14963" s="99"/>
      <c r="F14963" s="99"/>
      <c r="G14963" s="99"/>
      <c r="H14963" s="99"/>
      <c r="I14963" s="99"/>
      <c r="J14963" s="99"/>
      <c r="K14963" s="99"/>
      <c r="L14963" s="99"/>
      <c r="M14963" s="99"/>
    </row>
    <row r="14964" spans="5:13" x14ac:dyDescent="0.2">
      <c r="E14964" s="99"/>
      <c r="F14964" s="99"/>
      <c r="G14964" s="99"/>
      <c r="H14964" s="99"/>
      <c r="I14964" s="99"/>
      <c r="J14964" s="99"/>
      <c r="K14964" s="99"/>
      <c r="L14964" s="99"/>
      <c r="M14964" s="99"/>
    </row>
    <row r="14965" spans="5:13" x14ac:dyDescent="0.2">
      <c r="E14965" s="99"/>
      <c r="F14965" s="99"/>
      <c r="G14965" s="99"/>
      <c r="H14965" s="99"/>
      <c r="I14965" s="99"/>
      <c r="J14965" s="99"/>
      <c r="K14965" s="99"/>
      <c r="L14965" s="99"/>
      <c r="M14965" s="99"/>
    </row>
    <row r="14966" spans="5:13" x14ac:dyDescent="0.2">
      <c r="E14966" s="99"/>
      <c r="F14966" s="99"/>
      <c r="G14966" s="99"/>
      <c r="H14966" s="99"/>
      <c r="I14966" s="99"/>
      <c r="J14966" s="99"/>
      <c r="K14966" s="99"/>
      <c r="L14966" s="99"/>
      <c r="M14966" s="99"/>
    </row>
    <row r="14967" spans="5:13" x14ac:dyDescent="0.2">
      <c r="E14967" s="99"/>
      <c r="F14967" s="99"/>
      <c r="G14967" s="99"/>
      <c r="H14967" s="99"/>
      <c r="I14967" s="99"/>
      <c r="J14967" s="99"/>
      <c r="K14967" s="99"/>
      <c r="L14967" s="99"/>
      <c r="M14967" s="99"/>
    </row>
    <row r="14968" spans="5:13" x14ac:dyDescent="0.2">
      <c r="E14968" s="99"/>
      <c r="F14968" s="99"/>
      <c r="G14968" s="99"/>
      <c r="H14968" s="99"/>
      <c r="I14968" s="99"/>
      <c r="J14968" s="99"/>
      <c r="K14968" s="99"/>
      <c r="L14968" s="99"/>
      <c r="M14968" s="99"/>
    </row>
    <row r="14969" spans="5:13" x14ac:dyDescent="0.2">
      <c r="E14969" s="99"/>
      <c r="F14969" s="99"/>
      <c r="G14969" s="99"/>
      <c r="H14969" s="99"/>
      <c r="I14969" s="99"/>
      <c r="J14969" s="99"/>
      <c r="K14969" s="99"/>
      <c r="L14969" s="99"/>
      <c r="M14969" s="99"/>
    </row>
    <row r="14970" spans="5:13" x14ac:dyDescent="0.2">
      <c r="E14970" s="99"/>
      <c r="F14970" s="99"/>
      <c r="G14970" s="99"/>
      <c r="H14970" s="99"/>
      <c r="I14970" s="99"/>
      <c r="J14970" s="99"/>
      <c r="K14970" s="99"/>
      <c r="L14970" s="99"/>
      <c r="M14970" s="99"/>
    </row>
    <row r="14971" spans="5:13" x14ac:dyDescent="0.2">
      <c r="E14971" s="99"/>
      <c r="F14971" s="99"/>
      <c r="G14971" s="99"/>
      <c r="H14971" s="99"/>
      <c r="I14971" s="99"/>
      <c r="J14971" s="99"/>
      <c r="K14971" s="99"/>
      <c r="L14971" s="99"/>
      <c r="M14971" s="99"/>
    </row>
    <row r="14972" spans="5:13" x14ac:dyDescent="0.2">
      <c r="E14972" s="99"/>
      <c r="F14972" s="99"/>
      <c r="G14972" s="99"/>
      <c r="H14972" s="99"/>
      <c r="I14972" s="99"/>
      <c r="J14972" s="99"/>
      <c r="K14972" s="99"/>
      <c r="L14972" s="99"/>
      <c r="M14972" s="99"/>
    </row>
    <row r="14973" spans="5:13" x14ac:dyDescent="0.2">
      <c r="E14973" s="99"/>
      <c r="F14973" s="99"/>
      <c r="G14973" s="99"/>
      <c r="H14973" s="99"/>
      <c r="I14973" s="99"/>
      <c r="J14973" s="99"/>
      <c r="K14973" s="99"/>
      <c r="L14973" s="99"/>
      <c r="M14973" s="99"/>
    </row>
    <row r="14974" spans="5:13" x14ac:dyDescent="0.2">
      <c r="E14974" s="99"/>
      <c r="F14974" s="99"/>
      <c r="G14974" s="99"/>
      <c r="H14974" s="99"/>
      <c r="I14974" s="99"/>
      <c r="J14974" s="99"/>
      <c r="K14974" s="99"/>
      <c r="L14974" s="99"/>
      <c r="M14974" s="99"/>
    </row>
    <row r="14975" spans="5:13" x14ac:dyDescent="0.2">
      <c r="E14975" s="99"/>
      <c r="F14975" s="99"/>
      <c r="G14975" s="99"/>
      <c r="H14975" s="99"/>
      <c r="I14975" s="99"/>
      <c r="J14975" s="99"/>
      <c r="K14975" s="99"/>
      <c r="L14975" s="99"/>
      <c r="M14975" s="99"/>
    </row>
    <row r="14976" spans="5:13" x14ac:dyDescent="0.2">
      <c r="E14976" s="99"/>
      <c r="F14976" s="99"/>
      <c r="G14976" s="99"/>
      <c r="H14976" s="99"/>
      <c r="I14976" s="99"/>
      <c r="J14976" s="99"/>
      <c r="K14976" s="99"/>
      <c r="L14976" s="99"/>
      <c r="M14976" s="99"/>
    </row>
    <row r="14977" spans="5:13" x14ac:dyDescent="0.2">
      <c r="E14977" s="99"/>
      <c r="F14977" s="99"/>
      <c r="G14977" s="99"/>
      <c r="H14977" s="99"/>
      <c r="I14977" s="99"/>
      <c r="J14977" s="99"/>
      <c r="K14977" s="99"/>
      <c r="L14977" s="99"/>
      <c r="M14977" s="99"/>
    </row>
  </sheetData>
  <mergeCells count="4">
    <mergeCell ref="D43:AL43"/>
    <mergeCell ref="D54:AL54"/>
    <mergeCell ref="D69:AL69"/>
    <mergeCell ref="D84:AL84"/>
  </mergeCell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DA150-8F0A-4C71-B02F-C7564178C07E}">
  <sheetPr codeName="Sheet37">
    <tabColor theme="3" tint="0.79998168889431442"/>
  </sheetPr>
  <dimension ref="A2:AM5038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152</v>
      </c>
    </row>
    <row r="3" spans="1:25" s="143" customFormat="1" ht="15" x14ac:dyDescent="0.2">
      <c r="A3" s="143" t="s">
        <v>1153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4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8" t="s">
        <v>797</v>
      </c>
      <c r="E46" s="8" t="s">
        <v>869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798</v>
      </c>
      <c r="E47" s="3" t="s">
        <v>1122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798</v>
      </c>
      <c r="E48" s="3" t="s">
        <v>1123</v>
      </c>
      <c r="F48" s="44"/>
      <c r="G48" s="44"/>
      <c r="H48" s="44">
        <v>461.31148999999903</v>
      </c>
      <c r="I48" s="44">
        <v>416.08990999999997</v>
      </c>
      <c r="J48" s="44">
        <v>356.46235000000001</v>
      </c>
      <c r="K48" s="44">
        <v>290.66270999999904</v>
      </c>
      <c r="L48" s="44">
        <v>225.39178999999999</v>
      </c>
      <c r="M48" s="44">
        <v>164.47077999999999</v>
      </c>
      <c r="N48" s="44">
        <v>108.95066999999989</v>
      </c>
      <c r="O48" s="44">
        <v>58.155089999999994</v>
      </c>
      <c r="P48" s="44">
        <v>56.642889999999888</v>
      </c>
      <c r="Q48" s="44">
        <v>55.62567</v>
      </c>
      <c r="R48" s="44">
        <v>55.075659999999885</v>
      </c>
      <c r="S48" s="44">
        <v>55.005499999999998</v>
      </c>
      <c r="T48" s="44">
        <v>55.447479999999999</v>
      </c>
      <c r="U48" s="44">
        <v>56.409559999999999</v>
      </c>
      <c r="V48" s="44">
        <v>57.825739999999911</v>
      </c>
      <c r="W48" s="44">
        <v>59.522499999999894</v>
      </c>
      <c r="X48" s="44">
        <v>61.225339999999903</v>
      </c>
      <c r="Y48" s="44">
        <v>62.617719999999984</v>
      </c>
      <c r="Z48" s="44">
        <v>63.43830999999998</v>
      </c>
      <c r="AA48" s="44">
        <v>63.572179999999996</v>
      </c>
      <c r="AB48" s="44">
        <v>63.08649999999998</v>
      </c>
      <c r="AC48" s="44">
        <v>62.190740000000005</v>
      </c>
      <c r="AD48" s="44">
        <v>61.148379999999996</v>
      </c>
      <c r="AE48" s="44">
        <v>60.192029999999896</v>
      </c>
      <c r="AF48" s="44">
        <v>59.478299999999869</v>
      </c>
      <c r="AG48" s="44">
        <v>59.083320000000001</v>
      </c>
      <c r="AH48" s="44">
        <v>59.019409999999986</v>
      </c>
      <c r="AI48" s="44">
        <v>59.254409999999993</v>
      </c>
      <c r="AJ48" s="44">
        <v>59.726469999999999</v>
      </c>
      <c r="AK48" s="44">
        <v>60.354889999999997</v>
      </c>
      <c r="AL48" s="44">
        <v>61.049509999999998</v>
      </c>
      <c r="AM48" s="52"/>
    </row>
    <row r="49" spans="4:39" x14ac:dyDescent="0.2">
      <c r="D49" s="3" t="s">
        <v>798</v>
      </c>
      <c r="E49" s="3" t="s">
        <v>1124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36.681890000000003</v>
      </c>
      <c r="O49" s="44">
        <v>35.399519999999896</v>
      </c>
      <c r="P49" s="44">
        <v>34.44639999999999</v>
      </c>
      <c r="Q49" s="44">
        <v>33.791890000000002</v>
      </c>
      <c r="R49" s="44">
        <v>33.417829999999896</v>
      </c>
      <c r="S49" s="44">
        <v>33.331679999999999</v>
      </c>
      <c r="T49" s="44">
        <v>33.554169999999999</v>
      </c>
      <c r="U49" s="44">
        <v>34.092259999999989</v>
      </c>
      <c r="V49" s="44">
        <v>34.908389999999997</v>
      </c>
      <c r="W49" s="44">
        <v>35.899300000000004</v>
      </c>
      <c r="X49" s="44">
        <v>36.899180000000001</v>
      </c>
      <c r="Y49" s="44">
        <v>37.7151</v>
      </c>
      <c r="Z49" s="44">
        <v>38.186369999999997</v>
      </c>
      <c r="AA49" s="44">
        <v>38.240709999999993</v>
      </c>
      <c r="AB49" s="44">
        <v>37.916909999999987</v>
      </c>
      <c r="AC49" s="44">
        <v>37.34111</v>
      </c>
      <c r="AD49" s="44">
        <v>36.673319999999997</v>
      </c>
      <c r="AE49" s="44">
        <v>36.055389999999996</v>
      </c>
      <c r="AF49" s="44">
        <v>35.583119999999994</v>
      </c>
      <c r="AG49" s="44">
        <v>35.303369999999994</v>
      </c>
      <c r="AH49" s="44">
        <v>35.224239999999995</v>
      </c>
      <c r="AI49" s="44">
        <v>35.32658</v>
      </c>
      <c r="AJ49" s="44">
        <v>35.573299999999982</v>
      </c>
      <c r="AK49" s="44">
        <v>35.915809999999993</v>
      </c>
      <c r="AL49" s="44">
        <v>36.299589999999995</v>
      </c>
      <c r="AM49" s="52"/>
    </row>
    <row r="50" spans="4:39" x14ac:dyDescent="0.2">
      <c r="D50" s="3" t="s">
        <v>798</v>
      </c>
      <c r="E50" s="3" t="s">
        <v>1126</v>
      </c>
      <c r="F50" s="44"/>
      <c r="G50" s="44"/>
      <c r="H50" s="44">
        <v>0</v>
      </c>
      <c r="I50" s="44">
        <v>74.898870000000002</v>
      </c>
      <c r="J50" s="44">
        <v>148.91125999999988</v>
      </c>
      <c r="K50" s="44">
        <v>216.91839999999999</v>
      </c>
      <c r="L50" s="44">
        <v>277.21720999999991</v>
      </c>
      <c r="M50" s="44">
        <v>330.99764999999906</v>
      </c>
      <c r="N50" s="44">
        <v>381.63620999999978</v>
      </c>
      <c r="O50" s="44">
        <v>430.70247999999998</v>
      </c>
      <c r="P50" s="44">
        <v>419.48260999999991</v>
      </c>
      <c r="Q50" s="44">
        <v>411.92670999999996</v>
      </c>
      <c r="R50" s="44">
        <v>407.8286499999989</v>
      </c>
      <c r="S50" s="44">
        <v>407.2816499999999</v>
      </c>
      <c r="T50" s="44">
        <v>410.52562999999992</v>
      </c>
      <c r="U50" s="44">
        <v>417.62094999999999</v>
      </c>
      <c r="V50" s="44">
        <v>428.08041999999989</v>
      </c>
      <c r="W50" s="44">
        <v>440.62058999999994</v>
      </c>
      <c r="X50" s="44">
        <v>453.20898999999991</v>
      </c>
      <c r="Y50" s="44">
        <v>463.50136999999887</v>
      </c>
      <c r="Z50" s="44">
        <v>469.56103999999993</v>
      </c>
      <c r="AA50" s="44">
        <v>470.53555</v>
      </c>
      <c r="AB50" s="44">
        <v>466.92108999999891</v>
      </c>
      <c r="AC50" s="44">
        <v>460.26797000000005</v>
      </c>
      <c r="AD50" s="44">
        <v>452.5272599999999</v>
      </c>
      <c r="AE50" s="44">
        <v>445.42218000000003</v>
      </c>
      <c r="AF50" s="44">
        <v>440.11257999999987</v>
      </c>
      <c r="AG50" s="44">
        <v>437.16269999999997</v>
      </c>
      <c r="AH50" s="44">
        <v>436.66421999999903</v>
      </c>
      <c r="AI50" s="44">
        <v>438.37922999999887</v>
      </c>
      <c r="AJ50" s="44">
        <v>441.85001999999895</v>
      </c>
      <c r="AK50" s="44">
        <v>446.47926999999902</v>
      </c>
      <c r="AL50" s="44">
        <v>451.59926000000007</v>
      </c>
      <c r="AM50" s="52"/>
    </row>
    <row r="51" spans="4:39" x14ac:dyDescent="0.2">
      <c r="D51" s="3" t="s">
        <v>798</v>
      </c>
      <c r="E51" s="3" t="s">
        <v>1127</v>
      </c>
      <c r="F51" s="44"/>
      <c r="G51" s="44"/>
      <c r="H51" s="44">
        <v>0</v>
      </c>
      <c r="I51" s="44">
        <v>9.6442999999999994</v>
      </c>
      <c r="J51" s="44">
        <v>19.174409999999998</v>
      </c>
      <c r="K51" s="44">
        <v>27.930940000000003</v>
      </c>
      <c r="L51" s="44">
        <v>35.69453999999989</v>
      </c>
      <c r="M51" s="44">
        <v>42.618389999999906</v>
      </c>
      <c r="N51" s="44">
        <v>40.858159999999991</v>
      </c>
      <c r="O51" s="44">
        <v>39.460209999999989</v>
      </c>
      <c r="P51" s="44">
        <v>38.430140000000002</v>
      </c>
      <c r="Q51" s="44">
        <v>37.735589999999988</v>
      </c>
      <c r="R51" s="44">
        <v>37.357579999999999</v>
      </c>
      <c r="S51" s="44">
        <v>37.304659999999991</v>
      </c>
      <c r="T51" s="44">
        <v>37.598820000000003</v>
      </c>
      <c r="U51" s="44">
        <v>38.245800000000003</v>
      </c>
      <c r="V51" s="44">
        <v>39.201099999999997</v>
      </c>
      <c r="W51" s="44">
        <v>40.347270000000002</v>
      </c>
      <c r="X51" s="44">
        <v>41.498220000000003</v>
      </c>
      <c r="Y51" s="44">
        <v>42.439130000000006</v>
      </c>
      <c r="Z51" s="44">
        <v>42.99248</v>
      </c>
      <c r="AA51" s="44">
        <v>43.079999999999991</v>
      </c>
      <c r="AB51" s="44">
        <v>42.747010000000003</v>
      </c>
      <c r="AC51" s="44">
        <v>42.135469999999991</v>
      </c>
      <c r="AD51" s="44">
        <v>41.424120000000002</v>
      </c>
      <c r="AE51" s="44">
        <v>40.770829999999897</v>
      </c>
      <c r="AF51" s="44">
        <v>40.281909999999996</v>
      </c>
      <c r="AG51" s="44">
        <v>40.009089999999986</v>
      </c>
      <c r="AH51" s="44">
        <v>39.960809999999995</v>
      </c>
      <c r="AI51" s="44">
        <v>40.115289999999995</v>
      </c>
      <c r="AJ51" s="44">
        <v>40.430629999999994</v>
      </c>
      <c r="AK51" s="44">
        <v>40.852149999999995</v>
      </c>
      <c r="AL51" s="44">
        <v>41.318690000000004</v>
      </c>
      <c r="AM51" s="52"/>
    </row>
    <row r="52" spans="4:39" x14ac:dyDescent="0.2">
      <c r="D52" s="3" t="s">
        <v>798</v>
      </c>
      <c r="E52" s="3" t="s">
        <v>836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798</v>
      </c>
      <c r="E53" s="3" t="s">
        <v>1003</v>
      </c>
      <c r="F53" s="58"/>
      <c r="G53" s="58"/>
      <c r="H53" s="58">
        <v>670.98522999999886</v>
      </c>
      <c r="I53" s="58">
        <v>688.87861999999973</v>
      </c>
      <c r="J53" s="58">
        <v>684.79998999999975</v>
      </c>
      <c r="K53" s="58">
        <v>665.02246999999898</v>
      </c>
      <c r="L53" s="58">
        <v>637.40234999999961</v>
      </c>
      <c r="M53" s="58">
        <v>608.83422999999891</v>
      </c>
      <c r="N53" s="58">
        <v>583.68791999999974</v>
      </c>
      <c r="O53" s="58">
        <v>563.7172999999998</v>
      </c>
      <c r="P53" s="58">
        <v>549.00203999999985</v>
      </c>
      <c r="Q53" s="58">
        <v>539.07985999999994</v>
      </c>
      <c r="R53" s="58">
        <v>533.67971999999872</v>
      </c>
      <c r="S53" s="58">
        <v>532.9234899999999</v>
      </c>
      <c r="T53" s="58">
        <v>537.12609999999995</v>
      </c>
      <c r="U53" s="58">
        <v>546.36856999999998</v>
      </c>
      <c r="V53" s="58">
        <v>560.01564999999982</v>
      </c>
      <c r="W53" s="58">
        <v>576.38965999999982</v>
      </c>
      <c r="X53" s="58">
        <v>592.83172999999988</v>
      </c>
      <c r="Y53" s="58">
        <v>606.27331999999888</v>
      </c>
      <c r="Z53" s="58">
        <v>614.17819999999995</v>
      </c>
      <c r="AA53" s="58">
        <v>615.42844000000002</v>
      </c>
      <c r="AB53" s="58">
        <v>610.67150999999899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79</v>
      </c>
      <c r="AG53" s="58">
        <v>571.55847999999992</v>
      </c>
      <c r="AH53" s="58">
        <v>570.86867999999902</v>
      </c>
      <c r="AI53" s="58">
        <v>573.07550999999876</v>
      </c>
      <c r="AJ53" s="58">
        <v>577.58041999999887</v>
      </c>
      <c r="AK53" s="58">
        <v>583.6021199999991</v>
      </c>
      <c r="AL53" s="58">
        <v>590.26705000000015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55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8" t="s">
        <v>797</v>
      </c>
      <c r="E56" s="8" t="s">
        <v>869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798</v>
      </c>
      <c r="E57" s="3" t="s">
        <v>1122</v>
      </c>
      <c r="F57" s="46"/>
      <c r="G57" s="46"/>
      <c r="H57" s="46">
        <v>0.153043756268674</v>
      </c>
      <c r="I57" s="46">
        <v>0.13115502118500924</v>
      </c>
      <c r="J57" s="46">
        <v>0.10930338944660327</v>
      </c>
      <c r="K57" s="46">
        <v>8.7466277643220222E-2</v>
      </c>
      <c r="L57" s="46">
        <v>6.5626648536830631E-2</v>
      </c>
      <c r="M57" s="46">
        <v>4.3772867369825844E-2</v>
      </c>
      <c r="N57" s="46">
        <v>2.1898397349049137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798</v>
      </c>
      <c r="E58" s="3" t="s">
        <v>1123</v>
      </c>
      <c r="F58" s="46"/>
      <c r="G58" s="46"/>
      <c r="H58" s="46">
        <v>0.68751362828061025</v>
      </c>
      <c r="I58" s="46">
        <v>0.60401048591114659</v>
      </c>
      <c r="J58" s="46">
        <v>0.52053498131622367</v>
      </c>
      <c r="K58" s="46">
        <v>0.43707201352158748</v>
      </c>
      <c r="L58" s="46">
        <v>0.35360991373815948</v>
      </c>
      <c r="M58" s="46">
        <v>0.27014049456450617</v>
      </c>
      <c r="N58" s="46">
        <v>0.18665911400050894</v>
      </c>
      <c r="O58" s="46">
        <v>0.10316357152778532</v>
      </c>
      <c r="P58" s="46">
        <v>0.10317427964384231</v>
      </c>
      <c r="Q58" s="46">
        <v>0.10318632567723826</v>
      </c>
      <c r="R58" s="46">
        <v>0.10319983678600345</v>
      </c>
      <c r="S58" s="46">
        <v>0.10321462842630563</v>
      </c>
      <c r="T58" s="46">
        <v>0.10322991193315686</v>
      </c>
      <c r="U58" s="46">
        <v>0.10324451862229191</v>
      </c>
      <c r="V58" s="46">
        <v>0.10325736432544327</v>
      </c>
      <c r="W58" s="46">
        <v>0.10326781365231276</v>
      </c>
      <c r="X58" s="46">
        <v>0.10327608476692014</v>
      </c>
      <c r="Y58" s="46">
        <v>0.10328298794345775</v>
      </c>
      <c r="Z58" s="46">
        <v>0.10328974554941869</v>
      </c>
      <c r="AA58" s="46">
        <v>0.10329743617308293</v>
      </c>
      <c r="AB58" s="46">
        <v>0.10330676798726059</v>
      </c>
      <c r="AC58" s="46">
        <v>0.1033179829014511</v>
      </c>
      <c r="AD58" s="46">
        <v>0.1033307902414216</v>
      </c>
      <c r="AE58" s="46">
        <v>0.1033445257225703</v>
      </c>
      <c r="AF58" s="46">
        <v>0.1033585700770714</v>
      </c>
      <c r="AG58" s="46">
        <v>0.10337230933919485</v>
      </c>
      <c r="AH58" s="46">
        <v>0.10338526541690829</v>
      </c>
      <c r="AI58" s="46">
        <v>0.10339721200091087</v>
      </c>
      <c r="AJ58" s="46">
        <v>0.10340805874271174</v>
      </c>
      <c r="AK58" s="46">
        <v>0.10341787312218827</v>
      </c>
      <c r="AL58" s="46">
        <v>0.10342693192852283</v>
      </c>
      <c r="AM58" s="52"/>
    </row>
    <row r="59" spans="4:39" x14ac:dyDescent="0.2">
      <c r="D59" s="3" t="s">
        <v>798</v>
      </c>
      <c r="E59" s="3" t="s">
        <v>1124</v>
      </c>
      <c r="F59" s="46"/>
      <c r="G59" s="46"/>
      <c r="H59" s="46">
        <v>0.12595393493236809</v>
      </c>
      <c r="I59" s="46">
        <v>0.1133875079473361</v>
      </c>
      <c r="J59" s="46">
        <v>0.10077992261652913</v>
      </c>
      <c r="K59" s="46">
        <v>8.8151352239271091E-2</v>
      </c>
      <c r="L59" s="46">
        <v>7.5517575358798106E-2</v>
      </c>
      <c r="M59" s="46">
        <v>6.2890238612241078E-2</v>
      </c>
      <c r="N59" s="46">
        <v>6.2845038835136452E-2</v>
      </c>
      <c r="O59" s="46">
        <v>6.2796582613306187E-2</v>
      </c>
      <c r="P59" s="46">
        <v>6.2743664850498551E-2</v>
      </c>
      <c r="Q59" s="46">
        <v>6.2684385946082291E-2</v>
      </c>
      <c r="R59" s="46">
        <v>6.2617762578649191E-2</v>
      </c>
      <c r="S59" s="46">
        <v>6.2544963067775461E-2</v>
      </c>
      <c r="T59" s="46">
        <v>6.2469818539817749E-2</v>
      </c>
      <c r="U59" s="46">
        <v>6.2397915751266568E-2</v>
      </c>
      <c r="V59" s="46">
        <v>6.2334668682919855E-2</v>
      </c>
      <c r="W59" s="46">
        <v>6.2283039567364924E-2</v>
      </c>
      <c r="X59" s="46">
        <v>6.2242248740633381E-2</v>
      </c>
      <c r="Y59" s="46">
        <v>6.220808133203036E-2</v>
      </c>
      <c r="Z59" s="46">
        <v>6.2174740164987946E-2</v>
      </c>
      <c r="AA59" s="46">
        <v>6.2136728682866835E-2</v>
      </c>
      <c r="AB59" s="46">
        <v>6.2090517371606299E-2</v>
      </c>
      <c r="AC59" s="46">
        <v>6.2035090183863453E-2</v>
      </c>
      <c r="AD59" s="46">
        <v>6.1971930186482969E-2</v>
      </c>
      <c r="AE59" s="46">
        <v>6.190399591594286E-2</v>
      </c>
      <c r="AF59" s="46">
        <v>6.1834659061890611E-2</v>
      </c>
      <c r="AG59" s="46">
        <v>6.1766855423088116E-2</v>
      </c>
      <c r="AH59" s="46">
        <v>6.1702877096007538E-2</v>
      </c>
      <c r="AI59" s="46">
        <v>6.164384864395981E-2</v>
      </c>
      <c r="AJ59" s="46">
        <v>6.159021110861073E-2</v>
      </c>
      <c r="AK59" s="46">
        <v>6.1541603035986311E-2</v>
      </c>
      <c r="AL59" s="46">
        <v>6.1496893651780134E-2</v>
      </c>
      <c r="AM59" s="52"/>
    </row>
    <row r="60" spans="4:39" x14ac:dyDescent="0.2">
      <c r="D60" s="3" t="s">
        <v>798</v>
      </c>
      <c r="E60" s="3" t="s">
        <v>1126</v>
      </c>
      <c r="F60" s="46"/>
      <c r="G60" s="46"/>
      <c r="H60" s="46">
        <v>0</v>
      </c>
      <c r="I60" s="46">
        <v>0.10872578684471298</v>
      </c>
      <c r="J60" s="46">
        <v>0.21745219359597237</v>
      </c>
      <c r="K60" s="46">
        <v>0.32618206118659471</v>
      </c>
      <c r="L60" s="46">
        <v>0.43491714456339875</v>
      </c>
      <c r="M60" s="46">
        <v>0.54365808243074576</v>
      </c>
      <c r="N60" s="46">
        <v>0.65383606020148566</v>
      </c>
      <c r="O60" s="46">
        <v>0.76403984763284738</v>
      </c>
      <c r="P60" s="46">
        <v>0.76408206060582218</v>
      </c>
      <c r="Q60" s="46">
        <v>0.76412928874768205</v>
      </c>
      <c r="R60" s="46">
        <v>0.76418240138486038</v>
      </c>
      <c r="S60" s="46">
        <v>0.76424037904578002</v>
      </c>
      <c r="T60" s="46">
        <v>0.76430028255934679</v>
      </c>
      <c r="U60" s="46">
        <v>0.76435756544341493</v>
      </c>
      <c r="V60" s="46">
        <v>0.7644079589561471</v>
      </c>
      <c r="W60" s="46">
        <v>0.76444915753693443</v>
      </c>
      <c r="X60" s="46">
        <v>0.76448166834794762</v>
      </c>
      <c r="Y60" s="46">
        <v>0.76450893468312231</v>
      </c>
      <c r="Z60" s="46">
        <v>0.76453550451644159</v>
      </c>
      <c r="AA60" s="46">
        <v>0.76456582019511476</v>
      </c>
      <c r="AB60" s="46">
        <v>0.76460270759970395</v>
      </c>
      <c r="AC60" s="46">
        <v>0.76464692741307794</v>
      </c>
      <c r="AD60" s="46">
        <v>0.76469727213681293</v>
      </c>
      <c r="AE60" s="46">
        <v>0.76475147853317826</v>
      </c>
      <c r="AF60" s="46">
        <v>0.76480677729072244</v>
      </c>
      <c r="AG60" s="46">
        <v>0.7648608415362852</v>
      </c>
      <c r="AH60" s="46">
        <v>0.76491185328296485</v>
      </c>
      <c r="AI60" s="46">
        <v>0.76495893185175512</v>
      </c>
      <c r="AJ60" s="46">
        <v>0.76500172910986108</v>
      </c>
      <c r="AK60" s="46">
        <v>0.76504052110023124</v>
      </c>
      <c r="AL60" s="46">
        <v>0.76507618034921643</v>
      </c>
      <c r="AM60" s="52"/>
    </row>
    <row r="61" spans="4:39" x14ac:dyDescent="0.2">
      <c r="D61" s="3" t="s">
        <v>798</v>
      </c>
      <c r="E61" s="3" t="s">
        <v>1127</v>
      </c>
      <c r="F61" s="46"/>
      <c r="G61" s="46"/>
      <c r="H61" s="46">
        <v>0</v>
      </c>
      <c r="I61" s="46">
        <v>1.3999999012888516E-2</v>
      </c>
      <c r="J61" s="46">
        <v>2.8000015011682471E-2</v>
      </c>
      <c r="K61" s="46">
        <v>4.1999994376129945E-2</v>
      </c>
      <c r="L61" s="46">
        <v>5.6000013178489086E-2</v>
      </c>
      <c r="M61" s="46">
        <v>6.9999989980852398E-2</v>
      </c>
      <c r="N61" s="46">
        <v>7.0000009594168078E-2</v>
      </c>
      <c r="O61" s="46">
        <v>6.9999998226061191E-2</v>
      </c>
      <c r="P61" s="46">
        <v>6.9999994899836826E-2</v>
      </c>
      <c r="Q61" s="46">
        <v>6.9999999628997445E-2</v>
      </c>
      <c r="R61" s="46">
        <v>6.9999999250486958E-2</v>
      </c>
      <c r="S61" s="46">
        <v>7.0000029460138821E-2</v>
      </c>
      <c r="T61" s="46">
        <v>6.9999986967678549E-2</v>
      </c>
      <c r="U61" s="46">
        <v>7.0000000183026642E-2</v>
      </c>
      <c r="V61" s="46">
        <v>7.0000008035489739E-2</v>
      </c>
      <c r="W61" s="46">
        <v>6.9999989243387906E-2</v>
      </c>
      <c r="X61" s="46">
        <v>6.9999998144498796E-2</v>
      </c>
      <c r="Y61" s="46">
        <v>6.9999996041389526E-2</v>
      </c>
      <c r="Z61" s="46">
        <v>7.0000009769151703E-2</v>
      </c>
      <c r="AA61" s="46">
        <v>7.0000014948935388E-2</v>
      </c>
      <c r="AB61" s="46">
        <v>7.0000007041428988E-2</v>
      </c>
      <c r="AC61" s="46">
        <v>6.999999950160754E-2</v>
      </c>
      <c r="AD61" s="46">
        <v>7.0000007435282466E-2</v>
      </c>
      <c r="AE61" s="46">
        <v>6.9999999828308457E-2</v>
      </c>
      <c r="AF61" s="46">
        <v>6.999999357031543E-2</v>
      </c>
      <c r="AG61" s="46">
        <v>6.9999993701431909E-2</v>
      </c>
      <c r="AH61" s="46">
        <v>7.0000004204119351E-2</v>
      </c>
      <c r="AI61" s="46">
        <v>7.0000007503374345E-2</v>
      </c>
      <c r="AJ61" s="46">
        <v>7.0000001038816498E-2</v>
      </c>
      <c r="AK61" s="46">
        <v>7.0000002741593972E-2</v>
      </c>
      <c r="AL61" s="46">
        <v>6.9999994070480465E-2</v>
      </c>
      <c r="AM61" s="52"/>
    </row>
    <row r="62" spans="4:39" x14ac:dyDescent="0.2">
      <c r="D62" s="3" t="s">
        <v>798</v>
      </c>
      <c r="E62" s="3" t="s">
        <v>836</v>
      </c>
      <c r="F62" s="46"/>
      <c r="G62" s="46"/>
      <c r="H62" s="46">
        <v>3.3488680518347531E-2</v>
      </c>
      <c r="I62" s="46">
        <v>2.8721199098906417E-2</v>
      </c>
      <c r="J62" s="46">
        <v>2.3929498012989159E-2</v>
      </c>
      <c r="K62" s="46">
        <v>1.9128301033196685E-2</v>
      </c>
      <c r="L62" s="46">
        <v>1.4328704624324031E-2</v>
      </c>
      <c r="M62" s="46">
        <v>9.5383270418287931E-3</v>
      </c>
      <c r="N62" s="46">
        <v>4.7613800196515971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798</v>
      </c>
      <c r="E63" s="3" t="s">
        <v>1003</v>
      </c>
      <c r="F63" s="100"/>
      <c r="G63" s="100"/>
      <c r="H63" s="100">
        <v>0.99999999999999978</v>
      </c>
      <c r="I63" s="100">
        <v>0.99999999999999989</v>
      </c>
      <c r="J63" s="100">
        <v>1</v>
      </c>
      <c r="K63" s="100">
        <v>1</v>
      </c>
      <c r="L63" s="100">
        <v>1.0000000000000002</v>
      </c>
      <c r="M63" s="100">
        <v>1.0000000000000002</v>
      </c>
      <c r="N63" s="100">
        <v>0.99999999999999989</v>
      </c>
      <c r="O63" s="100">
        <v>1.0000000000000002</v>
      </c>
      <c r="P63" s="100">
        <v>0.99999999999999978</v>
      </c>
      <c r="Q63" s="100">
        <v>1</v>
      </c>
      <c r="R63" s="100">
        <v>1</v>
      </c>
      <c r="S63" s="100">
        <v>1</v>
      </c>
      <c r="T63" s="100">
        <v>0.99999999999999989</v>
      </c>
      <c r="U63" s="100">
        <v>1</v>
      </c>
      <c r="V63" s="100">
        <v>1</v>
      </c>
      <c r="W63" s="100">
        <v>1</v>
      </c>
      <c r="X63" s="100">
        <v>0.99999999999999989</v>
      </c>
      <c r="Y63" s="100">
        <v>1</v>
      </c>
      <c r="Z63" s="100">
        <v>0.99999999999999989</v>
      </c>
      <c r="AA63" s="100">
        <v>0.99999999999999989</v>
      </c>
      <c r="AB63" s="100">
        <v>0.99999999999999978</v>
      </c>
      <c r="AC63" s="100">
        <v>1</v>
      </c>
      <c r="AD63" s="100">
        <v>1</v>
      </c>
      <c r="AE63" s="100">
        <v>1</v>
      </c>
      <c r="AF63" s="100">
        <v>0.99999999999999989</v>
      </c>
      <c r="AG63" s="100">
        <v>1</v>
      </c>
      <c r="AH63" s="100">
        <v>1</v>
      </c>
      <c r="AI63" s="100">
        <v>1.0000000000000002</v>
      </c>
      <c r="AJ63" s="100">
        <v>1</v>
      </c>
      <c r="AK63" s="100">
        <v>0.99999999999999989</v>
      </c>
      <c r="AL63" s="100">
        <v>0.99999999999999978</v>
      </c>
      <c r="AM63" s="52"/>
    </row>
    <row r="65" spans="4:39" ht="12.75" x14ac:dyDescent="0.2">
      <c r="D65" s="449" t="s">
        <v>1156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8" t="s">
        <v>797</v>
      </c>
      <c r="E66" s="8" t="s">
        <v>869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798</v>
      </c>
      <c r="E67" s="3" t="s">
        <v>1122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798</v>
      </c>
      <c r="E68" s="3" t="s">
        <v>1123</v>
      </c>
      <c r="F68" s="44"/>
      <c r="G68" s="44"/>
      <c r="H68" s="103">
        <v>5.5827651600000001</v>
      </c>
      <c r="I68" s="103">
        <v>5.5339295799999988</v>
      </c>
      <c r="J68" s="103">
        <v>5.4283004299999904</v>
      </c>
      <c r="K68" s="103">
        <v>5.2704892599999997</v>
      </c>
      <c r="L68" s="103">
        <v>5.0664374500000005</v>
      </c>
      <c r="M68" s="103">
        <v>4.8212365500000001</v>
      </c>
      <c r="N68" s="103">
        <v>4.538155559999999</v>
      </c>
      <c r="O68" s="103">
        <v>4.2187990899999992</v>
      </c>
      <c r="P68" s="103">
        <v>3.9096052399999905</v>
      </c>
      <c r="Q68" s="103">
        <v>3.6089999899999881</v>
      </c>
      <c r="R68" s="103">
        <v>3.3161556500000002</v>
      </c>
      <c r="S68" s="103">
        <v>3.0308616599999989</v>
      </c>
      <c r="T68" s="103">
        <v>2.7534453299999995</v>
      </c>
      <c r="U68" s="103">
        <v>2.4848368000000001</v>
      </c>
      <c r="V68" s="103">
        <v>2.2267742200000002</v>
      </c>
      <c r="W68" s="103">
        <v>1.9820424399999998</v>
      </c>
      <c r="X68" s="103">
        <v>1.7545433899999996</v>
      </c>
      <c r="Y68" s="103">
        <v>1.5489736099999998</v>
      </c>
      <c r="Z68" s="103">
        <v>1.3700153599999989</v>
      </c>
      <c r="AA68" s="103">
        <v>1.2212117499999999</v>
      </c>
      <c r="AB68" s="103">
        <v>1.1039437899999998</v>
      </c>
      <c r="AC68" s="103">
        <v>1.0169577899999991</v>
      </c>
      <c r="AD68" s="103">
        <v>0.95663922000000001</v>
      </c>
      <c r="AE68" s="103">
        <v>0.91786659999999998</v>
      </c>
      <c r="AF68" s="103">
        <v>0.8950624399999989</v>
      </c>
      <c r="AG68" s="103">
        <v>0.88308631999999998</v>
      </c>
      <c r="AH68" s="103">
        <v>0.87778760999999894</v>
      </c>
      <c r="AI68" s="103">
        <v>0.87619795999999883</v>
      </c>
      <c r="AJ68" s="103">
        <v>0.87644135999999906</v>
      </c>
      <c r="AK68" s="103">
        <v>0.87747969000000003</v>
      </c>
      <c r="AL68" s="103">
        <v>0.87881691999999789</v>
      </c>
      <c r="AM68" s="52"/>
    </row>
    <row r="69" spans="4:39" x14ac:dyDescent="0.2">
      <c r="D69" s="3" t="s">
        <v>798</v>
      </c>
      <c r="E69" s="3" t="s">
        <v>1124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864164999999894</v>
      </c>
      <c r="O69" s="103">
        <v>0.84405469999999905</v>
      </c>
      <c r="P69" s="103">
        <v>0.81065966</v>
      </c>
      <c r="Q69" s="103">
        <v>0.77833978000000004</v>
      </c>
      <c r="R69" s="103">
        <v>0.74707794999999899</v>
      </c>
      <c r="S69" s="103">
        <v>0.71693993999999905</v>
      </c>
      <c r="T69" s="103">
        <v>0.68805948999999988</v>
      </c>
      <c r="U69" s="103">
        <v>0.66063391999999987</v>
      </c>
      <c r="V69" s="103">
        <v>0.63492987999999895</v>
      </c>
      <c r="W69" s="103">
        <v>0.61128902000000007</v>
      </c>
      <c r="X69" s="103">
        <v>0.59011462000000003</v>
      </c>
      <c r="Y69" s="103">
        <v>0.57182065000000004</v>
      </c>
      <c r="Z69" s="103">
        <v>0.5567399999999989</v>
      </c>
      <c r="AA69" s="103">
        <v>0.5450163899999988</v>
      </c>
      <c r="AB69" s="103">
        <v>0.53652699999999898</v>
      </c>
      <c r="AC69" s="103">
        <v>0.5308796899999989</v>
      </c>
      <c r="AD69" s="103">
        <v>0.5274928499999989</v>
      </c>
      <c r="AE69" s="103">
        <v>0.52572388999999897</v>
      </c>
      <c r="AF69" s="103">
        <v>0.52499131999999993</v>
      </c>
      <c r="AG69" s="103">
        <v>0.52484923999999999</v>
      </c>
      <c r="AH69" s="103">
        <v>0.52500403999999901</v>
      </c>
      <c r="AI69" s="103">
        <v>0.52528951999999896</v>
      </c>
      <c r="AJ69" s="103">
        <v>0.52562525000000004</v>
      </c>
      <c r="AK69" s="103">
        <v>0.52597841000000001</v>
      </c>
      <c r="AL69" s="103">
        <v>0.52633781999999907</v>
      </c>
      <c r="AM69" s="52"/>
    </row>
    <row r="70" spans="4:39" x14ac:dyDescent="0.2">
      <c r="D70" s="3" t="s">
        <v>798</v>
      </c>
      <c r="E70" s="3" t="s">
        <v>1126</v>
      </c>
      <c r="F70" s="44"/>
      <c r="G70" s="44"/>
      <c r="H70" s="103">
        <v>0</v>
      </c>
      <c r="I70" s="103">
        <v>7.4898869999999992E-2</v>
      </c>
      <c r="J70" s="103">
        <v>0.22380982000000002</v>
      </c>
      <c r="K70" s="103">
        <v>0.44072070999999996</v>
      </c>
      <c r="L70" s="103">
        <v>0.71788503000000004</v>
      </c>
      <c r="M70" s="103">
        <v>1.0486632399999991</v>
      </c>
      <c r="N70" s="103">
        <v>1.429625449999999</v>
      </c>
      <c r="O70" s="103">
        <v>1.8586275900000002</v>
      </c>
      <c r="P70" s="103">
        <v>2.2743805400000001</v>
      </c>
      <c r="Q70" s="103">
        <v>2.6789453199999902</v>
      </c>
      <c r="R70" s="103">
        <v>3.0734084099999985</v>
      </c>
      <c r="S70" s="103">
        <v>3.4580517699999991</v>
      </c>
      <c r="T70" s="103">
        <v>3.83245601</v>
      </c>
      <c r="U70" s="103">
        <v>4.1954154799999905</v>
      </c>
      <c r="V70" s="103">
        <v>4.5446688499999999</v>
      </c>
      <c r="W70" s="103">
        <v>4.8765845099999998</v>
      </c>
      <c r="X70" s="103">
        <v>5.1860660499999893</v>
      </c>
      <c r="Y70" s="103">
        <v>5.4669705799999999</v>
      </c>
      <c r="Z70" s="103">
        <v>5.7131644699999891</v>
      </c>
      <c r="AA70" s="103">
        <v>5.9199944900000006</v>
      </c>
      <c r="AB70" s="103">
        <v>6.0856282099999994</v>
      </c>
      <c r="AC70" s="103">
        <v>6.2116774299999902</v>
      </c>
      <c r="AD70" s="103">
        <v>6.302846419999999</v>
      </c>
      <c r="AE70" s="103">
        <v>6.365820059999999</v>
      </c>
      <c r="AF70" s="103">
        <v>6.4078915399999792</v>
      </c>
      <c r="AG70" s="103">
        <v>6.4357924999999998</v>
      </c>
      <c r="AH70" s="103">
        <v>6.4549658899999987</v>
      </c>
      <c r="AI70" s="103">
        <v>6.4693090499999997</v>
      </c>
      <c r="AJ70" s="103">
        <v>6.4812880799999997</v>
      </c>
      <c r="AK70" s="103">
        <v>6.4922690199999993</v>
      </c>
      <c r="AL70" s="103">
        <v>6.5029050800000014</v>
      </c>
      <c r="AM70" s="52"/>
    </row>
    <row r="71" spans="4:39" x14ac:dyDescent="0.2">
      <c r="D71" s="3" t="s">
        <v>798</v>
      </c>
      <c r="E71" s="3" t="s">
        <v>1127</v>
      </c>
      <c r="F71" s="44"/>
      <c r="G71" s="44"/>
      <c r="H71" s="103">
        <v>0</v>
      </c>
      <c r="I71" s="103">
        <v>9.6442999999999997E-3</v>
      </c>
      <c r="J71" s="103">
        <v>2.8818669999999991E-2</v>
      </c>
      <c r="K71" s="103">
        <v>5.6748639999999989E-2</v>
      </c>
      <c r="L71" s="103">
        <v>9.2436370000000004E-2</v>
      </c>
      <c r="M71" s="103">
        <v>0.13502648999999992</v>
      </c>
      <c r="N71" s="103">
        <v>0.17579785999999989</v>
      </c>
      <c r="O71" s="103">
        <v>0.21503917999999989</v>
      </c>
      <c r="P71" s="103">
        <v>0.25298990000000005</v>
      </c>
      <c r="Q71" s="103">
        <v>0.2897833199999999</v>
      </c>
      <c r="R71" s="103">
        <v>0.32544309999999999</v>
      </c>
      <c r="S71" s="103">
        <v>0.35990076000000004</v>
      </c>
      <c r="T71" s="103">
        <v>0.3930110899999999</v>
      </c>
      <c r="U71" s="103">
        <v>0.42455576999999883</v>
      </c>
      <c r="V71" s="103">
        <v>0.45423628999999899</v>
      </c>
      <c r="W71" s="103">
        <v>0.48166757999999898</v>
      </c>
      <c r="X71" s="103">
        <v>0.50639379000000007</v>
      </c>
      <c r="Y71" s="103">
        <v>0.52794616999999988</v>
      </c>
      <c r="Z71" s="103">
        <v>0.54594679999999984</v>
      </c>
      <c r="AA71" s="103">
        <v>0.56022982999999993</v>
      </c>
      <c r="AB71" s="103">
        <v>0.57092774000000002</v>
      </c>
      <c r="AC71" s="103">
        <v>0.57847421999999982</v>
      </c>
      <c r="AD71" s="103">
        <v>0.583514799999999</v>
      </c>
      <c r="AE71" s="103">
        <v>0.58676333999999997</v>
      </c>
      <c r="AF71" s="103">
        <v>0.58886605999999997</v>
      </c>
      <c r="AG71" s="103">
        <v>0.59031861999999902</v>
      </c>
      <c r="AH71" s="103">
        <v>0.59144738999999802</v>
      </c>
      <c r="AI71" s="103">
        <v>0.59243715999999991</v>
      </c>
      <c r="AJ71" s="103">
        <v>0.59337733999999998</v>
      </c>
      <c r="AK71" s="103">
        <v>0.59430446999999986</v>
      </c>
      <c r="AL71" s="103">
        <v>0.59523097999999985</v>
      </c>
      <c r="AM71" s="52"/>
    </row>
    <row r="72" spans="4:39" x14ac:dyDescent="0.2">
      <c r="D72" s="3" t="s">
        <v>798</v>
      </c>
      <c r="E72" s="3" t="s">
        <v>836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798</v>
      </c>
      <c r="E73" s="3" t="s">
        <v>1003</v>
      </c>
      <c r="F73" s="58"/>
      <c r="G73" s="58"/>
      <c r="H73" s="58">
        <v>8.1292459299999997</v>
      </c>
      <c r="I73" s="58">
        <v>8.140982919999999</v>
      </c>
      <c r="J73" s="58">
        <v>8.1527690099999877</v>
      </c>
      <c r="K73" s="58">
        <v>8.1646043299999995</v>
      </c>
      <c r="L73" s="58">
        <v>8.176489029999999</v>
      </c>
      <c r="M73" s="58">
        <v>8.1884231999999972</v>
      </c>
      <c r="N73" s="58">
        <v>8.2004070399999964</v>
      </c>
      <c r="O73" s="58">
        <v>8.2124407599999998</v>
      </c>
      <c r="P73" s="58">
        <v>8.2245243799999894</v>
      </c>
      <c r="Q73" s="58">
        <v>8.2366581499999789</v>
      </c>
      <c r="R73" s="58">
        <v>8.2488420799999957</v>
      </c>
      <c r="S73" s="58">
        <v>8.2610764699999972</v>
      </c>
      <c r="T73" s="58">
        <v>8.2733614099999997</v>
      </c>
      <c r="U73" s="58">
        <v>8.2856969699999912</v>
      </c>
      <c r="V73" s="58">
        <v>8.2980834099999967</v>
      </c>
      <c r="W73" s="58">
        <v>8.3105207799999992</v>
      </c>
      <c r="X73" s="58">
        <v>8.3230093399999898</v>
      </c>
      <c r="Y73" s="58">
        <v>8.3355491599999993</v>
      </c>
      <c r="Z73" s="58">
        <v>8.3481403899999869</v>
      </c>
      <c r="AA73" s="58">
        <v>8.360783249999999</v>
      </c>
      <c r="AB73" s="58">
        <v>8.3734778499999987</v>
      </c>
      <c r="AC73" s="58">
        <v>8.3862242699999872</v>
      </c>
      <c r="AD73" s="58">
        <v>8.3990227699999984</v>
      </c>
      <c r="AE73" s="58">
        <v>8.4118734699999962</v>
      </c>
      <c r="AF73" s="58">
        <v>8.4247764799999789</v>
      </c>
      <c r="AG73" s="58">
        <v>8.4377320199999986</v>
      </c>
      <c r="AH73" s="58">
        <v>8.4507402299999939</v>
      </c>
      <c r="AI73" s="58">
        <v>8.463801219999997</v>
      </c>
      <c r="AJ73" s="58">
        <v>8.4769151199999992</v>
      </c>
      <c r="AK73" s="58">
        <v>8.4900822099999971</v>
      </c>
      <c r="AL73" s="58">
        <v>8.5033025399999982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89" spans="5:26" x14ac:dyDescent="0.2">
      <c r="E89" s="99"/>
      <c r="F89" s="99"/>
      <c r="G89" s="99"/>
      <c r="H89" s="99"/>
      <c r="I89" s="99"/>
      <c r="J89" s="99"/>
      <c r="K89" s="99"/>
      <c r="L89" s="99"/>
      <c r="M89" s="99"/>
      <c r="R89" s="99"/>
      <c r="S89" s="99"/>
      <c r="T89" s="99"/>
      <c r="U89" s="99"/>
      <c r="V89" s="99"/>
      <c r="W89" s="99"/>
      <c r="X89" s="99"/>
      <c r="Y89" s="99"/>
      <c r="Z89" s="99"/>
    </row>
    <row r="90" spans="5:26" x14ac:dyDescent="0.2">
      <c r="E90" s="99"/>
      <c r="F90" s="99"/>
      <c r="G90" s="99"/>
      <c r="H90" s="99"/>
      <c r="I90" s="99"/>
      <c r="J90" s="99"/>
      <c r="K90" s="99"/>
      <c r="L90" s="99"/>
      <c r="M90" s="99"/>
      <c r="R90" s="99"/>
      <c r="S90" s="99"/>
      <c r="T90" s="99"/>
      <c r="U90" s="99"/>
      <c r="V90" s="99"/>
      <c r="W90" s="99"/>
      <c r="X90" s="99"/>
      <c r="Y90" s="99"/>
      <c r="Z90" s="99"/>
    </row>
    <row r="91" spans="5:26" x14ac:dyDescent="0.2">
      <c r="E91" s="99"/>
      <c r="F91" s="99"/>
      <c r="G91" s="99"/>
      <c r="H91" s="99"/>
      <c r="I91" s="99"/>
      <c r="J91" s="99"/>
      <c r="K91" s="99"/>
      <c r="L91" s="99"/>
      <c r="M91" s="99"/>
      <c r="R91" s="99"/>
      <c r="S91" s="99"/>
      <c r="T91" s="99"/>
      <c r="U91" s="99"/>
      <c r="V91" s="99"/>
      <c r="W91" s="99"/>
      <c r="X91" s="99"/>
      <c r="Y91" s="99"/>
      <c r="Z91" s="99"/>
    </row>
    <row r="92" spans="5:26" x14ac:dyDescent="0.2">
      <c r="E92" s="99"/>
      <c r="F92" s="99"/>
      <c r="G92" s="99"/>
      <c r="H92" s="99"/>
      <c r="I92" s="99"/>
      <c r="J92" s="99"/>
      <c r="K92" s="99"/>
      <c r="L92" s="99"/>
      <c r="M92" s="99"/>
      <c r="R92" s="99"/>
      <c r="S92" s="99"/>
      <c r="T92" s="99"/>
      <c r="U92" s="99"/>
      <c r="V92" s="99"/>
      <c r="W92" s="99"/>
      <c r="X92" s="99"/>
      <c r="Y92" s="99"/>
      <c r="Z92" s="99"/>
    </row>
    <row r="93" spans="5:26" x14ac:dyDescent="0.2">
      <c r="E93" s="99"/>
      <c r="F93" s="99"/>
      <c r="G93" s="99"/>
      <c r="H93" s="99"/>
      <c r="I93" s="99"/>
      <c r="J93" s="99"/>
      <c r="K93" s="99"/>
      <c r="L93" s="99"/>
      <c r="M93" s="99"/>
      <c r="R93" s="99"/>
      <c r="S93" s="99"/>
      <c r="T93" s="99"/>
      <c r="U93" s="99"/>
      <c r="V93" s="99"/>
      <c r="W93" s="99"/>
      <c r="X93" s="99"/>
      <c r="Y93" s="99"/>
      <c r="Z93" s="99"/>
    </row>
    <row r="94" spans="5:26" x14ac:dyDescent="0.2">
      <c r="E94" s="99"/>
      <c r="F94" s="99"/>
      <c r="G94" s="99"/>
      <c r="H94" s="99"/>
      <c r="I94" s="99"/>
      <c r="J94" s="99"/>
      <c r="K94" s="99"/>
      <c r="L94" s="99"/>
      <c r="M94" s="99"/>
      <c r="R94" s="99"/>
      <c r="S94" s="99"/>
      <c r="T94" s="99"/>
      <c r="U94" s="99"/>
      <c r="V94" s="99"/>
      <c r="W94" s="99"/>
      <c r="X94" s="99"/>
      <c r="Y94" s="99"/>
      <c r="Z94" s="99"/>
    </row>
    <row r="95" spans="5:26" x14ac:dyDescent="0.2">
      <c r="E95" s="99"/>
      <c r="F95" s="99"/>
      <c r="G95" s="99"/>
      <c r="H95" s="99"/>
      <c r="I95" s="99"/>
      <c r="J95" s="99"/>
      <c r="K95" s="99"/>
      <c r="L95" s="99"/>
      <c r="M95" s="99"/>
      <c r="R95" s="99"/>
      <c r="S95" s="99"/>
      <c r="T95" s="99"/>
      <c r="U95" s="99"/>
      <c r="V95" s="99"/>
      <c r="W95" s="99"/>
      <c r="X95" s="99"/>
      <c r="Y95" s="99"/>
      <c r="Z95" s="99"/>
    </row>
    <row r="96" spans="5:26" x14ac:dyDescent="0.2">
      <c r="E96" s="99"/>
      <c r="F96" s="99"/>
      <c r="G96" s="99"/>
      <c r="H96" s="99"/>
      <c r="I96" s="99"/>
      <c r="J96" s="99"/>
      <c r="K96" s="99"/>
      <c r="L96" s="99"/>
      <c r="M96" s="99"/>
      <c r="R96" s="99"/>
      <c r="S96" s="99"/>
      <c r="T96" s="99"/>
      <c r="U96" s="99"/>
      <c r="V96" s="99"/>
      <c r="W96" s="99"/>
      <c r="X96" s="99"/>
      <c r="Y96" s="99"/>
      <c r="Z96" s="99"/>
    </row>
    <row r="97" spans="5:26" x14ac:dyDescent="0.2">
      <c r="E97" s="99"/>
      <c r="F97" s="99"/>
      <c r="G97" s="99"/>
      <c r="H97" s="99"/>
      <c r="I97" s="99"/>
      <c r="J97" s="99"/>
      <c r="K97" s="99"/>
      <c r="L97" s="99"/>
      <c r="M97" s="99"/>
      <c r="R97" s="99"/>
      <c r="S97" s="99"/>
      <c r="T97" s="99"/>
      <c r="U97" s="99"/>
      <c r="V97" s="99"/>
      <c r="W97" s="99"/>
      <c r="X97" s="99"/>
      <c r="Y97" s="99"/>
      <c r="Z97" s="99"/>
    </row>
    <row r="98" spans="5:26" x14ac:dyDescent="0.2">
      <c r="E98" s="99"/>
      <c r="F98" s="99"/>
      <c r="G98" s="99"/>
      <c r="H98" s="99"/>
      <c r="I98" s="99"/>
      <c r="J98" s="99"/>
      <c r="K98" s="99"/>
      <c r="L98" s="99"/>
      <c r="M98" s="99"/>
      <c r="R98" s="99"/>
      <c r="S98" s="99"/>
      <c r="T98" s="99"/>
      <c r="U98" s="99"/>
      <c r="V98" s="99"/>
      <c r="W98" s="99"/>
      <c r="X98" s="99"/>
      <c r="Y98" s="99"/>
      <c r="Z98" s="99"/>
    </row>
    <row r="99" spans="5:26" x14ac:dyDescent="0.2">
      <c r="E99" s="99"/>
      <c r="F99" s="99"/>
      <c r="G99" s="99"/>
      <c r="H99" s="99"/>
      <c r="I99" s="99"/>
      <c r="J99" s="99"/>
      <c r="K99" s="99"/>
      <c r="L99" s="99"/>
      <c r="M99" s="99"/>
      <c r="R99" s="99"/>
      <c r="S99" s="99"/>
      <c r="T99" s="99"/>
      <c r="U99" s="99"/>
      <c r="V99" s="99"/>
      <c r="W99" s="99"/>
      <c r="X99" s="99"/>
      <c r="Y99" s="99"/>
      <c r="Z99" s="99"/>
    </row>
    <row r="100" spans="5:26" x14ac:dyDescent="0.2">
      <c r="E100" s="99"/>
      <c r="F100" s="99"/>
      <c r="G100" s="99"/>
      <c r="H100" s="99"/>
      <c r="I100" s="99"/>
      <c r="J100" s="99"/>
      <c r="K100" s="99"/>
      <c r="L100" s="99"/>
      <c r="M100" s="99"/>
      <c r="R100" s="99"/>
      <c r="S100" s="99"/>
      <c r="T100" s="99"/>
      <c r="U100" s="99"/>
      <c r="V100" s="99"/>
      <c r="W100" s="99"/>
      <c r="X100" s="99"/>
      <c r="Y100" s="99"/>
      <c r="Z100" s="99"/>
    </row>
    <row r="101" spans="5:26" x14ac:dyDescent="0.2">
      <c r="E101" s="99"/>
      <c r="F101" s="99"/>
      <c r="G101" s="99"/>
      <c r="H101" s="99"/>
      <c r="I101" s="99"/>
      <c r="J101" s="99"/>
      <c r="K101" s="99"/>
      <c r="L101" s="99"/>
      <c r="M101" s="99"/>
      <c r="R101" s="99"/>
      <c r="S101" s="99"/>
      <c r="T101" s="99"/>
      <c r="U101" s="99"/>
      <c r="V101" s="99"/>
      <c r="W101" s="99"/>
      <c r="X101" s="99"/>
      <c r="Y101" s="99"/>
      <c r="Z101" s="99"/>
    </row>
    <row r="102" spans="5:26" x14ac:dyDescent="0.2">
      <c r="E102" s="99"/>
      <c r="F102" s="99"/>
      <c r="G102" s="99"/>
      <c r="H102" s="99"/>
      <c r="I102" s="99"/>
      <c r="J102" s="99"/>
      <c r="K102" s="99"/>
      <c r="L102" s="99"/>
      <c r="M102" s="99"/>
      <c r="R102" s="99"/>
      <c r="S102" s="99"/>
      <c r="T102" s="99"/>
      <c r="U102" s="99"/>
      <c r="V102" s="99"/>
      <c r="W102" s="99"/>
      <c r="X102" s="99"/>
      <c r="Y102" s="99"/>
      <c r="Z102" s="99"/>
    </row>
    <row r="103" spans="5:26" x14ac:dyDescent="0.2">
      <c r="E103" s="99"/>
      <c r="F103" s="99"/>
      <c r="G103" s="99"/>
      <c r="H103" s="99"/>
      <c r="I103" s="99"/>
      <c r="J103" s="99"/>
      <c r="K103" s="99"/>
      <c r="L103" s="99"/>
      <c r="M103" s="99"/>
      <c r="R103" s="99"/>
      <c r="S103" s="99"/>
      <c r="T103" s="99"/>
      <c r="U103" s="99"/>
      <c r="V103" s="99"/>
      <c r="W103" s="99"/>
      <c r="X103" s="99"/>
      <c r="Y103" s="99"/>
      <c r="Z103" s="99"/>
    </row>
    <row r="104" spans="5:26" x14ac:dyDescent="0.2">
      <c r="E104" s="99"/>
      <c r="F104" s="99"/>
      <c r="G104" s="99"/>
      <c r="H104" s="99"/>
      <c r="I104" s="99"/>
      <c r="J104" s="99"/>
      <c r="K104" s="99"/>
      <c r="L104" s="99"/>
      <c r="M104" s="99"/>
      <c r="R104" s="99"/>
      <c r="S104" s="99"/>
      <c r="T104" s="99"/>
      <c r="U104" s="99"/>
      <c r="V104" s="99"/>
      <c r="W104" s="99"/>
      <c r="X104" s="99"/>
      <c r="Y104" s="99"/>
      <c r="Z104" s="99"/>
    </row>
    <row r="105" spans="5:26" x14ac:dyDescent="0.2">
      <c r="E105" s="99"/>
      <c r="F105" s="99"/>
      <c r="G105" s="99"/>
      <c r="H105" s="99"/>
      <c r="I105" s="99"/>
      <c r="J105" s="99"/>
      <c r="K105" s="99"/>
      <c r="L105" s="99"/>
      <c r="M105" s="99"/>
      <c r="R105" s="99"/>
      <c r="S105" s="99"/>
      <c r="T105" s="99"/>
      <c r="U105" s="99"/>
      <c r="V105" s="99"/>
      <c r="W105" s="99"/>
      <c r="X105" s="99"/>
      <c r="Y105" s="99"/>
      <c r="Z105" s="99"/>
    </row>
    <row r="106" spans="5:26" x14ac:dyDescent="0.2">
      <c r="E106" s="99"/>
      <c r="F106" s="99"/>
      <c r="G106" s="99"/>
      <c r="H106" s="99"/>
      <c r="I106" s="99"/>
      <c r="J106" s="99"/>
      <c r="K106" s="99"/>
      <c r="L106" s="99"/>
      <c r="M106" s="99"/>
      <c r="R106" s="99"/>
      <c r="S106" s="99"/>
      <c r="T106" s="99"/>
      <c r="U106" s="99"/>
      <c r="V106" s="99"/>
      <c r="W106" s="99"/>
      <c r="X106" s="99"/>
      <c r="Y106" s="99"/>
      <c r="Z106" s="99"/>
    </row>
    <row r="107" spans="5:26" x14ac:dyDescent="0.2">
      <c r="E107" s="99"/>
      <c r="F107" s="99"/>
      <c r="G107" s="99"/>
      <c r="H107" s="99"/>
      <c r="I107" s="99"/>
      <c r="J107" s="99"/>
      <c r="K107" s="99"/>
      <c r="L107" s="99"/>
      <c r="M107" s="99"/>
      <c r="R107" s="99"/>
      <c r="S107" s="99"/>
      <c r="T107" s="99"/>
      <c r="U107" s="99"/>
      <c r="V107" s="99"/>
      <c r="W107" s="99"/>
      <c r="X107" s="99"/>
      <c r="Y107" s="99"/>
      <c r="Z107" s="99"/>
    </row>
    <row r="108" spans="5:26" x14ac:dyDescent="0.2">
      <c r="E108" s="99"/>
      <c r="F108" s="99"/>
      <c r="G108" s="99"/>
      <c r="H108" s="99"/>
      <c r="I108" s="99"/>
      <c r="J108" s="99"/>
      <c r="K108" s="99"/>
      <c r="L108" s="99"/>
      <c r="M108" s="99"/>
      <c r="R108" s="99"/>
      <c r="S108" s="99"/>
      <c r="T108" s="99"/>
      <c r="U108" s="99"/>
      <c r="V108" s="99"/>
      <c r="W108" s="99"/>
      <c r="X108" s="99"/>
      <c r="Y108" s="99"/>
      <c r="Z108" s="99"/>
    </row>
    <row r="109" spans="5:26" x14ac:dyDescent="0.2">
      <c r="E109" s="99"/>
      <c r="F109" s="99"/>
      <c r="G109" s="99"/>
      <c r="H109" s="99"/>
      <c r="I109" s="99"/>
      <c r="J109" s="99"/>
      <c r="K109" s="99"/>
      <c r="L109" s="99"/>
      <c r="M109" s="99"/>
      <c r="R109" s="99"/>
      <c r="S109" s="99"/>
      <c r="T109" s="99"/>
      <c r="U109" s="99"/>
      <c r="V109" s="99"/>
      <c r="W109" s="99"/>
      <c r="X109" s="99"/>
      <c r="Y109" s="99"/>
      <c r="Z109" s="99"/>
    </row>
    <row r="110" spans="5:26" x14ac:dyDescent="0.2">
      <c r="E110" s="99"/>
      <c r="F110" s="99"/>
      <c r="G110" s="99"/>
      <c r="H110" s="99"/>
      <c r="I110" s="99"/>
      <c r="J110" s="99"/>
      <c r="K110" s="99"/>
      <c r="L110" s="99"/>
      <c r="M110" s="99"/>
      <c r="R110" s="99"/>
      <c r="S110" s="99"/>
      <c r="T110" s="99"/>
      <c r="U110" s="99"/>
      <c r="V110" s="99"/>
      <c r="W110" s="99"/>
      <c r="X110" s="99"/>
      <c r="Y110" s="99"/>
      <c r="Z110" s="99"/>
    </row>
    <row r="111" spans="5:26" x14ac:dyDescent="0.2">
      <c r="E111" s="99"/>
      <c r="F111" s="99"/>
      <c r="G111" s="99"/>
      <c r="H111" s="99"/>
      <c r="I111" s="99"/>
      <c r="J111" s="99"/>
      <c r="K111" s="99"/>
      <c r="L111" s="99"/>
      <c r="M111" s="99"/>
      <c r="R111" s="99"/>
      <c r="S111" s="99"/>
      <c r="T111" s="99"/>
      <c r="U111" s="99"/>
      <c r="V111" s="99"/>
      <c r="W111" s="99"/>
      <c r="X111" s="99"/>
      <c r="Y111" s="99"/>
      <c r="Z111" s="99"/>
    </row>
    <row r="112" spans="5:26" x14ac:dyDescent="0.2">
      <c r="E112" s="99"/>
      <c r="F112" s="99"/>
      <c r="G112" s="99"/>
      <c r="H112" s="99"/>
      <c r="I112" s="99"/>
      <c r="J112" s="99"/>
      <c r="K112" s="99"/>
      <c r="L112" s="99"/>
      <c r="M112" s="99"/>
      <c r="R112" s="99"/>
      <c r="S112" s="99"/>
      <c r="T112" s="99"/>
      <c r="U112" s="99"/>
      <c r="V112" s="99"/>
      <c r="W112" s="99"/>
      <c r="X112" s="99"/>
      <c r="Y112" s="99"/>
      <c r="Z112" s="99"/>
    </row>
    <row r="113" spans="5:26" x14ac:dyDescent="0.2">
      <c r="E113" s="99"/>
      <c r="F113" s="99"/>
      <c r="G113" s="99"/>
      <c r="H113" s="99"/>
      <c r="I113" s="99"/>
      <c r="J113" s="99"/>
      <c r="K113" s="99"/>
      <c r="L113" s="99"/>
      <c r="M113" s="99"/>
      <c r="R113" s="99"/>
      <c r="S113" s="99"/>
      <c r="T113" s="99"/>
      <c r="U113" s="99"/>
      <c r="V113" s="99"/>
      <c r="W113" s="99"/>
      <c r="X113" s="99"/>
      <c r="Y113" s="99"/>
      <c r="Z113" s="99"/>
    </row>
    <row r="114" spans="5:26" x14ac:dyDescent="0.2">
      <c r="E114" s="99"/>
      <c r="F114" s="99"/>
      <c r="G114" s="99"/>
      <c r="H114" s="99"/>
      <c r="I114" s="99"/>
      <c r="J114" s="99"/>
      <c r="K114" s="99"/>
      <c r="L114" s="99"/>
      <c r="M114" s="99"/>
      <c r="R114" s="99"/>
      <c r="S114" s="99"/>
      <c r="T114" s="99"/>
      <c r="U114" s="99"/>
      <c r="V114" s="99"/>
      <c r="W114" s="99"/>
      <c r="X114" s="99"/>
      <c r="Y114" s="99"/>
      <c r="Z114" s="99"/>
    </row>
    <row r="115" spans="5:26" x14ac:dyDescent="0.2">
      <c r="E115" s="99"/>
      <c r="F115" s="99"/>
      <c r="G115" s="99"/>
      <c r="H115" s="99"/>
      <c r="I115" s="99"/>
      <c r="J115" s="99"/>
      <c r="K115" s="99"/>
      <c r="L115" s="99"/>
      <c r="M115" s="99"/>
      <c r="R115" s="99"/>
      <c r="S115" s="99"/>
      <c r="T115" s="99"/>
      <c r="U115" s="99"/>
      <c r="V115" s="99"/>
      <c r="W115" s="99"/>
      <c r="X115" s="99"/>
      <c r="Y115" s="99"/>
      <c r="Z115" s="99"/>
    </row>
    <row r="116" spans="5:26" x14ac:dyDescent="0.2">
      <c r="E116" s="99"/>
      <c r="F116" s="99"/>
      <c r="G116" s="99"/>
      <c r="H116" s="99"/>
      <c r="I116" s="99"/>
      <c r="J116" s="99"/>
      <c r="K116" s="99"/>
      <c r="L116" s="99"/>
      <c r="M116" s="99"/>
      <c r="R116" s="99"/>
      <c r="S116" s="99"/>
      <c r="T116" s="99"/>
      <c r="U116" s="99"/>
      <c r="V116" s="99"/>
      <c r="W116" s="99"/>
      <c r="X116" s="99"/>
      <c r="Y116" s="99"/>
      <c r="Z116" s="99"/>
    </row>
    <row r="117" spans="5:26" x14ac:dyDescent="0.2">
      <c r="E117" s="99"/>
      <c r="F117" s="99"/>
      <c r="G117" s="99"/>
      <c r="H117" s="99"/>
      <c r="I117" s="99"/>
      <c r="J117" s="99"/>
      <c r="K117" s="99"/>
      <c r="L117" s="99"/>
      <c r="M117" s="99"/>
      <c r="R117" s="99"/>
      <c r="S117" s="99"/>
      <c r="T117" s="99"/>
      <c r="U117" s="99"/>
      <c r="V117" s="99"/>
      <c r="W117" s="99"/>
      <c r="X117" s="99"/>
      <c r="Y117" s="99"/>
      <c r="Z117" s="99"/>
    </row>
    <row r="118" spans="5:26" x14ac:dyDescent="0.2">
      <c r="E118" s="99"/>
      <c r="F118" s="99"/>
      <c r="G118" s="99"/>
      <c r="H118" s="99"/>
      <c r="I118" s="99"/>
      <c r="J118" s="99"/>
      <c r="K118" s="99"/>
      <c r="L118" s="99"/>
      <c r="M118" s="99"/>
      <c r="R118" s="99"/>
      <c r="S118" s="99"/>
      <c r="T118" s="99"/>
      <c r="U118" s="99"/>
      <c r="V118" s="99"/>
      <c r="W118" s="99"/>
      <c r="X118" s="99"/>
      <c r="Y118" s="99"/>
      <c r="Z118" s="99"/>
    </row>
    <row r="119" spans="5:26" x14ac:dyDescent="0.2">
      <c r="E119" s="99"/>
      <c r="F119" s="99"/>
      <c r="G119" s="99"/>
      <c r="H119" s="99"/>
      <c r="I119" s="99"/>
      <c r="J119" s="99"/>
      <c r="K119" s="99"/>
      <c r="L119" s="99"/>
      <c r="M119" s="99"/>
      <c r="R119" s="99"/>
      <c r="S119" s="99"/>
      <c r="T119" s="99"/>
      <c r="U119" s="99"/>
      <c r="V119" s="99"/>
      <c r="W119" s="99"/>
      <c r="X119" s="99"/>
      <c r="Y119" s="99"/>
      <c r="Z119" s="99"/>
    </row>
    <row r="120" spans="5:26" x14ac:dyDescent="0.2">
      <c r="E120" s="99"/>
      <c r="F120" s="99"/>
      <c r="G120" s="99"/>
      <c r="H120" s="99"/>
      <c r="I120" s="99"/>
      <c r="J120" s="99"/>
      <c r="K120" s="99"/>
      <c r="L120" s="99"/>
      <c r="M120" s="99"/>
      <c r="R120" s="99"/>
      <c r="S120" s="99"/>
      <c r="T120" s="99"/>
      <c r="U120" s="99"/>
      <c r="V120" s="99"/>
      <c r="W120" s="99"/>
      <c r="X120" s="99"/>
      <c r="Y120" s="99"/>
      <c r="Z120" s="99"/>
    </row>
    <row r="121" spans="5:26" x14ac:dyDescent="0.2">
      <c r="E121" s="99"/>
      <c r="F121" s="99"/>
      <c r="G121" s="99"/>
      <c r="H121" s="99"/>
      <c r="I121" s="99"/>
      <c r="J121" s="99"/>
      <c r="K121" s="99"/>
      <c r="L121" s="99"/>
      <c r="M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5:26" x14ac:dyDescent="0.2">
      <c r="E122" s="99"/>
      <c r="F122" s="99"/>
      <c r="G122" s="99"/>
      <c r="H122" s="99"/>
      <c r="I122" s="99"/>
      <c r="J122" s="99"/>
      <c r="K122" s="99"/>
      <c r="L122" s="99"/>
      <c r="M122" s="99"/>
      <c r="R122" s="99"/>
      <c r="S122" s="99"/>
      <c r="T122" s="99"/>
      <c r="U122" s="99"/>
      <c r="V122" s="99"/>
      <c r="W122" s="99"/>
      <c r="X122" s="99"/>
      <c r="Y122" s="99"/>
      <c r="Z122" s="99"/>
    </row>
    <row r="123" spans="5:26" x14ac:dyDescent="0.2">
      <c r="E123" s="99"/>
      <c r="F123" s="99"/>
      <c r="G123" s="99"/>
      <c r="H123" s="99"/>
      <c r="I123" s="99"/>
      <c r="J123" s="99"/>
      <c r="K123" s="99"/>
      <c r="L123" s="99"/>
      <c r="M123" s="99"/>
      <c r="R123" s="99"/>
      <c r="S123" s="99"/>
      <c r="T123" s="99"/>
      <c r="U123" s="99"/>
      <c r="V123" s="99"/>
      <c r="W123" s="99"/>
      <c r="X123" s="99"/>
      <c r="Y123" s="99"/>
      <c r="Z123" s="99"/>
    </row>
    <row r="124" spans="5:26" x14ac:dyDescent="0.2">
      <c r="E124" s="99"/>
      <c r="F124" s="99"/>
      <c r="G124" s="99"/>
      <c r="H124" s="99"/>
      <c r="I124" s="99"/>
      <c r="J124" s="99"/>
      <c r="K124" s="99"/>
      <c r="L124" s="99"/>
      <c r="M124" s="99"/>
      <c r="R124" s="99"/>
      <c r="S124" s="99"/>
      <c r="T124" s="99"/>
      <c r="U124" s="99"/>
      <c r="V124" s="99"/>
      <c r="W124" s="99"/>
      <c r="X124" s="99"/>
      <c r="Y124" s="99"/>
      <c r="Z124" s="99"/>
    </row>
    <row r="125" spans="5:26" x14ac:dyDescent="0.2">
      <c r="E125" s="99"/>
      <c r="F125" s="99"/>
      <c r="G125" s="99"/>
      <c r="H125" s="99"/>
      <c r="I125" s="99"/>
      <c r="J125" s="99"/>
      <c r="K125" s="99"/>
      <c r="L125" s="99"/>
      <c r="M125" s="99"/>
      <c r="R125" s="99"/>
      <c r="S125" s="99"/>
      <c r="T125" s="99"/>
      <c r="U125" s="99"/>
      <c r="V125" s="99"/>
      <c r="W125" s="99"/>
      <c r="X125" s="99"/>
      <c r="Y125" s="99"/>
      <c r="Z125" s="99"/>
    </row>
    <row r="126" spans="5:26" x14ac:dyDescent="0.2">
      <c r="E126" s="99"/>
      <c r="F126" s="99"/>
      <c r="G126" s="99"/>
      <c r="H126" s="99"/>
      <c r="I126" s="99"/>
      <c r="J126" s="99"/>
      <c r="K126" s="99"/>
      <c r="L126" s="99"/>
      <c r="M126" s="99"/>
      <c r="R126" s="99"/>
      <c r="S126" s="99"/>
      <c r="T126" s="99"/>
      <c r="U126" s="99"/>
      <c r="V126" s="99"/>
      <c r="W126" s="99"/>
      <c r="X126" s="99"/>
      <c r="Y126" s="99"/>
      <c r="Z126" s="99"/>
    </row>
    <row r="127" spans="5:26" x14ac:dyDescent="0.2">
      <c r="E127" s="99"/>
      <c r="F127" s="99"/>
      <c r="G127" s="99"/>
      <c r="H127" s="99"/>
      <c r="I127" s="99"/>
      <c r="J127" s="99"/>
      <c r="K127" s="99"/>
      <c r="L127" s="99"/>
      <c r="M127" s="99"/>
      <c r="R127" s="99"/>
      <c r="S127" s="99"/>
      <c r="T127" s="99"/>
      <c r="U127" s="99"/>
      <c r="V127" s="99"/>
      <c r="W127" s="99"/>
      <c r="X127" s="99"/>
      <c r="Y127" s="99"/>
      <c r="Z127" s="99"/>
    </row>
    <row r="128" spans="5:26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R128" s="99"/>
      <c r="S128" s="99"/>
      <c r="T128" s="99"/>
      <c r="U128" s="99"/>
      <c r="V128" s="99"/>
      <c r="W128" s="99"/>
      <c r="X128" s="99"/>
      <c r="Y128" s="99"/>
      <c r="Z128" s="99"/>
    </row>
    <row r="129" spans="5:26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R129" s="99"/>
      <c r="S129" s="99"/>
      <c r="T129" s="99"/>
      <c r="U129" s="99"/>
      <c r="V129" s="99"/>
      <c r="W129" s="99"/>
      <c r="X129" s="99"/>
      <c r="Y129" s="99"/>
      <c r="Z129" s="99"/>
    </row>
    <row r="130" spans="5:26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R130" s="99"/>
      <c r="S130" s="99"/>
      <c r="T130" s="99"/>
      <c r="U130" s="99"/>
      <c r="V130" s="99"/>
      <c r="W130" s="99"/>
      <c r="X130" s="99"/>
      <c r="Y130" s="99"/>
      <c r="Z130" s="99"/>
    </row>
    <row r="131" spans="5:26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R131" s="99"/>
      <c r="S131" s="99"/>
      <c r="T131" s="99"/>
      <c r="U131" s="99"/>
      <c r="V131" s="99"/>
      <c r="W131" s="99"/>
      <c r="X131" s="99"/>
      <c r="Y131" s="99"/>
      <c r="Z131" s="99"/>
    </row>
    <row r="132" spans="5:26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R132" s="99"/>
      <c r="S132" s="99"/>
      <c r="T132" s="99"/>
      <c r="U132" s="99"/>
      <c r="V132" s="99"/>
      <c r="W132" s="99"/>
      <c r="X132" s="99"/>
      <c r="Y132" s="99"/>
      <c r="Z132" s="99"/>
    </row>
    <row r="133" spans="5:26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R133" s="99"/>
      <c r="S133" s="99"/>
      <c r="T133" s="99"/>
      <c r="U133" s="99"/>
      <c r="V133" s="99"/>
      <c r="W133" s="99"/>
      <c r="X133" s="99"/>
      <c r="Y133" s="99"/>
      <c r="Z133" s="99"/>
    </row>
    <row r="134" spans="5:26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R134" s="99"/>
      <c r="S134" s="99"/>
      <c r="T134" s="99"/>
      <c r="U134" s="99"/>
      <c r="V134" s="99"/>
      <c r="W134" s="99"/>
      <c r="X134" s="99"/>
      <c r="Y134" s="99"/>
      <c r="Z134" s="99"/>
    </row>
    <row r="135" spans="5:26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R135" s="99"/>
      <c r="S135" s="99"/>
      <c r="T135" s="99"/>
      <c r="U135" s="99"/>
      <c r="V135" s="99"/>
      <c r="W135" s="99"/>
      <c r="X135" s="99"/>
      <c r="Y135" s="99"/>
      <c r="Z135" s="99"/>
    </row>
    <row r="136" spans="5:26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R136" s="99"/>
      <c r="S136" s="99"/>
      <c r="T136" s="99"/>
      <c r="U136" s="99"/>
      <c r="V136" s="99"/>
      <c r="W136" s="99"/>
      <c r="X136" s="99"/>
      <c r="Y136" s="99"/>
      <c r="Z136" s="99"/>
    </row>
    <row r="137" spans="5:26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R137" s="99"/>
      <c r="S137" s="99"/>
      <c r="T137" s="99"/>
      <c r="U137" s="99"/>
      <c r="V137" s="99"/>
      <c r="W137" s="99"/>
      <c r="X137" s="99"/>
      <c r="Y137" s="99"/>
      <c r="Z137" s="99"/>
    </row>
    <row r="138" spans="5:26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R138" s="99"/>
      <c r="S138" s="99"/>
      <c r="T138" s="99"/>
      <c r="U138" s="99"/>
      <c r="V138" s="99"/>
      <c r="W138" s="99"/>
      <c r="X138" s="99"/>
      <c r="Y138" s="99"/>
      <c r="Z138" s="99"/>
    </row>
    <row r="139" spans="5:26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R139" s="99"/>
      <c r="S139" s="99"/>
      <c r="T139" s="99"/>
      <c r="U139" s="99"/>
      <c r="V139" s="99"/>
      <c r="W139" s="99"/>
      <c r="X139" s="99"/>
      <c r="Y139" s="99"/>
      <c r="Z139" s="99"/>
    </row>
    <row r="140" spans="5:26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R140" s="99"/>
      <c r="S140" s="99"/>
      <c r="T140" s="99"/>
      <c r="U140" s="99"/>
      <c r="V140" s="99"/>
      <c r="W140" s="99"/>
      <c r="X140" s="99"/>
      <c r="Y140" s="99"/>
      <c r="Z140" s="99"/>
    </row>
    <row r="141" spans="5:26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R141" s="99"/>
      <c r="S141" s="99"/>
      <c r="T141" s="99"/>
      <c r="U141" s="99"/>
      <c r="V141" s="99"/>
      <c r="W141" s="99"/>
      <c r="X141" s="99"/>
      <c r="Y141" s="99"/>
      <c r="Z141" s="99"/>
    </row>
    <row r="142" spans="5:26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R142" s="99"/>
      <c r="S142" s="99"/>
      <c r="T142" s="99"/>
      <c r="U142" s="99"/>
      <c r="V142" s="99"/>
      <c r="W142" s="99"/>
      <c r="X142" s="99"/>
      <c r="Y142" s="99"/>
      <c r="Z142" s="99"/>
    </row>
    <row r="143" spans="5:26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R143" s="99"/>
      <c r="S143" s="99"/>
      <c r="T143" s="99"/>
      <c r="U143" s="99"/>
      <c r="V143" s="99"/>
      <c r="W143" s="99"/>
      <c r="X143" s="99"/>
      <c r="Y143" s="99"/>
      <c r="Z143" s="99"/>
    </row>
    <row r="144" spans="5:26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R144" s="99"/>
      <c r="S144" s="99"/>
      <c r="T144" s="99"/>
      <c r="U144" s="99"/>
      <c r="V144" s="99"/>
      <c r="W144" s="99"/>
      <c r="X144" s="99"/>
      <c r="Y144" s="99"/>
      <c r="Z144" s="99"/>
    </row>
    <row r="145" spans="5:26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R145" s="99"/>
      <c r="S145" s="99"/>
      <c r="T145" s="99"/>
      <c r="U145" s="99"/>
      <c r="V145" s="99"/>
      <c r="W145" s="99"/>
      <c r="X145" s="99"/>
      <c r="Y145" s="99"/>
      <c r="Z145" s="99"/>
    </row>
    <row r="146" spans="5:26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R146" s="99"/>
      <c r="S146" s="99"/>
      <c r="T146" s="99"/>
      <c r="U146" s="99"/>
      <c r="V146" s="99"/>
      <c r="W146" s="99"/>
      <c r="X146" s="99"/>
      <c r="Y146" s="99"/>
      <c r="Z146" s="99"/>
    </row>
    <row r="147" spans="5:26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R147" s="99"/>
      <c r="S147" s="99"/>
      <c r="T147" s="99"/>
      <c r="U147" s="99"/>
      <c r="V147" s="99"/>
      <c r="W147" s="99"/>
      <c r="X147" s="99"/>
      <c r="Y147" s="99"/>
      <c r="Z147" s="99"/>
    </row>
    <row r="148" spans="5:26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5:26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R149" s="99"/>
      <c r="S149" s="99"/>
      <c r="T149" s="99"/>
      <c r="U149" s="99"/>
      <c r="V149" s="99"/>
      <c r="W149" s="99"/>
      <c r="X149" s="99"/>
      <c r="Y149" s="99"/>
      <c r="Z149" s="99"/>
    </row>
    <row r="150" spans="5:26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R150" s="99"/>
      <c r="S150" s="99"/>
      <c r="T150" s="99"/>
      <c r="U150" s="99"/>
      <c r="V150" s="99"/>
      <c r="W150" s="99"/>
      <c r="X150" s="99"/>
      <c r="Y150" s="99"/>
      <c r="Z150" s="99"/>
    </row>
    <row r="151" spans="5:26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R151" s="99"/>
      <c r="S151" s="99"/>
      <c r="T151" s="99"/>
      <c r="U151" s="99"/>
      <c r="V151" s="99"/>
      <c r="W151" s="99"/>
      <c r="X151" s="99"/>
      <c r="Y151" s="99"/>
      <c r="Z151" s="99"/>
    </row>
    <row r="152" spans="5:26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R152" s="99"/>
      <c r="S152" s="99"/>
      <c r="T152" s="99"/>
      <c r="U152" s="99"/>
      <c r="V152" s="99"/>
      <c r="W152" s="99"/>
      <c r="X152" s="99"/>
      <c r="Y152" s="99"/>
      <c r="Z152" s="99"/>
    </row>
    <row r="153" spans="5:26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R153" s="99"/>
      <c r="S153" s="99"/>
      <c r="T153" s="99"/>
      <c r="U153" s="99"/>
      <c r="V153" s="99"/>
      <c r="W153" s="99"/>
      <c r="X153" s="99"/>
      <c r="Y153" s="99"/>
      <c r="Z153" s="99"/>
    </row>
    <row r="154" spans="5:26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R154" s="99"/>
      <c r="S154" s="99"/>
      <c r="T154" s="99"/>
      <c r="U154" s="99"/>
      <c r="V154" s="99"/>
      <c r="W154" s="99"/>
      <c r="X154" s="99"/>
      <c r="Y154" s="99"/>
      <c r="Z154" s="99"/>
    </row>
    <row r="155" spans="5:26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R155" s="99"/>
      <c r="S155" s="99"/>
      <c r="T155" s="99"/>
      <c r="U155" s="99"/>
      <c r="V155" s="99"/>
      <c r="W155" s="99"/>
      <c r="X155" s="99"/>
      <c r="Y155" s="99"/>
      <c r="Z155" s="99"/>
    </row>
    <row r="156" spans="5:26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R156" s="99"/>
      <c r="S156" s="99"/>
      <c r="T156" s="99"/>
      <c r="U156" s="99"/>
      <c r="V156" s="99"/>
      <c r="W156" s="99"/>
      <c r="X156" s="99"/>
      <c r="Y156" s="99"/>
      <c r="Z156" s="99"/>
    </row>
    <row r="157" spans="5:26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R157" s="99"/>
      <c r="S157" s="99"/>
      <c r="T157" s="99"/>
      <c r="U157" s="99"/>
      <c r="V157" s="99"/>
      <c r="W157" s="99"/>
      <c r="X157" s="99"/>
      <c r="Y157" s="99"/>
      <c r="Z157" s="99"/>
    </row>
    <row r="158" spans="5:26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R158" s="99"/>
      <c r="S158" s="99"/>
      <c r="T158" s="99"/>
      <c r="U158" s="99"/>
      <c r="V158" s="99"/>
      <c r="W158" s="99"/>
      <c r="X158" s="99"/>
      <c r="Y158" s="99"/>
      <c r="Z158" s="99"/>
    </row>
    <row r="159" spans="5:26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R159" s="99"/>
      <c r="S159" s="99"/>
      <c r="T159" s="99"/>
      <c r="U159" s="99"/>
      <c r="V159" s="99"/>
      <c r="W159" s="99"/>
      <c r="X159" s="99"/>
      <c r="Y159" s="99"/>
      <c r="Z159" s="99"/>
    </row>
    <row r="160" spans="5:26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R160" s="99"/>
      <c r="S160" s="99"/>
      <c r="T160" s="99"/>
      <c r="U160" s="99"/>
      <c r="V160" s="99"/>
      <c r="W160" s="99"/>
      <c r="X160" s="99"/>
      <c r="Y160" s="99"/>
      <c r="Z160" s="99"/>
    </row>
    <row r="161" spans="5:26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R161" s="99"/>
      <c r="S161" s="99"/>
      <c r="T161" s="99"/>
      <c r="U161" s="99"/>
      <c r="V161" s="99"/>
      <c r="W161" s="99"/>
      <c r="X161" s="99"/>
      <c r="Y161" s="99"/>
      <c r="Z161" s="99"/>
    </row>
    <row r="162" spans="5:26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R162" s="99"/>
      <c r="S162" s="99"/>
      <c r="T162" s="99"/>
      <c r="U162" s="99"/>
      <c r="V162" s="99"/>
      <c r="W162" s="99"/>
      <c r="X162" s="99"/>
      <c r="Y162" s="99"/>
      <c r="Z162" s="99"/>
    </row>
    <row r="163" spans="5:26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R163" s="99"/>
      <c r="S163" s="99"/>
      <c r="T163" s="99"/>
      <c r="U163" s="99"/>
      <c r="V163" s="99"/>
      <c r="W163" s="99"/>
      <c r="X163" s="99"/>
      <c r="Y163" s="99"/>
      <c r="Z163" s="99"/>
    </row>
    <row r="164" spans="5:26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R164" s="99"/>
      <c r="S164" s="99"/>
      <c r="T164" s="99"/>
      <c r="U164" s="99"/>
      <c r="V164" s="99"/>
      <c r="W164" s="99"/>
      <c r="X164" s="99"/>
      <c r="Y164" s="99"/>
      <c r="Z164" s="99"/>
    </row>
    <row r="165" spans="5:26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R165" s="99"/>
      <c r="S165" s="99"/>
      <c r="T165" s="99"/>
      <c r="U165" s="99"/>
      <c r="V165" s="99"/>
      <c r="W165" s="99"/>
      <c r="X165" s="99"/>
      <c r="Y165" s="99"/>
      <c r="Z165" s="99"/>
    </row>
    <row r="166" spans="5:26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R166" s="99"/>
      <c r="S166" s="99"/>
      <c r="T166" s="99"/>
      <c r="U166" s="99"/>
      <c r="V166" s="99"/>
      <c r="W166" s="99"/>
      <c r="X166" s="99"/>
      <c r="Y166" s="99"/>
      <c r="Z166" s="99"/>
    </row>
    <row r="167" spans="5:26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R167" s="99"/>
      <c r="S167" s="99"/>
      <c r="T167" s="99"/>
      <c r="U167" s="99"/>
      <c r="V167" s="99"/>
      <c r="W167" s="99"/>
      <c r="X167" s="99"/>
      <c r="Y167" s="99"/>
      <c r="Z167" s="99"/>
    </row>
    <row r="168" spans="5:26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69" spans="5:26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R169" s="99"/>
      <c r="S169" s="99"/>
      <c r="T169" s="99"/>
      <c r="U169" s="99"/>
      <c r="V169" s="99"/>
      <c r="W169" s="99"/>
      <c r="X169" s="99"/>
      <c r="Y169" s="99"/>
      <c r="Z169" s="99"/>
    </row>
    <row r="170" spans="5:26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R170" s="99"/>
      <c r="S170" s="99"/>
      <c r="T170" s="99"/>
      <c r="U170" s="99"/>
      <c r="V170" s="99"/>
      <c r="W170" s="99"/>
      <c r="X170" s="99"/>
      <c r="Y170" s="99"/>
      <c r="Z170" s="99"/>
    </row>
    <row r="171" spans="5:26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R171" s="99"/>
      <c r="S171" s="99"/>
      <c r="T171" s="99"/>
      <c r="U171" s="99"/>
      <c r="V171" s="99"/>
      <c r="W171" s="99"/>
      <c r="X171" s="99"/>
      <c r="Y171" s="99"/>
      <c r="Z171" s="99"/>
    </row>
    <row r="172" spans="5:26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R172" s="99"/>
      <c r="S172" s="99"/>
      <c r="T172" s="99"/>
      <c r="U172" s="99"/>
      <c r="V172" s="99"/>
      <c r="W172" s="99"/>
      <c r="X172" s="99"/>
      <c r="Y172" s="99"/>
      <c r="Z172" s="99"/>
    </row>
    <row r="173" spans="5:26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R173" s="99"/>
      <c r="S173" s="99"/>
      <c r="T173" s="99"/>
      <c r="U173" s="99"/>
      <c r="V173" s="99"/>
      <c r="W173" s="99"/>
      <c r="X173" s="99"/>
      <c r="Y173" s="99"/>
      <c r="Z173" s="99"/>
    </row>
    <row r="174" spans="5:26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R174" s="99"/>
      <c r="S174" s="99"/>
      <c r="T174" s="99"/>
      <c r="U174" s="99"/>
      <c r="V174" s="99"/>
      <c r="W174" s="99"/>
      <c r="X174" s="99"/>
      <c r="Y174" s="99"/>
      <c r="Z174" s="99"/>
    </row>
    <row r="175" spans="5:26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R175" s="99"/>
      <c r="S175" s="99"/>
      <c r="T175" s="99"/>
      <c r="U175" s="99"/>
      <c r="V175" s="99"/>
      <c r="W175" s="99"/>
      <c r="X175" s="99"/>
      <c r="Y175" s="99"/>
      <c r="Z175" s="99"/>
    </row>
    <row r="176" spans="5:26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R176" s="99"/>
      <c r="S176" s="99"/>
      <c r="T176" s="99"/>
      <c r="U176" s="99"/>
      <c r="V176" s="99"/>
      <c r="W176" s="99"/>
      <c r="X176" s="99"/>
      <c r="Y176" s="99"/>
      <c r="Z176" s="99"/>
    </row>
    <row r="177" spans="5:26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R177" s="99"/>
      <c r="S177" s="99"/>
      <c r="T177" s="99"/>
      <c r="U177" s="99"/>
      <c r="V177" s="99"/>
      <c r="W177" s="99"/>
      <c r="X177" s="99"/>
      <c r="Y177" s="99"/>
      <c r="Z177" s="99"/>
    </row>
    <row r="178" spans="5:26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R178" s="99"/>
      <c r="S178" s="99"/>
      <c r="T178" s="99"/>
      <c r="U178" s="99"/>
      <c r="V178" s="99"/>
      <c r="W178" s="99"/>
      <c r="X178" s="99"/>
      <c r="Y178" s="99"/>
      <c r="Z178" s="99"/>
    </row>
    <row r="179" spans="5:26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R179" s="99"/>
      <c r="S179" s="99"/>
      <c r="T179" s="99"/>
      <c r="U179" s="99"/>
      <c r="V179" s="99"/>
      <c r="W179" s="99"/>
      <c r="X179" s="99"/>
      <c r="Y179" s="99"/>
      <c r="Z179" s="99"/>
    </row>
    <row r="180" spans="5:26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R180" s="99"/>
      <c r="S180" s="99"/>
      <c r="T180" s="99"/>
      <c r="U180" s="99"/>
      <c r="V180" s="99"/>
      <c r="W180" s="99"/>
      <c r="X180" s="99"/>
      <c r="Y180" s="99"/>
      <c r="Z180" s="99"/>
    </row>
    <row r="181" spans="5:26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5:26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R182" s="99"/>
      <c r="S182" s="99"/>
      <c r="T182" s="99"/>
      <c r="U182" s="99"/>
      <c r="V182" s="99"/>
      <c r="W182" s="99"/>
      <c r="X182" s="99"/>
      <c r="Y182" s="99"/>
      <c r="Z182" s="99"/>
    </row>
    <row r="183" spans="5:26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R183" s="99"/>
      <c r="S183" s="99"/>
      <c r="T183" s="99"/>
      <c r="U183" s="99"/>
      <c r="V183" s="99"/>
      <c r="W183" s="99"/>
      <c r="X183" s="99"/>
      <c r="Y183" s="99"/>
      <c r="Z183" s="99"/>
    </row>
    <row r="184" spans="5:26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R184" s="99"/>
      <c r="S184" s="99"/>
      <c r="T184" s="99"/>
      <c r="U184" s="99"/>
      <c r="V184" s="99"/>
      <c r="W184" s="99"/>
      <c r="X184" s="99"/>
      <c r="Y184" s="99"/>
      <c r="Z184" s="99"/>
    </row>
    <row r="185" spans="5:26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R185" s="99"/>
      <c r="S185" s="99"/>
      <c r="T185" s="99"/>
      <c r="U185" s="99"/>
      <c r="V185" s="99"/>
      <c r="W185" s="99"/>
      <c r="X185" s="99"/>
      <c r="Y185" s="99"/>
      <c r="Z185" s="99"/>
    </row>
    <row r="186" spans="5:26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R186" s="99"/>
      <c r="S186" s="99"/>
      <c r="T186" s="99"/>
      <c r="U186" s="99"/>
      <c r="V186" s="99"/>
      <c r="W186" s="99"/>
      <c r="X186" s="99"/>
      <c r="Y186" s="99"/>
      <c r="Z186" s="99"/>
    </row>
    <row r="187" spans="5:26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R187" s="99"/>
      <c r="S187" s="99"/>
      <c r="T187" s="99"/>
      <c r="U187" s="99"/>
      <c r="V187" s="99"/>
      <c r="W187" s="99"/>
      <c r="X187" s="99"/>
      <c r="Y187" s="99"/>
      <c r="Z187" s="99"/>
    </row>
    <row r="188" spans="5:26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R188" s="99"/>
      <c r="S188" s="99"/>
      <c r="T188" s="99"/>
      <c r="U188" s="99"/>
      <c r="V188" s="99"/>
      <c r="W188" s="99"/>
      <c r="X188" s="99"/>
      <c r="Y188" s="99"/>
      <c r="Z188" s="99"/>
    </row>
    <row r="189" spans="5:26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R189" s="99"/>
      <c r="S189" s="99"/>
      <c r="T189" s="99"/>
      <c r="U189" s="99"/>
      <c r="V189" s="99"/>
      <c r="W189" s="99"/>
      <c r="X189" s="99"/>
      <c r="Y189" s="99"/>
      <c r="Z189" s="99"/>
    </row>
    <row r="190" spans="5:26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R190" s="99"/>
      <c r="S190" s="99"/>
      <c r="T190" s="99"/>
      <c r="U190" s="99"/>
      <c r="V190" s="99"/>
      <c r="W190" s="99"/>
      <c r="X190" s="99"/>
      <c r="Y190" s="99"/>
      <c r="Z190" s="99"/>
    </row>
    <row r="191" spans="5:26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R191" s="99"/>
      <c r="S191" s="99"/>
      <c r="T191" s="99"/>
      <c r="U191" s="99"/>
      <c r="V191" s="99"/>
      <c r="W191" s="99"/>
      <c r="X191" s="99"/>
      <c r="Y191" s="99"/>
      <c r="Z191" s="99"/>
    </row>
    <row r="192" spans="5:26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R192" s="99"/>
      <c r="S192" s="99"/>
      <c r="T192" s="99"/>
      <c r="U192" s="99"/>
      <c r="V192" s="99"/>
      <c r="W192" s="99"/>
      <c r="X192" s="99"/>
      <c r="Y192" s="99"/>
      <c r="Z192" s="99"/>
    </row>
    <row r="193" spans="5:26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R193" s="99"/>
      <c r="S193" s="99"/>
      <c r="T193" s="99"/>
      <c r="U193" s="99"/>
      <c r="V193" s="99"/>
      <c r="W193" s="99"/>
      <c r="X193" s="99"/>
      <c r="Y193" s="99"/>
      <c r="Z193" s="99"/>
    </row>
    <row r="194" spans="5:26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R194" s="99"/>
      <c r="S194" s="99"/>
      <c r="T194" s="99"/>
      <c r="U194" s="99"/>
      <c r="V194" s="99"/>
      <c r="W194" s="99"/>
      <c r="X194" s="99"/>
      <c r="Y194" s="99"/>
      <c r="Z194" s="99"/>
    </row>
    <row r="195" spans="5:26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R195" s="99"/>
      <c r="S195" s="99"/>
      <c r="T195" s="99"/>
      <c r="U195" s="99"/>
      <c r="V195" s="99"/>
      <c r="W195" s="99"/>
      <c r="X195" s="99"/>
      <c r="Y195" s="99"/>
      <c r="Z195" s="99"/>
    </row>
    <row r="196" spans="5:26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R196" s="99"/>
      <c r="S196" s="99"/>
      <c r="T196" s="99"/>
      <c r="U196" s="99"/>
      <c r="V196" s="99"/>
      <c r="W196" s="99"/>
      <c r="X196" s="99"/>
      <c r="Y196" s="99"/>
      <c r="Z196" s="99"/>
    </row>
    <row r="197" spans="5:26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R197" s="99"/>
      <c r="S197" s="99"/>
      <c r="T197" s="99"/>
      <c r="U197" s="99"/>
      <c r="V197" s="99"/>
      <c r="W197" s="99"/>
      <c r="X197" s="99"/>
      <c r="Y197" s="99"/>
      <c r="Z197" s="99"/>
    </row>
    <row r="198" spans="5:26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R198" s="99"/>
      <c r="S198" s="99"/>
      <c r="T198" s="99"/>
      <c r="U198" s="99"/>
      <c r="V198" s="99"/>
      <c r="W198" s="99"/>
      <c r="X198" s="99"/>
      <c r="Y198" s="99"/>
      <c r="Z198" s="99"/>
    </row>
    <row r="199" spans="5:26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R199" s="99"/>
      <c r="S199" s="99"/>
      <c r="T199" s="99"/>
      <c r="U199" s="99"/>
      <c r="V199" s="99"/>
      <c r="W199" s="99"/>
      <c r="X199" s="99"/>
      <c r="Y199" s="99"/>
      <c r="Z199" s="99"/>
    </row>
    <row r="200" spans="5:26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5:26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R201" s="99"/>
      <c r="S201" s="99"/>
      <c r="T201" s="99"/>
      <c r="U201" s="99"/>
      <c r="V201" s="99"/>
      <c r="W201" s="99"/>
      <c r="X201" s="99"/>
      <c r="Y201" s="99"/>
      <c r="Z201" s="99"/>
    </row>
    <row r="202" spans="5:26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R202" s="99"/>
      <c r="S202" s="99"/>
      <c r="T202" s="99"/>
      <c r="U202" s="99"/>
      <c r="V202" s="99"/>
      <c r="W202" s="99"/>
      <c r="X202" s="99"/>
      <c r="Y202" s="99"/>
      <c r="Z202" s="99"/>
    </row>
    <row r="203" spans="5:26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R203" s="99"/>
      <c r="S203" s="99"/>
      <c r="T203" s="99"/>
      <c r="U203" s="99"/>
      <c r="V203" s="99"/>
      <c r="W203" s="99"/>
      <c r="X203" s="99"/>
      <c r="Y203" s="99"/>
      <c r="Z203" s="99"/>
    </row>
    <row r="204" spans="5:26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R204" s="99"/>
      <c r="S204" s="99"/>
      <c r="T204" s="99"/>
      <c r="U204" s="99"/>
      <c r="V204" s="99"/>
      <c r="W204" s="99"/>
      <c r="X204" s="99"/>
      <c r="Y204" s="99"/>
      <c r="Z204" s="99"/>
    </row>
    <row r="205" spans="5:26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R205" s="99"/>
      <c r="S205" s="99"/>
      <c r="T205" s="99"/>
      <c r="U205" s="99"/>
      <c r="V205" s="99"/>
      <c r="W205" s="99"/>
      <c r="X205" s="99"/>
      <c r="Y205" s="99"/>
      <c r="Z205" s="99"/>
    </row>
    <row r="206" spans="5:26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R206" s="99"/>
      <c r="S206" s="99"/>
      <c r="T206" s="99"/>
      <c r="U206" s="99"/>
      <c r="V206" s="99"/>
      <c r="W206" s="99"/>
      <c r="X206" s="99"/>
      <c r="Y206" s="99"/>
      <c r="Z206" s="99"/>
    </row>
    <row r="207" spans="5:26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R207" s="99"/>
      <c r="S207" s="99"/>
      <c r="T207" s="99"/>
      <c r="U207" s="99"/>
      <c r="V207" s="99"/>
      <c r="W207" s="99"/>
      <c r="X207" s="99"/>
      <c r="Y207" s="99"/>
      <c r="Z207" s="99"/>
    </row>
    <row r="208" spans="5:26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R208" s="99"/>
      <c r="S208" s="99"/>
      <c r="T208" s="99"/>
      <c r="U208" s="99"/>
      <c r="V208" s="99"/>
      <c r="W208" s="99"/>
      <c r="X208" s="99"/>
      <c r="Y208" s="99"/>
      <c r="Z208" s="99"/>
    </row>
    <row r="209" spans="5:26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R209" s="99"/>
      <c r="S209" s="99"/>
      <c r="T209" s="99"/>
      <c r="U209" s="99"/>
      <c r="V209" s="99"/>
      <c r="W209" s="99"/>
      <c r="X209" s="99"/>
      <c r="Y209" s="99"/>
      <c r="Z209" s="99"/>
    </row>
    <row r="210" spans="5:26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R210" s="99"/>
      <c r="S210" s="99"/>
      <c r="T210" s="99"/>
      <c r="U210" s="99"/>
      <c r="V210" s="99"/>
      <c r="W210" s="99"/>
      <c r="X210" s="99"/>
      <c r="Y210" s="99"/>
      <c r="Z210" s="99"/>
    </row>
    <row r="211" spans="5:26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R211" s="99"/>
      <c r="S211" s="99"/>
      <c r="T211" s="99"/>
      <c r="U211" s="99"/>
      <c r="V211" s="99"/>
      <c r="W211" s="99"/>
      <c r="X211" s="99"/>
      <c r="Y211" s="99"/>
      <c r="Z211" s="99"/>
    </row>
    <row r="212" spans="5:26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R212" s="99"/>
      <c r="S212" s="99"/>
      <c r="T212" s="99"/>
      <c r="U212" s="99"/>
      <c r="V212" s="99"/>
      <c r="W212" s="99"/>
      <c r="X212" s="99"/>
      <c r="Y212" s="99"/>
      <c r="Z212" s="99"/>
    </row>
    <row r="213" spans="5:26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R213" s="99"/>
      <c r="S213" s="99"/>
      <c r="T213" s="99"/>
      <c r="U213" s="99"/>
      <c r="V213" s="99"/>
      <c r="W213" s="99"/>
      <c r="X213" s="99"/>
      <c r="Y213" s="99"/>
      <c r="Z213" s="99"/>
    </row>
    <row r="214" spans="5:26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R214" s="99"/>
      <c r="S214" s="99"/>
      <c r="T214" s="99"/>
      <c r="U214" s="99"/>
      <c r="V214" s="99"/>
      <c r="W214" s="99"/>
      <c r="X214" s="99"/>
      <c r="Y214" s="99"/>
      <c r="Z214" s="99"/>
    </row>
    <row r="215" spans="5:26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R215" s="99"/>
      <c r="S215" s="99"/>
      <c r="T215" s="99"/>
      <c r="U215" s="99"/>
      <c r="V215" s="99"/>
      <c r="W215" s="99"/>
      <c r="X215" s="99"/>
      <c r="Y215" s="99"/>
      <c r="Z215" s="99"/>
    </row>
    <row r="216" spans="5:26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R216" s="99"/>
      <c r="S216" s="99"/>
      <c r="T216" s="99"/>
      <c r="U216" s="99"/>
      <c r="V216" s="99"/>
      <c r="W216" s="99"/>
      <c r="X216" s="99"/>
      <c r="Y216" s="99"/>
      <c r="Z216" s="99"/>
    </row>
    <row r="217" spans="5:26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R217" s="99"/>
      <c r="S217" s="99"/>
      <c r="T217" s="99"/>
      <c r="U217" s="99"/>
      <c r="V217" s="99"/>
      <c r="W217" s="99"/>
      <c r="X217" s="99"/>
      <c r="Y217" s="99"/>
      <c r="Z217" s="99"/>
    </row>
    <row r="218" spans="5:26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R218" s="99"/>
      <c r="S218" s="99"/>
      <c r="T218" s="99"/>
      <c r="U218" s="99"/>
      <c r="V218" s="99"/>
      <c r="W218" s="99"/>
      <c r="X218" s="99"/>
      <c r="Y218" s="99"/>
      <c r="Z218" s="99"/>
    </row>
    <row r="219" spans="5:26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R219" s="99"/>
      <c r="S219" s="99"/>
      <c r="T219" s="99"/>
      <c r="U219" s="99"/>
      <c r="V219" s="99"/>
      <c r="W219" s="99"/>
      <c r="X219" s="99"/>
      <c r="Y219" s="99"/>
      <c r="Z219" s="99"/>
    </row>
    <row r="220" spans="5:26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R220" s="99"/>
      <c r="S220" s="99"/>
      <c r="T220" s="99"/>
      <c r="U220" s="99"/>
      <c r="V220" s="99"/>
      <c r="W220" s="99"/>
      <c r="X220" s="99"/>
      <c r="Y220" s="99"/>
      <c r="Z220" s="99"/>
    </row>
    <row r="221" spans="5:26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R221" s="99"/>
      <c r="S221" s="99"/>
      <c r="T221" s="99"/>
      <c r="U221" s="99"/>
      <c r="V221" s="99"/>
      <c r="W221" s="99"/>
      <c r="X221" s="99"/>
      <c r="Y221" s="99"/>
      <c r="Z221" s="99"/>
    </row>
    <row r="222" spans="5:26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R222" s="99"/>
      <c r="S222" s="99"/>
      <c r="T222" s="99"/>
      <c r="U222" s="99"/>
      <c r="V222" s="99"/>
      <c r="W222" s="99"/>
      <c r="X222" s="99"/>
      <c r="Y222" s="99"/>
      <c r="Z222" s="99"/>
    </row>
    <row r="223" spans="5:26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R223" s="99"/>
      <c r="S223" s="99"/>
      <c r="T223" s="99"/>
      <c r="U223" s="99"/>
      <c r="V223" s="99"/>
      <c r="W223" s="99"/>
      <c r="X223" s="99"/>
      <c r="Y223" s="99"/>
      <c r="Z223" s="99"/>
    </row>
    <row r="224" spans="5:26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R224" s="99"/>
      <c r="S224" s="99"/>
      <c r="T224" s="99"/>
      <c r="U224" s="99"/>
      <c r="V224" s="99"/>
      <c r="W224" s="99"/>
      <c r="X224" s="99"/>
      <c r="Y224" s="99"/>
      <c r="Z224" s="99"/>
    </row>
    <row r="225" spans="5:26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R225" s="99"/>
      <c r="S225" s="99"/>
      <c r="T225" s="99"/>
      <c r="U225" s="99"/>
      <c r="V225" s="99"/>
      <c r="W225" s="99"/>
      <c r="X225" s="99"/>
      <c r="Y225" s="99"/>
      <c r="Z225" s="99"/>
    </row>
    <row r="226" spans="5:26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R226" s="99"/>
      <c r="S226" s="99"/>
      <c r="T226" s="99"/>
      <c r="U226" s="99"/>
      <c r="V226" s="99"/>
      <c r="W226" s="99"/>
      <c r="X226" s="99"/>
      <c r="Y226" s="99"/>
      <c r="Z226" s="99"/>
    </row>
    <row r="227" spans="5:26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R227" s="99"/>
      <c r="S227" s="99"/>
      <c r="T227" s="99"/>
      <c r="U227" s="99"/>
      <c r="V227" s="99"/>
      <c r="W227" s="99"/>
      <c r="X227" s="99"/>
      <c r="Y227" s="99"/>
      <c r="Z227" s="99"/>
    </row>
    <row r="228" spans="5:26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R228" s="99"/>
      <c r="S228" s="99"/>
      <c r="T228" s="99"/>
      <c r="U228" s="99"/>
      <c r="V228" s="99"/>
      <c r="W228" s="99"/>
      <c r="X228" s="99"/>
      <c r="Y228" s="99"/>
      <c r="Z228" s="99"/>
    </row>
    <row r="229" spans="5:26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R229" s="99"/>
      <c r="S229" s="99"/>
      <c r="T229" s="99"/>
      <c r="U229" s="99"/>
      <c r="V229" s="99"/>
      <c r="W229" s="99"/>
      <c r="X229" s="99"/>
      <c r="Y229" s="99"/>
      <c r="Z229" s="99"/>
    </row>
    <row r="230" spans="5:26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R230" s="99"/>
      <c r="S230" s="99"/>
      <c r="T230" s="99"/>
      <c r="U230" s="99"/>
      <c r="V230" s="99"/>
      <c r="W230" s="99"/>
      <c r="X230" s="99"/>
      <c r="Y230" s="99"/>
      <c r="Z230" s="99"/>
    </row>
    <row r="231" spans="5:26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R231" s="99"/>
      <c r="S231" s="99"/>
      <c r="T231" s="99"/>
      <c r="U231" s="99"/>
      <c r="V231" s="99"/>
      <c r="W231" s="99"/>
      <c r="X231" s="99"/>
      <c r="Y231" s="99"/>
      <c r="Z231" s="99"/>
    </row>
    <row r="232" spans="5:26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R232" s="99"/>
      <c r="S232" s="99"/>
      <c r="T232" s="99"/>
      <c r="U232" s="99"/>
      <c r="V232" s="99"/>
      <c r="W232" s="99"/>
      <c r="X232" s="99"/>
      <c r="Y232" s="99"/>
      <c r="Z232" s="99"/>
    </row>
    <row r="233" spans="5:26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R233" s="99"/>
      <c r="S233" s="99"/>
      <c r="T233" s="99"/>
      <c r="U233" s="99"/>
      <c r="V233" s="99"/>
      <c r="W233" s="99"/>
      <c r="X233" s="99"/>
      <c r="Y233" s="99"/>
      <c r="Z233" s="99"/>
    </row>
    <row r="234" spans="5:26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R234" s="99"/>
      <c r="S234" s="99"/>
      <c r="T234" s="99"/>
      <c r="U234" s="99"/>
      <c r="V234" s="99"/>
      <c r="W234" s="99"/>
      <c r="X234" s="99"/>
      <c r="Y234" s="99"/>
      <c r="Z234" s="99"/>
    </row>
    <row r="235" spans="5:26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R235" s="99"/>
      <c r="S235" s="99"/>
      <c r="T235" s="99"/>
      <c r="U235" s="99"/>
      <c r="V235" s="99"/>
      <c r="W235" s="99"/>
      <c r="X235" s="99"/>
      <c r="Y235" s="99"/>
      <c r="Z235" s="99"/>
    </row>
    <row r="236" spans="5:26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R236" s="99"/>
      <c r="S236" s="99"/>
      <c r="T236" s="99"/>
      <c r="U236" s="99"/>
      <c r="V236" s="99"/>
      <c r="W236" s="99"/>
      <c r="X236" s="99"/>
      <c r="Y236" s="99"/>
      <c r="Z236" s="99"/>
    </row>
    <row r="237" spans="5:26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R237" s="99"/>
      <c r="S237" s="99"/>
      <c r="T237" s="99"/>
      <c r="U237" s="99"/>
      <c r="V237" s="99"/>
      <c r="W237" s="99"/>
      <c r="X237" s="99"/>
      <c r="Y237" s="99"/>
      <c r="Z237" s="99"/>
    </row>
    <row r="238" spans="5:26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R238" s="99"/>
      <c r="S238" s="99"/>
      <c r="T238" s="99"/>
      <c r="U238" s="99"/>
      <c r="V238" s="99"/>
      <c r="W238" s="99"/>
      <c r="X238" s="99"/>
      <c r="Y238" s="99"/>
      <c r="Z238" s="99"/>
    </row>
    <row r="239" spans="5:26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R239" s="99"/>
      <c r="S239" s="99"/>
      <c r="T239" s="99"/>
      <c r="U239" s="99"/>
      <c r="V239" s="99"/>
      <c r="W239" s="99"/>
      <c r="X239" s="99"/>
      <c r="Y239" s="99"/>
      <c r="Z239" s="99"/>
    </row>
    <row r="240" spans="5:26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R240" s="99"/>
      <c r="S240" s="99"/>
      <c r="T240" s="99"/>
      <c r="U240" s="99"/>
      <c r="V240" s="99"/>
      <c r="W240" s="99"/>
      <c r="X240" s="99"/>
      <c r="Y240" s="99"/>
      <c r="Z240" s="99"/>
    </row>
    <row r="241" spans="5:26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R241" s="99"/>
      <c r="S241" s="99"/>
      <c r="T241" s="99"/>
      <c r="U241" s="99"/>
      <c r="V241" s="99"/>
      <c r="W241" s="99"/>
      <c r="X241" s="99"/>
      <c r="Y241" s="99"/>
      <c r="Z241" s="99"/>
    </row>
    <row r="242" spans="5:26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R242" s="99"/>
      <c r="S242" s="99"/>
      <c r="T242" s="99"/>
      <c r="U242" s="99"/>
      <c r="V242" s="99"/>
      <c r="W242" s="99"/>
      <c r="X242" s="99"/>
      <c r="Y242" s="99"/>
      <c r="Z242" s="99"/>
    </row>
    <row r="243" spans="5:26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R243" s="99"/>
      <c r="S243" s="99"/>
      <c r="T243" s="99"/>
      <c r="U243" s="99"/>
      <c r="V243" s="99"/>
      <c r="W243" s="99"/>
      <c r="X243" s="99"/>
      <c r="Y243" s="99"/>
      <c r="Z243" s="99"/>
    </row>
    <row r="244" spans="5:26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R244" s="99"/>
      <c r="S244" s="99"/>
      <c r="T244" s="99"/>
      <c r="U244" s="99"/>
      <c r="V244" s="99"/>
      <c r="W244" s="99"/>
      <c r="X244" s="99"/>
      <c r="Y244" s="99"/>
      <c r="Z244" s="99"/>
    </row>
    <row r="245" spans="5:26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R245" s="99"/>
      <c r="S245" s="99"/>
      <c r="T245" s="99"/>
      <c r="U245" s="99"/>
      <c r="V245" s="99"/>
      <c r="W245" s="99"/>
      <c r="X245" s="99"/>
      <c r="Y245" s="99"/>
      <c r="Z245" s="99"/>
    </row>
    <row r="246" spans="5:26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R246" s="99"/>
      <c r="S246" s="99"/>
      <c r="T246" s="99"/>
      <c r="U246" s="99"/>
      <c r="V246" s="99"/>
      <c r="W246" s="99"/>
      <c r="X246" s="99"/>
      <c r="Y246" s="99"/>
      <c r="Z246" s="99"/>
    </row>
    <row r="247" spans="5:26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R247" s="99"/>
      <c r="S247" s="99"/>
      <c r="T247" s="99"/>
      <c r="U247" s="99"/>
      <c r="V247" s="99"/>
      <c r="W247" s="99"/>
      <c r="X247" s="99"/>
      <c r="Y247" s="99"/>
      <c r="Z247" s="99"/>
    </row>
    <row r="248" spans="5:26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R248" s="99"/>
      <c r="S248" s="99"/>
      <c r="T248" s="99"/>
      <c r="U248" s="99"/>
      <c r="V248" s="99"/>
      <c r="W248" s="99"/>
      <c r="X248" s="99"/>
      <c r="Y248" s="99"/>
      <c r="Z248" s="99"/>
    </row>
    <row r="249" spans="5:26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R249" s="99"/>
      <c r="S249" s="99"/>
      <c r="T249" s="99"/>
      <c r="U249" s="99"/>
      <c r="V249" s="99"/>
      <c r="W249" s="99"/>
      <c r="X249" s="99"/>
      <c r="Y249" s="99"/>
      <c r="Z249" s="99"/>
    </row>
    <row r="250" spans="5:26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R250" s="99"/>
      <c r="S250" s="99"/>
      <c r="T250" s="99"/>
      <c r="U250" s="99"/>
      <c r="V250" s="99"/>
      <c r="W250" s="99"/>
      <c r="X250" s="99"/>
      <c r="Y250" s="99"/>
      <c r="Z250" s="99"/>
    </row>
    <row r="251" spans="5:26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R251" s="99"/>
      <c r="S251" s="99"/>
      <c r="T251" s="99"/>
      <c r="U251" s="99"/>
      <c r="V251" s="99"/>
      <c r="W251" s="99"/>
      <c r="X251" s="99"/>
      <c r="Y251" s="99"/>
      <c r="Z251" s="99"/>
    </row>
    <row r="252" spans="5:26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R252" s="99"/>
      <c r="S252" s="99"/>
      <c r="T252" s="99"/>
      <c r="U252" s="99"/>
      <c r="V252" s="99"/>
      <c r="W252" s="99"/>
      <c r="X252" s="99"/>
      <c r="Y252" s="99"/>
      <c r="Z252" s="99"/>
    </row>
    <row r="253" spans="5:26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R253" s="99"/>
      <c r="S253" s="99"/>
      <c r="T253" s="99"/>
      <c r="U253" s="99"/>
      <c r="V253" s="99"/>
      <c r="W253" s="99"/>
      <c r="X253" s="99"/>
      <c r="Y253" s="99"/>
      <c r="Z253" s="99"/>
    </row>
    <row r="254" spans="5:26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R254" s="99"/>
      <c r="S254" s="99"/>
      <c r="T254" s="99"/>
      <c r="U254" s="99"/>
      <c r="V254" s="99"/>
      <c r="W254" s="99"/>
      <c r="X254" s="99"/>
      <c r="Y254" s="99"/>
      <c r="Z254" s="99"/>
    </row>
    <row r="255" spans="5:26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R255" s="99"/>
      <c r="S255" s="99"/>
      <c r="T255" s="99"/>
      <c r="U255" s="99"/>
      <c r="V255" s="99"/>
      <c r="W255" s="99"/>
      <c r="X255" s="99"/>
      <c r="Y255" s="99"/>
      <c r="Z255" s="99"/>
    </row>
    <row r="256" spans="5:26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R256" s="99"/>
      <c r="S256" s="99"/>
      <c r="T256" s="99"/>
      <c r="U256" s="99"/>
      <c r="V256" s="99"/>
      <c r="W256" s="99"/>
      <c r="X256" s="99"/>
      <c r="Y256" s="99"/>
      <c r="Z256" s="99"/>
    </row>
    <row r="257" spans="5:26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R257" s="99"/>
      <c r="S257" s="99"/>
      <c r="T257" s="99"/>
      <c r="U257" s="99"/>
      <c r="V257" s="99"/>
      <c r="W257" s="99"/>
      <c r="X257" s="99"/>
      <c r="Y257" s="99"/>
      <c r="Z257" s="99"/>
    </row>
    <row r="258" spans="5:26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R258" s="99"/>
      <c r="S258" s="99"/>
      <c r="T258" s="99"/>
      <c r="U258" s="99"/>
      <c r="V258" s="99"/>
      <c r="W258" s="99"/>
      <c r="X258" s="99"/>
      <c r="Y258" s="99"/>
      <c r="Z258" s="99"/>
    </row>
    <row r="259" spans="5:26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R259" s="99"/>
      <c r="S259" s="99"/>
      <c r="T259" s="99"/>
      <c r="U259" s="99"/>
      <c r="V259" s="99"/>
      <c r="W259" s="99"/>
      <c r="X259" s="99"/>
      <c r="Y259" s="99"/>
      <c r="Z259" s="99"/>
    </row>
    <row r="260" spans="5:26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R260" s="99"/>
      <c r="S260" s="99"/>
      <c r="T260" s="99"/>
      <c r="U260" s="99"/>
      <c r="V260" s="99"/>
      <c r="W260" s="99"/>
      <c r="X260" s="99"/>
      <c r="Y260" s="99"/>
      <c r="Z260" s="99"/>
    </row>
    <row r="261" spans="5:26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R261" s="99"/>
      <c r="S261" s="99"/>
      <c r="T261" s="99"/>
      <c r="U261" s="99"/>
      <c r="V261" s="99"/>
      <c r="W261" s="99"/>
      <c r="X261" s="99"/>
      <c r="Y261" s="99"/>
      <c r="Z261" s="99"/>
    </row>
    <row r="262" spans="5:26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R262" s="99"/>
      <c r="S262" s="99"/>
      <c r="T262" s="99"/>
      <c r="U262" s="99"/>
      <c r="V262" s="99"/>
      <c r="W262" s="99"/>
      <c r="X262" s="99"/>
      <c r="Y262" s="99"/>
      <c r="Z262" s="99"/>
    </row>
    <row r="263" spans="5:26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R263" s="99"/>
      <c r="S263" s="99"/>
      <c r="T263" s="99"/>
      <c r="U263" s="99"/>
      <c r="V263" s="99"/>
      <c r="W263" s="99"/>
      <c r="X263" s="99"/>
      <c r="Y263" s="99"/>
      <c r="Z263" s="99"/>
    </row>
    <row r="264" spans="5:26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R264" s="99"/>
      <c r="S264" s="99"/>
      <c r="T264" s="99"/>
      <c r="U264" s="99"/>
      <c r="V264" s="99"/>
      <c r="W264" s="99"/>
      <c r="X264" s="99"/>
      <c r="Y264" s="99"/>
      <c r="Z264" s="99"/>
    </row>
    <row r="265" spans="5:26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R265" s="99"/>
      <c r="S265" s="99"/>
      <c r="T265" s="99"/>
      <c r="U265" s="99"/>
      <c r="V265" s="99"/>
      <c r="W265" s="99"/>
      <c r="X265" s="99"/>
      <c r="Y265" s="99"/>
      <c r="Z265" s="99"/>
    </row>
    <row r="266" spans="5:26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R266" s="99"/>
      <c r="S266" s="99"/>
      <c r="T266" s="99"/>
      <c r="U266" s="99"/>
      <c r="V266" s="99"/>
      <c r="W266" s="99"/>
      <c r="X266" s="99"/>
      <c r="Y266" s="99"/>
      <c r="Z266" s="99"/>
    </row>
    <row r="267" spans="5:26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R267" s="99"/>
      <c r="S267" s="99"/>
      <c r="T267" s="99"/>
      <c r="U267" s="99"/>
      <c r="V267" s="99"/>
      <c r="W267" s="99"/>
      <c r="X267" s="99"/>
      <c r="Y267" s="99"/>
      <c r="Z267" s="99"/>
    </row>
    <row r="268" spans="5:26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R268" s="99"/>
      <c r="S268" s="99"/>
      <c r="T268" s="99"/>
      <c r="U268" s="99"/>
      <c r="V268" s="99"/>
      <c r="W268" s="99"/>
      <c r="X268" s="99"/>
      <c r="Y268" s="99"/>
      <c r="Z268" s="99"/>
    </row>
    <row r="269" spans="5:26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R269" s="99"/>
      <c r="S269" s="99"/>
      <c r="T269" s="99"/>
      <c r="U269" s="99"/>
      <c r="V269" s="99"/>
      <c r="W269" s="99"/>
      <c r="X269" s="99"/>
      <c r="Y269" s="99"/>
      <c r="Z269" s="99"/>
    </row>
    <row r="270" spans="5:26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R270" s="99"/>
      <c r="S270" s="99"/>
      <c r="T270" s="99"/>
      <c r="U270" s="99"/>
      <c r="V270" s="99"/>
      <c r="W270" s="99"/>
      <c r="X270" s="99"/>
      <c r="Y270" s="99"/>
      <c r="Z270" s="99"/>
    </row>
    <row r="271" spans="5:26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R271" s="99"/>
      <c r="S271" s="99"/>
      <c r="T271" s="99"/>
      <c r="U271" s="99"/>
      <c r="V271" s="99"/>
      <c r="W271" s="99"/>
      <c r="X271" s="99"/>
      <c r="Y271" s="99"/>
      <c r="Z271" s="99"/>
    </row>
    <row r="272" spans="5:26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R272" s="99"/>
      <c r="S272" s="99"/>
      <c r="T272" s="99"/>
      <c r="U272" s="99"/>
      <c r="V272" s="99"/>
      <c r="W272" s="99"/>
      <c r="X272" s="99"/>
      <c r="Y272" s="99"/>
      <c r="Z272" s="99"/>
    </row>
    <row r="273" spans="5:26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R273" s="99"/>
      <c r="S273" s="99"/>
      <c r="T273" s="99"/>
      <c r="U273" s="99"/>
      <c r="V273" s="99"/>
      <c r="W273" s="99"/>
      <c r="X273" s="99"/>
      <c r="Y273" s="99"/>
      <c r="Z273" s="99"/>
    </row>
    <row r="274" spans="5:26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R274" s="99"/>
      <c r="S274" s="99"/>
      <c r="T274" s="99"/>
      <c r="U274" s="99"/>
      <c r="V274" s="99"/>
      <c r="W274" s="99"/>
      <c r="X274" s="99"/>
      <c r="Y274" s="99"/>
      <c r="Z274" s="99"/>
    </row>
    <row r="275" spans="5:26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R275" s="99"/>
      <c r="S275" s="99"/>
      <c r="T275" s="99"/>
      <c r="U275" s="99"/>
      <c r="V275" s="99"/>
      <c r="W275" s="99"/>
      <c r="X275" s="99"/>
      <c r="Y275" s="99"/>
      <c r="Z275" s="99"/>
    </row>
    <row r="276" spans="5:26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R276" s="99"/>
      <c r="S276" s="99"/>
      <c r="T276" s="99"/>
      <c r="U276" s="99"/>
      <c r="V276" s="99"/>
      <c r="W276" s="99"/>
      <c r="X276" s="99"/>
      <c r="Y276" s="99"/>
      <c r="Z276" s="99"/>
    </row>
    <row r="277" spans="5:26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R277" s="99"/>
      <c r="S277" s="99"/>
      <c r="T277" s="99"/>
      <c r="U277" s="99"/>
      <c r="V277" s="99"/>
      <c r="W277" s="99"/>
      <c r="X277" s="99"/>
      <c r="Y277" s="99"/>
      <c r="Z277" s="99"/>
    </row>
    <row r="278" spans="5:26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R278" s="99"/>
      <c r="S278" s="99"/>
      <c r="T278" s="99"/>
      <c r="U278" s="99"/>
      <c r="V278" s="99"/>
      <c r="W278" s="99"/>
      <c r="X278" s="99"/>
      <c r="Y278" s="99"/>
      <c r="Z278" s="99"/>
    </row>
    <row r="279" spans="5:26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R279" s="99"/>
      <c r="S279" s="99"/>
      <c r="T279" s="99"/>
      <c r="U279" s="99"/>
      <c r="V279" s="99"/>
      <c r="W279" s="99"/>
      <c r="X279" s="99"/>
      <c r="Y279" s="99"/>
      <c r="Z279" s="99"/>
    </row>
    <row r="280" spans="5:26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R280" s="99"/>
      <c r="S280" s="99"/>
      <c r="T280" s="99"/>
      <c r="U280" s="99"/>
      <c r="V280" s="99"/>
      <c r="W280" s="99"/>
      <c r="X280" s="99"/>
      <c r="Y280" s="99"/>
      <c r="Z280" s="99"/>
    </row>
    <row r="281" spans="5:26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R281" s="99"/>
      <c r="S281" s="99"/>
      <c r="T281" s="99"/>
      <c r="U281" s="99"/>
      <c r="V281" s="99"/>
      <c r="W281" s="99"/>
      <c r="X281" s="99"/>
      <c r="Y281" s="99"/>
      <c r="Z281" s="99"/>
    </row>
    <row r="282" spans="5:26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R282" s="99"/>
      <c r="S282" s="99"/>
      <c r="T282" s="99"/>
      <c r="U282" s="99"/>
      <c r="V282" s="99"/>
      <c r="W282" s="99"/>
      <c r="X282" s="99"/>
      <c r="Y282" s="99"/>
      <c r="Z282" s="99"/>
    </row>
    <row r="283" spans="5:26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R283" s="99"/>
      <c r="S283" s="99"/>
      <c r="T283" s="99"/>
      <c r="U283" s="99"/>
      <c r="V283" s="99"/>
      <c r="W283" s="99"/>
      <c r="X283" s="99"/>
      <c r="Y283" s="99"/>
      <c r="Z283" s="99"/>
    </row>
    <row r="284" spans="5:26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R284" s="99"/>
      <c r="S284" s="99"/>
      <c r="T284" s="99"/>
      <c r="U284" s="99"/>
      <c r="V284" s="99"/>
      <c r="W284" s="99"/>
      <c r="X284" s="99"/>
      <c r="Y284" s="99"/>
      <c r="Z284" s="99"/>
    </row>
    <row r="285" spans="5:26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R285" s="99"/>
      <c r="S285" s="99"/>
      <c r="T285" s="99"/>
      <c r="U285" s="99"/>
      <c r="V285" s="99"/>
      <c r="W285" s="99"/>
      <c r="X285" s="99"/>
      <c r="Y285" s="99"/>
      <c r="Z285" s="99"/>
    </row>
    <row r="286" spans="5:26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R286" s="99"/>
      <c r="S286" s="99"/>
      <c r="T286" s="99"/>
      <c r="U286" s="99"/>
      <c r="V286" s="99"/>
      <c r="W286" s="99"/>
      <c r="X286" s="99"/>
      <c r="Y286" s="99"/>
      <c r="Z286" s="99"/>
    </row>
    <row r="287" spans="5:26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R287" s="99"/>
      <c r="S287" s="99"/>
      <c r="T287" s="99"/>
      <c r="U287" s="99"/>
      <c r="V287" s="99"/>
      <c r="W287" s="99"/>
      <c r="X287" s="99"/>
      <c r="Y287" s="99"/>
      <c r="Z287" s="99"/>
    </row>
    <row r="288" spans="5:26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R288" s="99"/>
      <c r="S288" s="99"/>
      <c r="T288" s="99"/>
      <c r="U288" s="99"/>
      <c r="V288" s="99"/>
      <c r="W288" s="99"/>
      <c r="X288" s="99"/>
      <c r="Y288" s="99"/>
      <c r="Z288" s="99"/>
    </row>
    <row r="289" spans="5:26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R289" s="99"/>
      <c r="S289" s="99"/>
      <c r="T289" s="99"/>
      <c r="U289" s="99"/>
      <c r="V289" s="99"/>
      <c r="W289" s="99"/>
      <c r="X289" s="99"/>
      <c r="Y289" s="99"/>
      <c r="Z289" s="99"/>
    </row>
    <row r="290" spans="5:26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R290" s="99"/>
      <c r="S290" s="99"/>
      <c r="T290" s="99"/>
      <c r="U290" s="99"/>
      <c r="V290" s="99"/>
      <c r="W290" s="99"/>
      <c r="X290" s="99"/>
      <c r="Y290" s="99"/>
      <c r="Z290" s="99"/>
    </row>
    <row r="291" spans="5:26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R291" s="99"/>
      <c r="S291" s="99"/>
      <c r="T291" s="99"/>
      <c r="U291" s="99"/>
      <c r="V291" s="99"/>
      <c r="W291" s="99"/>
      <c r="X291" s="99"/>
      <c r="Y291" s="99"/>
      <c r="Z291" s="99"/>
    </row>
    <row r="292" spans="5:26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R292" s="99"/>
      <c r="S292" s="99"/>
      <c r="T292" s="99"/>
      <c r="U292" s="99"/>
      <c r="V292" s="99"/>
      <c r="W292" s="99"/>
      <c r="X292" s="99"/>
      <c r="Y292" s="99"/>
      <c r="Z292" s="99"/>
    </row>
    <row r="293" spans="5:26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R293" s="99"/>
      <c r="S293" s="99"/>
      <c r="T293" s="99"/>
      <c r="U293" s="99"/>
      <c r="V293" s="99"/>
      <c r="W293" s="99"/>
      <c r="X293" s="99"/>
      <c r="Y293" s="99"/>
      <c r="Z293" s="99"/>
    </row>
    <row r="294" spans="5:26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R294" s="99"/>
      <c r="S294" s="99"/>
      <c r="T294" s="99"/>
      <c r="U294" s="99"/>
      <c r="V294" s="99"/>
      <c r="W294" s="99"/>
      <c r="X294" s="99"/>
      <c r="Y294" s="99"/>
      <c r="Z294" s="99"/>
    </row>
    <row r="295" spans="5:26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R295" s="99"/>
      <c r="S295" s="99"/>
      <c r="T295" s="99"/>
      <c r="U295" s="99"/>
      <c r="V295" s="99"/>
      <c r="W295" s="99"/>
      <c r="X295" s="99"/>
      <c r="Y295" s="99"/>
      <c r="Z295" s="99"/>
    </row>
    <row r="296" spans="5:26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R296" s="99"/>
      <c r="S296" s="99"/>
      <c r="T296" s="99"/>
      <c r="U296" s="99"/>
      <c r="V296" s="99"/>
      <c r="W296" s="99"/>
      <c r="X296" s="99"/>
      <c r="Y296" s="99"/>
      <c r="Z296" s="99"/>
    </row>
    <row r="297" spans="5:26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R297" s="99"/>
      <c r="S297" s="99"/>
      <c r="T297" s="99"/>
      <c r="U297" s="99"/>
      <c r="V297" s="99"/>
      <c r="W297" s="99"/>
      <c r="X297" s="99"/>
      <c r="Y297" s="99"/>
      <c r="Z297" s="99"/>
    </row>
    <row r="298" spans="5:26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R298" s="99"/>
      <c r="S298" s="99"/>
      <c r="T298" s="99"/>
      <c r="U298" s="99"/>
      <c r="V298" s="99"/>
      <c r="W298" s="99"/>
      <c r="X298" s="99"/>
      <c r="Y298" s="99"/>
      <c r="Z298" s="99"/>
    </row>
    <row r="299" spans="5:26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R299" s="99"/>
      <c r="S299" s="99"/>
      <c r="T299" s="99"/>
      <c r="U299" s="99"/>
      <c r="V299" s="99"/>
      <c r="W299" s="99"/>
      <c r="X299" s="99"/>
      <c r="Y299" s="99"/>
      <c r="Z299" s="99"/>
    </row>
    <row r="300" spans="5:26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R300" s="99"/>
      <c r="S300" s="99"/>
      <c r="T300" s="99"/>
      <c r="U300" s="99"/>
      <c r="V300" s="99"/>
      <c r="W300" s="99"/>
      <c r="X300" s="99"/>
      <c r="Y300" s="99"/>
      <c r="Z300" s="99"/>
    </row>
    <row r="301" spans="5:26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R301" s="99"/>
      <c r="S301" s="99"/>
      <c r="T301" s="99"/>
      <c r="U301" s="99"/>
      <c r="V301" s="99"/>
      <c r="W301" s="99"/>
      <c r="X301" s="99"/>
      <c r="Y301" s="99"/>
      <c r="Z301" s="99"/>
    </row>
    <row r="302" spans="5:26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R302" s="99"/>
      <c r="S302" s="99"/>
      <c r="T302" s="99"/>
      <c r="U302" s="99"/>
      <c r="V302" s="99"/>
      <c r="W302" s="99"/>
      <c r="X302" s="99"/>
      <c r="Y302" s="99"/>
      <c r="Z302" s="99"/>
    </row>
    <row r="303" spans="5:26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R303" s="99"/>
      <c r="S303" s="99"/>
      <c r="T303" s="99"/>
      <c r="U303" s="99"/>
      <c r="V303" s="99"/>
      <c r="W303" s="99"/>
      <c r="X303" s="99"/>
      <c r="Y303" s="99"/>
      <c r="Z303" s="99"/>
    </row>
    <row r="304" spans="5:26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R304" s="99"/>
      <c r="S304" s="99"/>
      <c r="T304" s="99"/>
      <c r="U304" s="99"/>
      <c r="V304" s="99"/>
      <c r="W304" s="99"/>
      <c r="X304" s="99"/>
      <c r="Y304" s="99"/>
      <c r="Z304" s="99"/>
    </row>
    <row r="305" spans="5:26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R305" s="99"/>
      <c r="S305" s="99"/>
      <c r="T305" s="99"/>
      <c r="U305" s="99"/>
      <c r="V305" s="99"/>
      <c r="W305" s="99"/>
      <c r="X305" s="99"/>
      <c r="Y305" s="99"/>
      <c r="Z305" s="99"/>
    </row>
    <row r="306" spans="5:26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R306" s="99"/>
      <c r="S306" s="99"/>
      <c r="T306" s="99"/>
      <c r="U306" s="99"/>
      <c r="V306" s="99"/>
      <c r="W306" s="99"/>
      <c r="X306" s="99"/>
      <c r="Y306" s="99"/>
      <c r="Z306" s="99"/>
    </row>
    <row r="307" spans="5:26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R307" s="99"/>
      <c r="S307" s="99"/>
      <c r="T307" s="99"/>
      <c r="U307" s="99"/>
      <c r="V307" s="99"/>
      <c r="W307" s="99"/>
      <c r="X307" s="99"/>
      <c r="Y307" s="99"/>
      <c r="Z307" s="99"/>
    </row>
    <row r="308" spans="5:26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R308" s="99"/>
      <c r="S308" s="99"/>
      <c r="T308" s="99"/>
      <c r="U308" s="99"/>
      <c r="V308" s="99"/>
      <c r="W308" s="99"/>
      <c r="X308" s="99"/>
      <c r="Y308" s="99"/>
      <c r="Z308" s="99"/>
    </row>
    <row r="309" spans="5:26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R309" s="99"/>
      <c r="S309" s="99"/>
      <c r="T309" s="99"/>
      <c r="U309" s="99"/>
      <c r="V309" s="99"/>
      <c r="W309" s="99"/>
      <c r="X309" s="99"/>
      <c r="Y309" s="99"/>
      <c r="Z309" s="99"/>
    </row>
    <row r="310" spans="5:26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R310" s="99"/>
      <c r="S310" s="99"/>
      <c r="T310" s="99"/>
      <c r="U310" s="99"/>
      <c r="V310" s="99"/>
      <c r="W310" s="99"/>
      <c r="X310" s="99"/>
      <c r="Y310" s="99"/>
      <c r="Z310" s="99"/>
    </row>
    <row r="311" spans="5:26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R311" s="99"/>
      <c r="S311" s="99"/>
      <c r="T311" s="99"/>
      <c r="U311" s="99"/>
      <c r="V311" s="99"/>
      <c r="W311" s="99"/>
      <c r="X311" s="99"/>
      <c r="Y311" s="99"/>
      <c r="Z311" s="99"/>
    </row>
    <row r="312" spans="5:26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R312" s="99"/>
      <c r="S312" s="99"/>
      <c r="T312" s="99"/>
      <c r="U312" s="99"/>
      <c r="V312" s="99"/>
      <c r="W312" s="99"/>
      <c r="X312" s="99"/>
      <c r="Y312" s="99"/>
      <c r="Z312" s="99"/>
    </row>
    <row r="313" spans="5:26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R313" s="99"/>
      <c r="S313" s="99"/>
      <c r="T313" s="99"/>
      <c r="U313" s="99"/>
      <c r="V313" s="99"/>
      <c r="W313" s="99"/>
      <c r="X313" s="99"/>
      <c r="Y313" s="99"/>
      <c r="Z313" s="99"/>
    </row>
    <row r="314" spans="5:26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R314" s="99"/>
      <c r="S314" s="99"/>
      <c r="T314" s="99"/>
      <c r="U314" s="99"/>
      <c r="V314" s="99"/>
      <c r="W314" s="99"/>
      <c r="X314" s="99"/>
      <c r="Y314" s="99"/>
      <c r="Z314" s="99"/>
    </row>
    <row r="315" spans="5:26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R315" s="99"/>
      <c r="S315" s="99"/>
      <c r="T315" s="99"/>
      <c r="U315" s="99"/>
      <c r="V315" s="99"/>
      <c r="W315" s="99"/>
      <c r="X315" s="99"/>
      <c r="Y315" s="99"/>
      <c r="Z315" s="99"/>
    </row>
    <row r="316" spans="5:26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R316" s="99"/>
      <c r="S316" s="99"/>
      <c r="T316" s="99"/>
      <c r="U316" s="99"/>
      <c r="V316" s="99"/>
      <c r="W316" s="99"/>
      <c r="X316" s="99"/>
      <c r="Y316" s="99"/>
      <c r="Z316" s="99"/>
    </row>
    <row r="317" spans="5:26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R317" s="99"/>
      <c r="S317" s="99"/>
      <c r="T317" s="99"/>
      <c r="U317" s="99"/>
      <c r="V317" s="99"/>
      <c r="W317" s="99"/>
      <c r="X317" s="99"/>
      <c r="Y317" s="99"/>
      <c r="Z317" s="99"/>
    </row>
    <row r="318" spans="5:26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R318" s="99"/>
      <c r="S318" s="99"/>
      <c r="T318" s="99"/>
      <c r="U318" s="99"/>
      <c r="V318" s="99"/>
      <c r="W318" s="99"/>
      <c r="X318" s="99"/>
      <c r="Y318" s="99"/>
      <c r="Z318" s="99"/>
    </row>
    <row r="319" spans="5:26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R319" s="99"/>
      <c r="S319" s="99"/>
      <c r="T319" s="99"/>
      <c r="U319" s="99"/>
      <c r="V319" s="99"/>
      <c r="W319" s="99"/>
      <c r="X319" s="99"/>
      <c r="Y319" s="99"/>
      <c r="Z319" s="99"/>
    </row>
    <row r="320" spans="5:26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R320" s="99"/>
      <c r="S320" s="99"/>
      <c r="T320" s="99"/>
      <c r="U320" s="99"/>
      <c r="V320" s="99"/>
      <c r="W320" s="99"/>
      <c r="X320" s="99"/>
      <c r="Y320" s="99"/>
      <c r="Z320" s="99"/>
    </row>
    <row r="321" spans="5:26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R321" s="99"/>
      <c r="S321" s="99"/>
      <c r="T321" s="99"/>
      <c r="U321" s="99"/>
      <c r="V321" s="99"/>
      <c r="W321" s="99"/>
      <c r="X321" s="99"/>
      <c r="Y321" s="99"/>
      <c r="Z321" s="99"/>
    </row>
    <row r="322" spans="5:26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R322" s="99"/>
      <c r="S322" s="99"/>
      <c r="T322" s="99"/>
      <c r="U322" s="99"/>
      <c r="V322" s="99"/>
      <c r="W322" s="99"/>
      <c r="X322" s="99"/>
      <c r="Y322" s="99"/>
      <c r="Z322" s="99"/>
    </row>
    <row r="323" spans="5:26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R323" s="99"/>
      <c r="S323" s="99"/>
      <c r="T323" s="99"/>
      <c r="U323" s="99"/>
      <c r="V323" s="99"/>
      <c r="W323" s="99"/>
      <c r="X323" s="99"/>
      <c r="Y323" s="99"/>
      <c r="Z323" s="99"/>
    </row>
    <row r="324" spans="5:26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R324" s="99"/>
      <c r="S324" s="99"/>
      <c r="T324" s="99"/>
      <c r="U324" s="99"/>
      <c r="V324" s="99"/>
      <c r="W324" s="99"/>
      <c r="X324" s="99"/>
      <c r="Y324" s="99"/>
      <c r="Z324" s="99"/>
    </row>
    <row r="325" spans="5:26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R325" s="99"/>
      <c r="S325" s="99"/>
      <c r="T325" s="99"/>
      <c r="U325" s="99"/>
      <c r="V325" s="99"/>
      <c r="W325" s="99"/>
      <c r="X325" s="99"/>
      <c r="Y325" s="99"/>
      <c r="Z325" s="99"/>
    </row>
    <row r="326" spans="5:26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R326" s="99"/>
      <c r="S326" s="99"/>
      <c r="T326" s="99"/>
      <c r="U326" s="99"/>
      <c r="V326" s="99"/>
      <c r="W326" s="99"/>
      <c r="X326" s="99"/>
      <c r="Y326" s="99"/>
      <c r="Z326" s="99"/>
    </row>
    <row r="327" spans="5:26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R327" s="99"/>
      <c r="S327" s="99"/>
      <c r="T327" s="99"/>
      <c r="U327" s="99"/>
      <c r="V327" s="99"/>
      <c r="W327" s="99"/>
      <c r="X327" s="99"/>
      <c r="Y327" s="99"/>
      <c r="Z327" s="99"/>
    </row>
    <row r="328" spans="5:26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R328" s="99"/>
      <c r="S328" s="99"/>
      <c r="T328" s="99"/>
      <c r="U328" s="99"/>
      <c r="V328" s="99"/>
      <c r="W328" s="99"/>
      <c r="X328" s="99"/>
      <c r="Y328" s="99"/>
      <c r="Z328" s="99"/>
    </row>
    <row r="329" spans="5:26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R329" s="99"/>
      <c r="S329" s="99"/>
      <c r="T329" s="99"/>
      <c r="U329" s="99"/>
      <c r="V329" s="99"/>
      <c r="W329" s="99"/>
      <c r="X329" s="99"/>
      <c r="Y329" s="99"/>
      <c r="Z329" s="99"/>
    </row>
    <row r="330" spans="5:26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R330" s="99"/>
      <c r="S330" s="99"/>
      <c r="T330" s="99"/>
      <c r="U330" s="99"/>
      <c r="V330" s="99"/>
      <c r="W330" s="99"/>
      <c r="X330" s="99"/>
      <c r="Y330" s="99"/>
      <c r="Z330" s="99"/>
    </row>
    <row r="331" spans="5:26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R331" s="99"/>
      <c r="S331" s="99"/>
      <c r="T331" s="99"/>
      <c r="U331" s="99"/>
      <c r="V331" s="99"/>
      <c r="W331" s="99"/>
      <c r="X331" s="99"/>
      <c r="Y331" s="99"/>
      <c r="Z331" s="99"/>
    </row>
    <row r="332" spans="5:26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R332" s="99"/>
      <c r="S332" s="99"/>
      <c r="T332" s="99"/>
      <c r="U332" s="99"/>
      <c r="V332" s="99"/>
      <c r="W332" s="99"/>
      <c r="X332" s="99"/>
      <c r="Y332" s="99"/>
      <c r="Z332" s="99"/>
    </row>
    <row r="333" spans="5:26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R333" s="99"/>
      <c r="S333" s="99"/>
      <c r="T333" s="99"/>
      <c r="U333" s="99"/>
      <c r="V333" s="99"/>
      <c r="W333" s="99"/>
      <c r="X333" s="99"/>
      <c r="Y333" s="99"/>
      <c r="Z333" s="99"/>
    </row>
    <row r="334" spans="5:26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R334" s="99"/>
      <c r="S334" s="99"/>
      <c r="T334" s="99"/>
      <c r="U334" s="99"/>
      <c r="V334" s="99"/>
      <c r="W334" s="99"/>
      <c r="X334" s="99"/>
      <c r="Y334" s="99"/>
      <c r="Z334" s="99"/>
    </row>
    <row r="335" spans="5:26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R335" s="99"/>
      <c r="S335" s="99"/>
      <c r="T335" s="99"/>
      <c r="U335" s="99"/>
      <c r="V335" s="99"/>
      <c r="W335" s="99"/>
      <c r="X335" s="99"/>
      <c r="Y335" s="99"/>
      <c r="Z335" s="99"/>
    </row>
    <row r="336" spans="5:26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R336" s="99"/>
      <c r="S336" s="99"/>
      <c r="T336" s="99"/>
      <c r="U336" s="99"/>
      <c r="V336" s="99"/>
      <c r="W336" s="99"/>
      <c r="X336" s="99"/>
      <c r="Y336" s="99"/>
      <c r="Z336" s="99"/>
    </row>
    <row r="337" spans="5:26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R337" s="99"/>
      <c r="S337" s="99"/>
      <c r="T337" s="99"/>
      <c r="U337" s="99"/>
      <c r="V337" s="99"/>
      <c r="W337" s="99"/>
      <c r="X337" s="99"/>
      <c r="Y337" s="99"/>
      <c r="Z337" s="99"/>
    </row>
    <row r="338" spans="5:26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R338" s="99"/>
      <c r="S338" s="99"/>
      <c r="T338" s="99"/>
      <c r="U338" s="99"/>
      <c r="V338" s="99"/>
      <c r="W338" s="99"/>
      <c r="X338" s="99"/>
      <c r="Y338" s="99"/>
      <c r="Z338" s="99"/>
    </row>
    <row r="339" spans="5:26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R339" s="99"/>
      <c r="S339" s="99"/>
      <c r="T339" s="99"/>
      <c r="U339" s="99"/>
      <c r="V339" s="99"/>
      <c r="W339" s="99"/>
      <c r="X339" s="99"/>
      <c r="Y339" s="99"/>
      <c r="Z339" s="99"/>
    </row>
    <row r="340" spans="5:26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R340" s="99"/>
      <c r="S340" s="99"/>
      <c r="T340" s="99"/>
      <c r="U340" s="99"/>
      <c r="V340" s="99"/>
      <c r="W340" s="99"/>
      <c r="X340" s="99"/>
      <c r="Y340" s="99"/>
      <c r="Z340" s="99"/>
    </row>
    <row r="341" spans="5:26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R341" s="99"/>
      <c r="S341" s="99"/>
      <c r="T341" s="99"/>
      <c r="U341" s="99"/>
      <c r="V341" s="99"/>
      <c r="W341" s="99"/>
      <c r="X341" s="99"/>
      <c r="Y341" s="99"/>
      <c r="Z341" s="99"/>
    </row>
    <row r="342" spans="5:26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R342" s="99"/>
      <c r="S342" s="99"/>
      <c r="T342" s="99"/>
      <c r="U342" s="99"/>
      <c r="V342" s="99"/>
      <c r="W342" s="99"/>
      <c r="X342" s="99"/>
      <c r="Y342" s="99"/>
      <c r="Z342" s="99"/>
    </row>
    <row r="343" spans="5:26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R343" s="99"/>
      <c r="S343" s="99"/>
      <c r="T343" s="99"/>
      <c r="U343" s="99"/>
      <c r="V343" s="99"/>
      <c r="W343" s="99"/>
      <c r="X343" s="99"/>
      <c r="Y343" s="99"/>
      <c r="Z343" s="99"/>
    </row>
    <row r="344" spans="5:26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R344" s="99"/>
      <c r="S344" s="99"/>
      <c r="T344" s="99"/>
      <c r="U344" s="99"/>
      <c r="V344" s="99"/>
      <c r="W344" s="99"/>
      <c r="X344" s="99"/>
      <c r="Y344" s="99"/>
      <c r="Z344" s="99"/>
    </row>
    <row r="345" spans="5:26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R345" s="99"/>
      <c r="S345" s="99"/>
      <c r="T345" s="99"/>
      <c r="U345" s="99"/>
      <c r="V345" s="99"/>
      <c r="W345" s="99"/>
      <c r="X345" s="99"/>
      <c r="Y345" s="99"/>
      <c r="Z345" s="99"/>
    </row>
    <row r="346" spans="5:26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R346" s="99"/>
      <c r="S346" s="99"/>
      <c r="T346" s="99"/>
      <c r="U346" s="99"/>
      <c r="V346" s="99"/>
      <c r="W346" s="99"/>
      <c r="X346" s="99"/>
      <c r="Y346" s="99"/>
      <c r="Z346" s="99"/>
    </row>
    <row r="347" spans="5:26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R347" s="99"/>
      <c r="S347" s="99"/>
      <c r="T347" s="99"/>
      <c r="U347" s="99"/>
      <c r="V347" s="99"/>
      <c r="W347" s="99"/>
      <c r="X347" s="99"/>
      <c r="Y347" s="99"/>
      <c r="Z347" s="99"/>
    </row>
    <row r="348" spans="5:26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R348" s="99"/>
      <c r="S348" s="99"/>
      <c r="T348" s="99"/>
      <c r="U348" s="99"/>
      <c r="V348" s="99"/>
      <c r="W348" s="99"/>
      <c r="X348" s="99"/>
      <c r="Y348" s="99"/>
      <c r="Z348" s="99"/>
    </row>
    <row r="349" spans="5:26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R349" s="99"/>
      <c r="S349" s="99"/>
      <c r="T349" s="99"/>
      <c r="U349" s="99"/>
      <c r="V349" s="99"/>
      <c r="W349" s="99"/>
      <c r="X349" s="99"/>
      <c r="Y349" s="99"/>
      <c r="Z349" s="99"/>
    </row>
    <row r="350" spans="5:26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R350" s="99"/>
      <c r="S350" s="99"/>
      <c r="T350" s="99"/>
      <c r="U350" s="99"/>
      <c r="V350" s="99"/>
      <c r="W350" s="99"/>
      <c r="X350" s="99"/>
      <c r="Y350" s="99"/>
      <c r="Z350" s="99"/>
    </row>
    <row r="351" spans="5:26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R351" s="99"/>
      <c r="S351" s="99"/>
      <c r="T351" s="99"/>
      <c r="U351" s="99"/>
      <c r="V351" s="99"/>
      <c r="W351" s="99"/>
      <c r="X351" s="99"/>
      <c r="Y351" s="99"/>
      <c r="Z351" s="99"/>
    </row>
    <row r="352" spans="5:26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R352" s="99"/>
      <c r="S352" s="99"/>
      <c r="T352" s="99"/>
      <c r="U352" s="99"/>
      <c r="V352" s="99"/>
      <c r="W352" s="99"/>
      <c r="X352" s="99"/>
      <c r="Y352" s="99"/>
      <c r="Z352" s="99"/>
    </row>
    <row r="353" spans="5:26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R353" s="99"/>
      <c r="S353" s="99"/>
      <c r="T353" s="99"/>
      <c r="U353" s="99"/>
      <c r="V353" s="99"/>
      <c r="W353" s="99"/>
      <c r="X353" s="99"/>
      <c r="Y353" s="99"/>
      <c r="Z353" s="99"/>
    </row>
    <row r="354" spans="5:26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R354" s="99"/>
      <c r="S354" s="99"/>
      <c r="T354" s="99"/>
      <c r="U354" s="99"/>
      <c r="V354" s="99"/>
      <c r="W354" s="99"/>
      <c r="X354" s="99"/>
      <c r="Y354" s="99"/>
      <c r="Z354" s="99"/>
    </row>
    <row r="355" spans="5:26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R355" s="99"/>
      <c r="S355" s="99"/>
      <c r="T355" s="99"/>
      <c r="U355" s="99"/>
      <c r="V355" s="99"/>
      <c r="W355" s="99"/>
      <c r="X355" s="99"/>
      <c r="Y355" s="99"/>
      <c r="Z355" s="99"/>
    </row>
    <row r="356" spans="5:26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R356" s="99"/>
      <c r="S356" s="99"/>
      <c r="T356" s="99"/>
      <c r="U356" s="99"/>
      <c r="V356" s="99"/>
      <c r="W356" s="99"/>
      <c r="X356" s="99"/>
      <c r="Y356" s="99"/>
      <c r="Z356" s="99"/>
    </row>
    <row r="357" spans="5:26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R357" s="99"/>
      <c r="S357" s="99"/>
      <c r="T357" s="99"/>
      <c r="U357" s="99"/>
      <c r="V357" s="99"/>
      <c r="W357" s="99"/>
      <c r="X357" s="99"/>
      <c r="Y357" s="99"/>
      <c r="Z357" s="99"/>
    </row>
    <row r="358" spans="5:26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R358" s="99"/>
      <c r="S358" s="99"/>
      <c r="T358" s="99"/>
      <c r="U358" s="99"/>
      <c r="V358" s="99"/>
      <c r="W358" s="99"/>
      <c r="X358" s="99"/>
      <c r="Y358" s="99"/>
      <c r="Z358" s="99"/>
    </row>
    <row r="359" spans="5:26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R359" s="99"/>
      <c r="S359" s="99"/>
      <c r="T359" s="99"/>
      <c r="U359" s="99"/>
      <c r="V359" s="99"/>
      <c r="W359" s="99"/>
      <c r="X359" s="99"/>
      <c r="Y359" s="99"/>
      <c r="Z359" s="99"/>
    </row>
    <row r="360" spans="5:26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R360" s="99"/>
      <c r="S360" s="99"/>
      <c r="T360" s="99"/>
      <c r="U360" s="99"/>
      <c r="V360" s="99"/>
      <c r="W360" s="99"/>
      <c r="X360" s="99"/>
      <c r="Y360" s="99"/>
      <c r="Z360" s="99"/>
    </row>
    <row r="361" spans="5:26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R361" s="99"/>
      <c r="S361" s="99"/>
      <c r="T361" s="99"/>
      <c r="U361" s="99"/>
      <c r="V361" s="99"/>
      <c r="W361" s="99"/>
      <c r="X361" s="99"/>
      <c r="Y361" s="99"/>
      <c r="Z361" s="99"/>
    </row>
    <row r="362" spans="5:26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R362" s="99"/>
      <c r="S362" s="99"/>
      <c r="T362" s="99"/>
      <c r="U362" s="99"/>
      <c r="V362" s="99"/>
      <c r="W362" s="99"/>
      <c r="X362" s="99"/>
      <c r="Y362" s="99"/>
      <c r="Z362" s="99"/>
    </row>
    <row r="363" spans="5:26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R363" s="99"/>
      <c r="S363" s="99"/>
      <c r="T363" s="99"/>
      <c r="U363" s="99"/>
      <c r="V363" s="99"/>
      <c r="W363" s="99"/>
      <c r="X363" s="99"/>
      <c r="Y363" s="99"/>
      <c r="Z363" s="99"/>
    </row>
    <row r="364" spans="5:26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R364" s="99"/>
      <c r="S364" s="99"/>
      <c r="T364" s="99"/>
      <c r="U364" s="99"/>
      <c r="V364" s="99"/>
      <c r="W364" s="99"/>
      <c r="X364" s="99"/>
      <c r="Y364" s="99"/>
      <c r="Z364" s="99"/>
    </row>
    <row r="365" spans="5:26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R365" s="99"/>
      <c r="S365" s="99"/>
      <c r="T365" s="99"/>
      <c r="U365" s="99"/>
      <c r="V365" s="99"/>
      <c r="W365" s="99"/>
      <c r="X365" s="99"/>
      <c r="Y365" s="99"/>
      <c r="Z365" s="99"/>
    </row>
    <row r="366" spans="5:26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R366" s="99"/>
      <c r="S366" s="99"/>
      <c r="T366" s="99"/>
      <c r="U366" s="99"/>
      <c r="V366" s="99"/>
      <c r="W366" s="99"/>
      <c r="X366" s="99"/>
      <c r="Y366" s="99"/>
      <c r="Z366" s="99"/>
    </row>
    <row r="367" spans="5:26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R367" s="99"/>
      <c r="S367" s="99"/>
      <c r="T367" s="99"/>
      <c r="U367" s="99"/>
      <c r="V367" s="99"/>
      <c r="W367" s="99"/>
      <c r="X367" s="99"/>
      <c r="Y367" s="99"/>
      <c r="Z367" s="99"/>
    </row>
    <row r="368" spans="5:26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R368" s="99"/>
      <c r="S368" s="99"/>
      <c r="T368" s="99"/>
      <c r="U368" s="99"/>
      <c r="V368" s="99"/>
      <c r="W368" s="99"/>
      <c r="X368" s="99"/>
      <c r="Y368" s="99"/>
      <c r="Z368" s="99"/>
    </row>
    <row r="369" spans="5:26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R369" s="99"/>
      <c r="S369" s="99"/>
      <c r="T369" s="99"/>
      <c r="U369" s="99"/>
      <c r="V369" s="99"/>
      <c r="W369" s="99"/>
      <c r="X369" s="99"/>
      <c r="Y369" s="99"/>
      <c r="Z369" s="99"/>
    </row>
    <row r="370" spans="5:26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R370" s="99"/>
      <c r="S370" s="99"/>
      <c r="T370" s="99"/>
      <c r="U370" s="99"/>
      <c r="V370" s="99"/>
      <c r="W370" s="99"/>
      <c r="X370" s="99"/>
      <c r="Y370" s="99"/>
      <c r="Z370" s="99"/>
    </row>
    <row r="371" spans="5:26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R371" s="99"/>
      <c r="S371" s="99"/>
      <c r="T371" s="99"/>
      <c r="U371" s="99"/>
      <c r="V371" s="99"/>
      <c r="W371" s="99"/>
      <c r="X371" s="99"/>
      <c r="Y371" s="99"/>
      <c r="Z371" s="99"/>
    </row>
    <row r="372" spans="5:26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R372" s="99"/>
      <c r="S372" s="99"/>
      <c r="T372" s="99"/>
      <c r="U372" s="99"/>
      <c r="V372" s="99"/>
      <c r="W372" s="99"/>
      <c r="X372" s="99"/>
      <c r="Y372" s="99"/>
      <c r="Z372" s="99"/>
    </row>
    <row r="373" spans="5:26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R373" s="99"/>
      <c r="S373" s="99"/>
      <c r="T373" s="99"/>
      <c r="U373" s="99"/>
      <c r="V373" s="99"/>
      <c r="W373" s="99"/>
      <c r="X373" s="99"/>
      <c r="Y373" s="99"/>
      <c r="Z373" s="99"/>
    </row>
    <row r="374" spans="5:26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R374" s="99"/>
      <c r="S374" s="99"/>
      <c r="T374" s="99"/>
      <c r="U374" s="99"/>
      <c r="V374" s="99"/>
      <c r="W374" s="99"/>
      <c r="X374" s="99"/>
      <c r="Y374" s="99"/>
      <c r="Z374" s="99"/>
    </row>
    <row r="375" spans="5:26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R375" s="99"/>
      <c r="S375" s="99"/>
      <c r="T375" s="99"/>
      <c r="U375" s="99"/>
      <c r="V375" s="99"/>
      <c r="W375" s="99"/>
      <c r="X375" s="99"/>
      <c r="Y375" s="99"/>
      <c r="Z375" s="99"/>
    </row>
    <row r="376" spans="5:26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R376" s="99"/>
      <c r="S376" s="99"/>
      <c r="T376" s="99"/>
      <c r="U376" s="99"/>
      <c r="V376" s="99"/>
      <c r="W376" s="99"/>
      <c r="X376" s="99"/>
      <c r="Y376" s="99"/>
      <c r="Z376" s="99"/>
    </row>
    <row r="377" spans="5:26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R377" s="99"/>
      <c r="S377" s="99"/>
      <c r="T377" s="99"/>
      <c r="U377" s="99"/>
      <c r="V377" s="99"/>
      <c r="W377" s="99"/>
      <c r="X377" s="99"/>
      <c r="Y377" s="99"/>
      <c r="Z377" s="99"/>
    </row>
    <row r="378" spans="5:26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R378" s="99"/>
      <c r="S378" s="99"/>
      <c r="T378" s="99"/>
      <c r="U378" s="99"/>
      <c r="V378" s="99"/>
      <c r="W378" s="99"/>
      <c r="X378" s="99"/>
      <c r="Y378" s="99"/>
      <c r="Z378" s="99"/>
    </row>
    <row r="379" spans="5:26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R379" s="99"/>
      <c r="S379" s="99"/>
      <c r="T379" s="99"/>
      <c r="U379" s="99"/>
      <c r="V379" s="99"/>
      <c r="W379" s="99"/>
      <c r="X379" s="99"/>
      <c r="Y379" s="99"/>
      <c r="Z379" s="99"/>
    </row>
    <row r="380" spans="5:26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R380" s="99"/>
      <c r="S380" s="99"/>
      <c r="T380" s="99"/>
      <c r="U380" s="99"/>
      <c r="V380" s="99"/>
      <c r="W380" s="99"/>
      <c r="X380" s="99"/>
      <c r="Y380" s="99"/>
      <c r="Z380" s="99"/>
    </row>
    <row r="381" spans="5:26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R381" s="99"/>
      <c r="S381" s="99"/>
      <c r="T381" s="99"/>
      <c r="U381" s="99"/>
      <c r="V381" s="99"/>
      <c r="W381" s="99"/>
      <c r="X381" s="99"/>
      <c r="Y381" s="99"/>
      <c r="Z381" s="99"/>
    </row>
    <row r="382" spans="5:26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R382" s="99"/>
      <c r="S382" s="99"/>
      <c r="T382" s="99"/>
      <c r="U382" s="99"/>
      <c r="V382" s="99"/>
      <c r="W382" s="99"/>
      <c r="X382" s="99"/>
      <c r="Y382" s="99"/>
      <c r="Z382" s="99"/>
    </row>
    <row r="383" spans="5:26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R383" s="99"/>
      <c r="S383" s="99"/>
      <c r="T383" s="99"/>
      <c r="U383" s="99"/>
      <c r="V383" s="99"/>
      <c r="W383" s="99"/>
      <c r="X383" s="99"/>
      <c r="Y383" s="99"/>
      <c r="Z383" s="99"/>
    </row>
    <row r="384" spans="5:26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R384" s="99"/>
      <c r="S384" s="99"/>
      <c r="T384" s="99"/>
      <c r="U384" s="99"/>
      <c r="V384" s="99"/>
      <c r="W384" s="99"/>
      <c r="X384" s="99"/>
      <c r="Y384" s="99"/>
      <c r="Z384" s="99"/>
    </row>
    <row r="385" spans="5:26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R385" s="99"/>
      <c r="S385" s="99"/>
      <c r="T385" s="99"/>
      <c r="U385" s="99"/>
      <c r="V385" s="99"/>
      <c r="W385" s="99"/>
      <c r="X385" s="99"/>
      <c r="Y385" s="99"/>
      <c r="Z385" s="99"/>
    </row>
    <row r="386" spans="5:26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R386" s="99"/>
      <c r="S386" s="99"/>
      <c r="T386" s="99"/>
      <c r="U386" s="99"/>
      <c r="V386" s="99"/>
      <c r="W386" s="99"/>
      <c r="X386" s="99"/>
      <c r="Y386" s="99"/>
      <c r="Z386" s="99"/>
    </row>
    <row r="387" spans="5:26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R387" s="99"/>
      <c r="S387" s="99"/>
      <c r="T387" s="99"/>
      <c r="U387" s="99"/>
      <c r="V387" s="99"/>
      <c r="W387" s="99"/>
      <c r="X387" s="99"/>
      <c r="Y387" s="99"/>
      <c r="Z387" s="99"/>
    </row>
    <row r="388" spans="5:26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R388" s="99"/>
      <c r="S388" s="99"/>
      <c r="T388" s="99"/>
      <c r="U388" s="99"/>
      <c r="V388" s="99"/>
      <c r="W388" s="99"/>
      <c r="X388" s="99"/>
      <c r="Y388" s="99"/>
      <c r="Z388" s="99"/>
    </row>
    <row r="389" spans="5:26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R389" s="99"/>
      <c r="S389" s="99"/>
      <c r="T389" s="99"/>
      <c r="U389" s="99"/>
      <c r="V389" s="99"/>
      <c r="W389" s="99"/>
      <c r="X389" s="99"/>
      <c r="Y389" s="99"/>
      <c r="Z389" s="99"/>
    </row>
    <row r="390" spans="5:26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R390" s="99"/>
      <c r="S390" s="99"/>
      <c r="T390" s="99"/>
      <c r="U390" s="99"/>
      <c r="V390" s="99"/>
      <c r="W390" s="99"/>
      <c r="X390" s="99"/>
      <c r="Y390" s="99"/>
      <c r="Z390" s="99"/>
    </row>
    <row r="391" spans="5:26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R391" s="99"/>
      <c r="S391" s="99"/>
      <c r="T391" s="99"/>
      <c r="U391" s="99"/>
      <c r="V391" s="99"/>
      <c r="W391" s="99"/>
      <c r="X391" s="99"/>
      <c r="Y391" s="99"/>
      <c r="Z391" s="99"/>
    </row>
    <row r="392" spans="5:26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R392" s="99"/>
      <c r="S392" s="99"/>
      <c r="T392" s="99"/>
      <c r="U392" s="99"/>
      <c r="V392" s="99"/>
      <c r="W392" s="99"/>
      <c r="X392" s="99"/>
      <c r="Y392" s="99"/>
      <c r="Z392" s="99"/>
    </row>
    <row r="393" spans="5:26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R393" s="99"/>
      <c r="S393" s="99"/>
      <c r="T393" s="99"/>
      <c r="U393" s="99"/>
      <c r="V393" s="99"/>
      <c r="W393" s="99"/>
      <c r="X393" s="99"/>
      <c r="Y393" s="99"/>
      <c r="Z393" s="99"/>
    </row>
    <row r="394" spans="5:26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R394" s="99"/>
      <c r="S394" s="99"/>
      <c r="T394" s="99"/>
      <c r="U394" s="99"/>
      <c r="V394" s="99"/>
      <c r="W394" s="99"/>
      <c r="X394" s="99"/>
      <c r="Y394" s="99"/>
      <c r="Z394" s="99"/>
    </row>
    <row r="395" spans="5:26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R395" s="99"/>
      <c r="S395" s="99"/>
      <c r="T395" s="99"/>
      <c r="U395" s="99"/>
      <c r="V395" s="99"/>
      <c r="W395" s="99"/>
      <c r="X395" s="99"/>
      <c r="Y395" s="99"/>
      <c r="Z395" s="99"/>
    </row>
    <row r="396" spans="5:26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R396" s="99"/>
      <c r="S396" s="99"/>
      <c r="T396" s="99"/>
      <c r="U396" s="99"/>
      <c r="V396" s="99"/>
      <c r="W396" s="99"/>
      <c r="X396" s="99"/>
      <c r="Y396" s="99"/>
      <c r="Z396" s="99"/>
    </row>
    <row r="397" spans="5:26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R397" s="99"/>
      <c r="S397" s="99"/>
      <c r="T397" s="99"/>
      <c r="U397" s="99"/>
      <c r="V397" s="99"/>
      <c r="W397" s="99"/>
      <c r="X397" s="99"/>
      <c r="Y397" s="99"/>
      <c r="Z397" s="99"/>
    </row>
    <row r="398" spans="5:26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R398" s="99"/>
      <c r="S398" s="99"/>
      <c r="T398" s="99"/>
      <c r="U398" s="99"/>
      <c r="V398" s="99"/>
      <c r="W398" s="99"/>
      <c r="X398" s="99"/>
      <c r="Y398" s="99"/>
      <c r="Z398" s="99"/>
    </row>
    <row r="399" spans="5:26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R399" s="99"/>
      <c r="S399" s="99"/>
      <c r="T399" s="99"/>
      <c r="U399" s="99"/>
      <c r="V399" s="99"/>
      <c r="W399" s="99"/>
      <c r="X399" s="99"/>
      <c r="Y399" s="99"/>
      <c r="Z399" s="99"/>
    </row>
    <row r="400" spans="5:26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R400" s="99"/>
      <c r="S400" s="99"/>
      <c r="T400" s="99"/>
      <c r="U400" s="99"/>
      <c r="V400" s="99"/>
      <c r="W400" s="99"/>
      <c r="X400" s="99"/>
      <c r="Y400" s="99"/>
      <c r="Z400" s="99"/>
    </row>
    <row r="401" spans="5:26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R401" s="99"/>
      <c r="S401" s="99"/>
      <c r="T401" s="99"/>
      <c r="U401" s="99"/>
      <c r="V401" s="99"/>
      <c r="W401" s="99"/>
      <c r="X401" s="99"/>
      <c r="Y401" s="99"/>
      <c r="Z401" s="99"/>
    </row>
    <row r="402" spans="5:26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R402" s="99"/>
      <c r="S402" s="99"/>
      <c r="T402" s="99"/>
      <c r="U402" s="99"/>
      <c r="V402" s="99"/>
      <c r="W402" s="99"/>
      <c r="X402" s="99"/>
      <c r="Y402" s="99"/>
      <c r="Z402" s="99"/>
    </row>
    <row r="403" spans="5:26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R403" s="99"/>
      <c r="S403" s="99"/>
      <c r="T403" s="99"/>
      <c r="U403" s="99"/>
      <c r="V403" s="99"/>
      <c r="W403" s="99"/>
      <c r="X403" s="99"/>
      <c r="Y403" s="99"/>
      <c r="Z403" s="99"/>
    </row>
    <row r="404" spans="5:26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R404" s="99"/>
      <c r="S404" s="99"/>
      <c r="T404" s="99"/>
      <c r="U404" s="99"/>
      <c r="V404" s="99"/>
      <c r="W404" s="99"/>
      <c r="X404" s="99"/>
      <c r="Y404" s="99"/>
      <c r="Z404" s="99"/>
    </row>
    <row r="405" spans="5:26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R405" s="99"/>
      <c r="S405" s="99"/>
      <c r="T405" s="99"/>
      <c r="U405" s="99"/>
      <c r="V405" s="99"/>
      <c r="W405" s="99"/>
      <c r="X405" s="99"/>
      <c r="Y405" s="99"/>
      <c r="Z405" s="99"/>
    </row>
    <row r="406" spans="5:26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R406" s="99"/>
      <c r="S406" s="99"/>
      <c r="T406" s="99"/>
      <c r="U406" s="99"/>
      <c r="V406" s="99"/>
      <c r="W406" s="99"/>
      <c r="X406" s="99"/>
      <c r="Y406" s="99"/>
      <c r="Z406" s="99"/>
    </row>
    <row r="407" spans="5:26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R407" s="99"/>
      <c r="S407" s="99"/>
      <c r="T407" s="99"/>
      <c r="U407" s="99"/>
      <c r="V407" s="99"/>
      <c r="W407" s="99"/>
      <c r="X407" s="99"/>
      <c r="Y407" s="99"/>
      <c r="Z407" s="99"/>
    </row>
    <row r="408" spans="5:26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R408" s="99"/>
      <c r="S408" s="99"/>
      <c r="T408" s="99"/>
      <c r="U408" s="99"/>
      <c r="V408" s="99"/>
      <c r="W408" s="99"/>
      <c r="X408" s="99"/>
      <c r="Y408" s="99"/>
      <c r="Z408" s="99"/>
    </row>
    <row r="409" spans="5:26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R409" s="99"/>
      <c r="S409" s="99"/>
      <c r="T409" s="99"/>
      <c r="U409" s="99"/>
      <c r="V409" s="99"/>
      <c r="W409" s="99"/>
      <c r="X409" s="99"/>
      <c r="Y409" s="99"/>
      <c r="Z409" s="99"/>
    </row>
    <row r="410" spans="5:26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R410" s="99"/>
      <c r="S410" s="99"/>
      <c r="T410" s="99"/>
      <c r="U410" s="99"/>
      <c r="V410" s="99"/>
      <c r="W410" s="99"/>
      <c r="X410" s="99"/>
      <c r="Y410" s="99"/>
      <c r="Z410" s="99"/>
    </row>
    <row r="411" spans="5:26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R411" s="99"/>
      <c r="S411" s="99"/>
      <c r="T411" s="99"/>
      <c r="U411" s="99"/>
      <c r="V411" s="99"/>
      <c r="W411" s="99"/>
      <c r="X411" s="99"/>
      <c r="Y411" s="99"/>
      <c r="Z411" s="99"/>
    </row>
    <row r="412" spans="5:26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R412" s="99"/>
      <c r="S412" s="99"/>
      <c r="T412" s="99"/>
      <c r="U412" s="99"/>
      <c r="V412" s="99"/>
      <c r="W412" s="99"/>
      <c r="X412" s="99"/>
      <c r="Y412" s="99"/>
      <c r="Z412" s="99"/>
    </row>
    <row r="413" spans="5:26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R413" s="99"/>
      <c r="S413" s="99"/>
      <c r="T413" s="99"/>
      <c r="U413" s="99"/>
      <c r="V413" s="99"/>
      <c r="W413" s="99"/>
      <c r="X413" s="99"/>
      <c r="Y413" s="99"/>
      <c r="Z413" s="99"/>
    </row>
    <row r="414" spans="5:26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R414" s="99"/>
      <c r="S414" s="99"/>
      <c r="T414" s="99"/>
      <c r="U414" s="99"/>
      <c r="V414" s="99"/>
      <c r="W414" s="99"/>
      <c r="X414" s="99"/>
      <c r="Y414" s="99"/>
      <c r="Z414" s="99"/>
    </row>
    <row r="415" spans="5:26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R415" s="99"/>
      <c r="S415" s="99"/>
      <c r="T415" s="99"/>
      <c r="U415" s="99"/>
      <c r="V415" s="99"/>
      <c r="W415" s="99"/>
      <c r="X415" s="99"/>
      <c r="Y415" s="99"/>
      <c r="Z415" s="99"/>
    </row>
    <row r="416" spans="5:26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R416" s="99"/>
      <c r="S416" s="99"/>
      <c r="T416" s="99"/>
      <c r="U416" s="99"/>
      <c r="V416" s="99"/>
      <c r="W416" s="99"/>
      <c r="X416" s="99"/>
      <c r="Y416" s="99"/>
      <c r="Z416" s="99"/>
    </row>
    <row r="417" spans="5:26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R417" s="99"/>
      <c r="S417" s="99"/>
      <c r="T417" s="99"/>
      <c r="U417" s="99"/>
      <c r="V417" s="99"/>
      <c r="W417" s="99"/>
      <c r="X417" s="99"/>
      <c r="Y417" s="99"/>
      <c r="Z417" s="99"/>
    </row>
    <row r="418" spans="5:26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R418" s="99"/>
      <c r="S418" s="99"/>
      <c r="T418" s="99"/>
      <c r="U418" s="99"/>
      <c r="V418" s="99"/>
      <c r="W418" s="99"/>
      <c r="X418" s="99"/>
      <c r="Y418" s="99"/>
      <c r="Z418" s="99"/>
    </row>
    <row r="419" spans="5:26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R419" s="99"/>
      <c r="S419" s="99"/>
      <c r="T419" s="99"/>
      <c r="U419" s="99"/>
      <c r="V419" s="99"/>
      <c r="W419" s="99"/>
      <c r="X419" s="99"/>
      <c r="Y419" s="99"/>
      <c r="Z419" s="99"/>
    </row>
    <row r="420" spans="5:26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R420" s="99"/>
      <c r="S420" s="99"/>
      <c r="T420" s="99"/>
      <c r="U420" s="99"/>
      <c r="V420" s="99"/>
      <c r="W420" s="99"/>
      <c r="X420" s="99"/>
      <c r="Y420" s="99"/>
      <c r="Z420" s="99"/>
    </row>
    <row r="421" spans="5:26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R421" s="99"/>
      <c r="S421" s="99"/>
      <c r="T421" s="99"/>
      <c r="U421" s="99"/>
      <c r="V421" s="99"/>
      <c r="W421" s="99"/>
      <c r="X421" s="99"/>
      <c r="Y421" s="99"/>
      <c r="Z421" s="99"/>
    </row>
    <row r="422" spans="5:26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R422" s="99"/>
      <c r="S422" s="99"/>
      <c r="T422" s="99"/>
      <c r="U422" s="99"/>
      <c r="V422" s="99"/>
      <c r="W422" s="99"/>
      <c r="X422" s="99"/>
      <c r="Y422" s="99"/>
      <c r="Z422" s="99"/>
    </row>
    <row r="423" spans="5:26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R423" s="99"/>
      <c r="S423" s="99"/>
      <c r="T423" s="99"/>
      <c r="U423" s="99"/>
      <c r="V423" s="99"/>
      <c r="W423" s="99"/>
      <c r="X423" s="99"/>
      <c r="Y423" s="99"/>
      <c r="Z423" s="99"/>
    </row>
    <row r="424" spans="5:26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R424" s="99"/>
      <c r="S424" s="99"/>
      <c r="T424" s="99"/>
      <c r="U424" s="99"/>
      <c r="V424" s="99"/>
      <c r="W424" s="99"/>
      <c r="X424" s="99"/>
      <c r="Y424" s="99"/>
      <c r="Z424" s="99"/>
    </row>
    <row r="425" spans="5:26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R425" s="99"/>
      <c r="S425" s="99"/>
      <c r="T425" s="99"/>
      <c r="U425" s="99"/>
      <c r="V425" s="99"/>
      <c r="W425" s="99"/>
      <c r="X425" s="99"/>
      <c r="Y425" s="99"/>
      <c r="Z425" s="99"/>
    </row>
    <row r="426" spans="5:26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R426" s="99"/>
      <c r="S426" s="99"/>
      <c r="T426" s="99"/>
      <c r="U426" s="99"/>
      <c r="V426" s="99"/>
      <c r="W426" s="99"/>
      <c r="X426" s="99"/>
      <c r="Y426" s="99"/>
      <c r="Z426" s="99"/>
    </row>
    <row r="427" spans="5:26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R427" s="99"/>
      <c r="S427" s="99"/>
      <c r="T427" s="99"/>
      <c r="U427" s="99"/>
      <c r="V427" s="99"/>
      <c r="W427" s="99"/>
      <c r="X427" s="99"/>
      <c r="Y427" s="99"/>
      <c r="Z427" s="99"/>
    </row>
    <row r="428" spans="5:26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R428" s="99"/>
      <c r="S428" s="99"/>
      <c r="T428" s="99"/>
      <c r="U428" s="99"/>
      <c r="V428" s="99"/>
      <c r="W428" s="99"/>
      <c r="X428" s="99"/>
      <c r="Y428" s="99"/>
      <c r="Z428" s="99"/>
    </row>
    <row r="429" spans="5:26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R429" s="99"/>
      <c r="S429" s="99"/>
      <c r="T429" s="99"/>
      <c r="U429" s="99"/>
      <c r="V429" s="99"/>
      <c r="W429" s="99"/>
      <c r="X429" s="99"/>
      <c r="Y429" s="99"/>
      <c r="Z429" s="99"/>
    </row>
    <row r="430" spans="5:26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R430" s="99"/>
      <c r="S430" s="99"/>
      <c r="T430" s="99"/>
      <c r="U430" s="99"/>
      <c r="V430" s="99"/>
      <c r="W430" s="99"/>
      <c r="X430" s="99"/>
      <c r="Y430" s="99"/>
      <c r="Z430" s="99"/>
    </row>
    <row r="431" spans="5:26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R431" s="99"/>
      <c r="S431" s="99"/>
      <c r="T431" s="99"/>
      <c r="U431" s="99"/>
      <c r="V431" s="99"/>
      <c r="W431" s="99"/>
      <c r="X431" s="99"/>
      <c r="Y431" s="99"/>
      <c r="Z431" s="99"/>
    </row>
    <row r="432" spans="5:26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R432" s="99"/>
      <c r="S432" s="99"/>
      <c r="T432" s="99"/>
      <c r="U432" s="99"/>
      <c r="V432" s="99"/>
      <c r="W432" s="99"/>
      <c r="X432" s="99"/>
      <c r="Y432" s="99"/>
      <c r="Z432" s="99"/>
    </row>
    <row r="433" spans="5:26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R433" s="99"/>
      <c r="S433" s="99"/>
      <c r="T433" s="99"/>
      <c r="U433" s="99"/>
      <c r="V433" s="99"/>
      <c r="W433" s="99"/>
      <c r="X433" s="99"/>
      <c r="Y433" s="99"/>
      <c r="Z433" s="99"/>
    </row>
    <row r="434" spans="5:26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R434" s="99"/>
      <c r="S434" s="99"/>
      <c r="T434" s="99"/>
      <c r="U434" s="99"/>
      <c r="V434" s="99"/>
      <c r="W434" s="99"/>
      <c r="X434" s="99"/>
      <c r="Y434" s="99"/>
      <c r="Z434" s="99"/>
    </row>
    <row r="435" spans="5:26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R435" s="99"/>
      <c r="S435" s="99"/>
      <c r="T435" s="99"/>
      <c r="U435" s="99"/>
      <c r="V435" s="99"/>
      <c r="W435" s="99"/>
      <c r="X435" s="99"/>
      <c r="Y435" s="99"/>
      <c r="Z435" s="99"/>
    </row>
    <row r="436" spans="5:26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R436" s="99"/>
      <c r="S436" s="99"/>
      <c r="T436" s="99"/>
      <c r="U436" s="99"/>
      <c r="V436" s="99"/>
      <c r="W436" s="99"/>
      <c r="X436" s="99"/>
      <c r="Y436" s="99"/>
      <c r="Z436" s="99"/>
    </row>
    <row r="437" spans="5:26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R437" s="99"/>
      <c r="S437" s="99"/>
      <c r="T437" s="99"/>
      <c r="U437" s="99"/>
      <c r="V437" s="99"/>
      <c r="W437" s="99"/>
      <c r="X437" s="99"/>
      <c r="Y437" s="99"/>
      <c r="Z437" s="99"/>
    </row>
    <row r="438" spans="5:26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R438" s="99"/>
      <c r="S438" s="99"/>
      <c r="T438" s="99"/>
      <c r="U438" s="99"/>
      <c r="V438" s="99"/>
      <c r="W438" s="99"/>
      <c r="X438" s="99"/>
      <c r="Y438" s="99"/>
      <c r="Z438" s="99"/>
    </row>
    <row r="439" spans="5:26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R439" s="99"/>
      <c r="S439" s="99"/>
      <c r="T439" s="99"/>
      <c r="U439" s="99"/>
      <c r="V439" s="99"/>
      <c r="W439" s="99"/>
      <c r="X439" s="99"/>
      <c r="Y439" s="99"/>
      <c r="Z439" s="99"/>
    </row>
    <row r="440" spans="5:26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R440" s="99"/>
      <c r="S440" s="99"/>
      <c r="T440" s="99"/>
      <c r="U440" s="99"/>
      <c r="V440" s="99"/>
      <c r="W440" s="99"/>
      <c r="X440" s="99"/>
      <c r="Y440" s="99"/>
      <c r="Z440" s="99"/>
    </row>
    <row r="441" spans="5:26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R441" s="99"/>
      <c r="S441" s="99"/>
      <c r="T441" s="99"/>
      <c r="U441" s="99"/>
      <c r="V441" s="99"/>
      <c r="W441" s="99"/>
      <c r="X441" s="99"/>
      <c r="Y441" s="99"/>
      <c r="Z441" s="99"/>
    </row>
    <row r="442" spans="5:26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R442" s="99"/>
      <c r="S442" s="99"/>
      <c r="T442" s="99"/>
      <c r="U442" s="99"/>
      <c r="V442" s="99"/>
      <c r="W442" s="99"/>
      <c r="X442" s="99"/>
      <c r="Y442" s="99"/>
      <c r="Z442" s="99"/>
    </row>
    <row r="443" spans="5:26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R443" s="99"/>
      <c r="S443" s="99"/>
      <c r="T443" s="99"/>
      <c r="U443" s="99"/>
      <c r="V443" s="99"/>
      <c r="W443" s="99"/>
      <c r="X443" s="99"/>
      <c r="Y443" s="99"/>
      <c r="Z443" s="99"/>
    </row>
    <row r="444" spans="5:26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R444" s="99"/>
      <c r="S444" s="99"/>
      <c r="T444" s="99"/>
      <c r="U444" s="99"/>
      <c r="V444" s="99"/>
      <c r="W444" s="99"/>
      <c r="X444" s="99"/>
      <c r="Y444" s="99"/>
      <c r="Z444" s="99"/>
    </row>
    <row r="445" spans="5:26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R445" s="99"/>
      <c r="S445" s="99"/>
      <c r="T445" s="99"/>
      <c r="U445" s="99"/>
      <c r="V445" s="99"/>
      <c r="W445" s="99"/>
      <c r="X445" s="99"/>
      <c r="Y445" s="99"/>
      <c r="Z445" s="99"/>
    </row>
    <row r="446" spans="5:26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R446" s="99"/>
      <c r="S446" s="99"/>
      <c r="T446" s="99"/>
      <c r="U446" s="99"/>
      <c r="V446" s="99"/>
      <c r="W446" s="99"/>
      <c r="X446" s="99"/>
      <c r="Y446" s="99"/>
      <c r="Z446" s="99"/>
    </row>
    <row r="447" spans="5:26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R447" s="99"/>
      <c r="S447" s="99"/>
      <c r="T447" s="99"/>
      <c r="U447" s="99"/>
      <c r="V447" s="99"/>
      <c r="W447" s="99"/>
      <c r="X447" s="99"/>
      <c r="Y447" s="99"/>
      <c r="Z447" s="99"/>
    </row>
    <row r="448" spans="5:26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R448" s="99"/>
      <c r="S448" s="99"/>
      <c r="T448" s="99"/>
      <c r="U448" s="99"/>
      <c r="V448" s="99"/>
      <c r="W448" s="99"/>
      <c r="X448" s="99"/>
      <c r="Y448" s="99"/>
      <c r="Z448" s="99"/>
    </row>
    <row r="449" spans="5:26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R449" s="99"/>
      <c r="S449" s="99"/>
      <c r="T449" s="99"/>
      <c r="U449" s="99"/>
      <c r="V449" s="99"/>
      <c r="W449" s="99"/>
      <c r="X449" s="99"/>
      <c r="Y449" s="99"/>
      <c r="Z449" s="99"/>
    </row>
    <row r="450" spans="5:26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R450" s="99"/>
      <c r="S450" s="99"/>
      <c r="T450" s="99"/>
      <c r="U450" s="99"/>
      <c r="V450" s="99"/>
      <c r="W450" s="99"/>
      <c r="X450" s="99"/>
      <c r="Y450" s="99"/>
      <c r="Z450" s="99"/>
    </row>
    <row r="451" spans="5:26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R451" s="99"/>
      <c r="S451" s="99"/>
      <c r="T451" s="99"/>
      <c r="U451" s="99"/>
      <c r="V451" s="99"/>
      <c r="W451" s="99"/>
      <c r="X451" s="99"/>
      <c r="Y451" s="99"/>
      <c r="Z451" s="99"/>
    </row>
    <row r="452" spans="5:26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R452" s="99"/>
      <c r="S452" s="99"/>
      <c r="T452" s="99"/>
      <c r="U452" s="99"/>
      <c r="V452" s="99"/>
      <c r="W452" s="99"/>
      <c r="X452" s="99"/>
      <c r="Y452" s="99"/>
      <c r="Z452" s="99"/>
    </row>
    <row r="453" spans="5:26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R453" s="99"/>
      <c r="S453" s="99"/>
      <c r="T453" s="99"/>
      <c r="U453" s="99"/>
      <c r="V453" s="99"/>
      <c r="W453" s="99"/>
      <c r="X453" s="99"/>
      <c r="Y453" s="99"/>
      <c r="Z453" s="99"/>
    </row>
    <row r="454" spans="5:26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R454" s="99"/>
      <c r="S454" s="99"/>
      <c r="T454" s="99"/>
      <c r="U454" s="99"/>
      <c r="V454" s="99"/>
      <c r="W454" s="99"/>
      <c r="X454" s="99"/>
      <c r="Y454" s="99"/>
      <c r="Z454" s="99"/>
    </row>
    <row r="455" spans="5:26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R455" s="99"/>
      <c r="S455" s="99"/>
      <c r="T455" s="99"/>
      <c r="U455" s="99"/>
      <c r="V455" s="99"/>
      <c r="W455" s="99"/>
      <c r="X455" s="99"/>
      <c r="Y455" s="99"/>
      <c r="Z455" s="99"/>
    </row>
    <row r="456" spans="5:26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R456" s="99"/>
      <c r="S456" s="99"/>
      <c r="T456" s="99"/>
      <c r="U456" s="99"/>
      <c r="V456" s="99"/>
      <c r="W456" s="99"/>
      <c r="X456" s="99"/>
      <c r="Y456" s="99"/>
      <c r="Z456" s="99"/>
    </row>
    <row r="457" spans="5:26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R457" s="99"/>
      <c r="S457" s="99"/>
      <c r="T457" s="99"/>
      <c r="U457" s="99"/>
      <c r="V457" s="99"/>
      <c r="W457" s="99"/>
      <c r="X457" s="99"/>
      <c r="Y457" s="99"/>
      <c r="Z457" s="99"/>
    </row>
    <row r="458" spans="5:26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R458" s="99"/>
      <c r="S458" s="99"/>
      <c r="T458" s="99"/>
      <c r="U458" s="99"/>
      <c r="V458" s="99"/>
      <c r="W458" s="99"/>
      <c r="X458" s="99"/>
      <c r="Y458" s="99"/>
      <c r="Z458" s="99"/>
    </row>
    <row r="459" spans="5:26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R459" s="99"/>
      <c r="S459" s="99"/>
      <c r="T459" s="99"/>
      <c r="U459" s="99"/>
      <c r="V459" s="99"/>
      <c r="W459" s="99"/>
      <c r="X459" s="99"/>
      <c r="Y459" s="99"/>
      <c r="Z459" s="99"/>
    </row>
    <row r="460" spans="5:26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R460" s="99"/>
      <c r="S460" s="99"/>
      <c r="T460" s="99"/>
      <c r="U460" s="99"/>
      <c r="V460" s="99"/>
      <c r="W460" s="99"/>
      <c r="X460" s="99"/>
      <c r="Y460" s="99"/>
      <c r="Z460" s="99"/>
    </row>
    <row r="461" spans="5:26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R461" s="99"/>
      <c r="S461" s="99"/>
      <c r="T461" s="99"/>
      <c r="U461" s="99"/>
      <c r="V461" s="99"/>
      <c r="W461" s="99"/>
      <c r="X461" s="99"/>
      <c r="Y461" s="99"/>
      <c r="Z461" s="99"/>
    </row>
    <row r="462" spans="5:26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R462" s="99"/>
      <c r="S462" s="99"/>
      <c r="T462" s="99"/>
      <c r="U462" s="99"/>
      <c r="V462" s="99"/>
      <c r="W462" s="99"/>
      <c r="X462" s="99"/>
      <c r="Y462" s="99"/>
      <c r="Z462" s="99"/>
    </row>
    <row r="463" spans="5:26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R463" s="99"/>
      <c r="S463" s="99"/>
      <c r="T463" s="99"/>
      <c r="U463" s="99"/>
      <c r="V463" s="99"/>
      <c r="W463" s="99"/>
      <c r="X463" s="99"/>
      <c r="Y463" s="99"/>
      <c r="Z463" s="99"/>
    </row>
    <row r="464" spans="5:26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R464" s="99"/>
      <c r="S464" s="99"/>
      <c r="T464" s="99"/>
      <c r="U464" s="99"/>
      <c r="V464" s="99"/>
      <c r="W464" s="99"/>
      <c r="X464" s="99"/>
      <c r="Y464" s="99"/>
      <c r="Z464" s="99"/>
    </row>
    <row r="465" spans="5:26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R465" s="99"/>
      <c r="S465" s="99"/>
      <c r="T465" s="99"/>
      <c r="U465" s="99"/>
      <c r="V465" s="99"/>
      <c r="W465" s="99"/>
      <c r="X465" s="99"/>
      <c r="Y465" s="99"/>
      <c r="Z465" s="99"/>
    </row>
    <row r="466" spans="5:26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R466" s="99"/>
      <c r="S466" s="99"/>
      <c r="T466" s="99"/>
      <c r="U466" s="99"/>
      <c r="V466" s="99"/>
      <c r="W466" s="99"/>
      <c r="X466" s="99"/>
      <c r="Y466" s="99"/>
      <c r="Z466" s="99"/>
    </row>
    <row r="467" spans="5:26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R467" s="99"/>
      <c r="S467" s="99"/>
      <c r="T467" s="99"/>
      <c r="U467" s="99"/>
      <c r="V467" s="99"/>
      <c r="W467" s="99"/>
      <c r="X467" s="99"/>
      <c r="Y467" s="99"/>
      <c r="Z467" s="99"/>
    </row>
    <row r="468" spans="5:26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R468" s="99"/>
      <c r="S468" s="99"/>
      <c r="T468" s="99"/>
      <c r="U468" s="99"/>
      <c r="V468" s="99"/>
      <c r="W468" s="99"/>
      <c r="X468" s="99"/>
      <c r="Y468" s="99"/>
      <c r="Z468" s="99"/>
    </row>
    <row r="469" spans="5:26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R469" s="99"/>
      <c r="S469" s="99"/>
      <c r="T469" s="99"/>
      <c r="U469" s="99"/>
      <c r="V469" s="99"/>
      <c r="W469" s="99"/>
      <c r="X469" s="99"/>
      <c r="Y469" s="99"/>
      <c r="Z469" s="99"/>
    </row>
    <row r="470" spans="5:26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R470" s="99"/>
      <c r="S470" s="99"/>
      <c r="T470" s="99"/>
      <c r="U470" s="99"/>
      <c r="V470" s="99"/>
      <c r="W470" s="99"/>
      <c r="X470" s="99"/>
      <c r="Y470" s="99"/>
      <c r="Z470" s="99"/>
    </row>
    <row r="471" spans="5:26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R471" s="99"/>
      <c r="S471" s="99"/>
      <c r="T471" s="99"/>
      <c r="U471" s="99"/>
      <c r="V471" s="99"/>
      <c r="W471" s="99"/>
      <c r="X471" s="99"/>
      <c r="Y471" s="99"/>
      <c r="Z471" s="99"/>
    </row>
    <row r="472" spans="5:26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R472" s="99"/>
      <c r="S472" s="99"/>
      <c r="T472" s="99"/>
      <c r="U472" s="99"/>
      <c r="V472" s="99"/>
      <c r="W472" s="99"/>
      <c r="X472" s="99"/>
      <c r="Y472" s="99"/>
      <c r="Z472" s="99"/>
    </row>
    <row r="473" spans="5:26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R473" s="99"/>
      <c r="S473" s="99"/>
      <c r="T473" s="99"/>
      <c r="U473" s="99"/>
      <c r="V473" s="99"/>
      <c r="W473" s="99"/>
      <c r="X473" s="99"/>
      <c r="Y473" s="99"/>
      <c r="Z473" s="99"/>
    </row>
    <row r="474" spans="5:26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R474" s="99"/>
      <c r="S474" s="99"/>
      <c r="T474" s="99"/>
      <c r="U474" s="99"/>
      <c r="V474" s="99"/>
      <c r="W474" s="99"/>
      <c r="X474" s="99"/>
      <c r="Y474" s="99"/>
      <c r="Z474" s="99"/>
    </row>
    <row r="475" spans="5:26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R475" s="99"/>
      <c r="S475" s="99"/>
      <c r="T475" s="99"/>
      <c r="U475" s="99"/>
      <c r="V475" s="99"/>
      <c r="W475" s="99"/>
      <c r="X475" s="99"/>
      <c r="Y475" s="99"/>
      <c r="Z475" s="99"/>
    </row>
    <row r="476" spans="5:26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R476" s="99"/>
      <c r="S476" s="99"/>
      <c r="T476" s="99"/>
      <c r="U476" s="99"/>
      <c r="V476" s="99"/>
      <c r="W476" s="99"/>
      <c r="X476" s="99"/>
      <c r="Y476" s="99"/>
      <c r="Z476" s="99"/>
    </row>
    <row r="477" spans="5:26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R477" s="99"/>
      <c r="S477" s="99"/>
      <c r="T477" s="99"/>
      <c r="U477" s="99"/>
      <c r="V477" s="99"/>
      <c r="W477" s="99"/>
      <c r="X477" s="99"/>
      <c r="Y477" s="99"/>
      <c r="Z477" s="99"/>
    </row>
    <row r="478" spans="5:26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R478" s="99"/>
      <c r="S478" s="99"/>
      <c r="T478" s="99"/>
      <c r="U478" s="99"/>
      <c r="V478" s="99"/>
      <c r="W478" s="99"/>
      <c r="X478" s="99"/>
      <c r="Y478" s="99"/>
      <c r="Z478" s="99"/>
    </row>
    <row r="479" spans="5:26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R479" s="99"/>
      <c r="S479" s="99"/>
      <c r="T479" s="99"/>
      <c r="U479" s="99"/>
      <c r="V479" s="99"/>
      <c r="W479" s="99"/>
      <c r="X479" s="99"/>
      <c r="Y479" s="99"/>
      <c r="Z479" s="99"/>
    </row>
    <row r="480" spans="5:26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R480" s="99"/>
      <c r="S480" s="99"/>
      <c r="T480" s="99"/>
      <c r="U480" s="99"/>
      <c r="V480" s="99"/>
      <c r="W480" s="99"/>
      <c r="X480" s="99"/>
      <c r="Y480" s="99"/>
      <c r="Z480" s="99"/>
    </row>
    <row r="481" spans="5:26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R481" s="99"/>
      <c r="S481" s="99"/>
      <c r="T481" s="99"/>
      <c r="U481" s="99"/>
      <c r="V481" s="99"/>
      <c r="W481" s="99"/>
      <c r="X481" s="99"/>
      <c r="Y481" s="99"/>
      <c r="Z481" s="99"/>
    </row>
    <row r="482" spans="5:26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R482" s="99"/>
      <c r="S482" s="99"/>
      <c r="T482" s="99"/>
      <c r="U482" s="99"/>
      <c r="V482" s="99"/>
      <c r="W482" s="99"/>
      <c r="X482" s="99"/>
      <c r="Y482" s="99"/>
      <c r="Z482" s="99"/>
    </row>
    <row r="483" spans="5:26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R483" s="99"/>
      <c r="S483" s="99"/>
      <c r="T483" s="99"/>
      <c r="U483" s="99"/>
      <c r="V483" s="99"/>
      <c r="W483" s="99"/>
      <c r="X483" s="99"/>
      <c r="Y483" s="99"/>
      <c r="Z483" s="99"/>
    </row>
    <row r="484" spans="5:26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R484" s="99"/>
      <c r="S484" s="99"/>
      <c r="T484" s="99"/>
      <c r="U484" s="99"/>
      <c r="V484" s="99"/>
      <c r="W484" s="99"/>
      <c r="X484" s="99"/>
      <c r="Y484" s="99"/>
      <c r="Z484" s="99"/>
    </row>
    <row r="485" spans="5:26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R485" s="99"/>
      <c r="S485" s="99"/>
      <c r="T485" s="99"/>
      <c r="U485" s="99"/>
      <c r="V485" s="99"/>
      <c r="W485" s="99"/>
      <c r="X485" s="99"/>
      <c r="Y485" s="99"/>
      <c r="Z485" s="99"/>
    </row>
    <row r="486" spans="5:26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R486" s="99"/>
      <c r="S486" s="99"/>
      <c r="T486" s="99"/>
      <c r="U486" s="99"/>
      <c r="V486" s="99"/>
      <c r="W486" s="99"/>
      <c r="X486" s="99"/>
      <c r="Y486" s="99"/>
      <c r="Z486" s="99"/>
    </row>
    <row r="487" spans="5:26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R487" s="99"/>
      <c r="S487" s="99"/>
      <c r="T487" s="99"/>
      <c r="U487" s="99"/>
      <c r="V487" s="99"/>
      <c r="W487" s="99"/>
      <c r="X487" s="99"/>
      <c r="Y487" s="99"/>
      <c r="Z487" s="99"/>
    </row>
    <row r="488" spans="5:26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R488" s="99"/>
      <c r="S488" s="99"/>
      <c r="T488" s="99"/>
      <c r="U488" s="99"/>
      <c r="V488" s="99"/>
      <c r="W488" s="99"/>
      <c r="X488" s="99"/>
      <c r="Y488" s="99"/>
      <c r="Z488" s="99"/>
    </row>
    <row r="489" spans="5:26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R489" s="99"/>
      <c r="S489" s="99"/>
      <c r="T489" s="99"/>
      <c r="U489" s="99"/>
      <c r="V489" s="99"/>
      <c r="W489" s="99"/>
      <c r="X489" s="99"/>
      <c r="Y489" s="99"/>
      <c r="Z489" s="99"/>
    </row>
    <row r="490" spans="5:26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R490" s="99"/>
      <c r="S490" s="99"/>
      <c r="T490" s="99"/>
      <c r="U490" s="99"/>
      <c r="V490" s="99"/>
      <c r="W490" s="99"/>
      <c r="X490" s="99"/>
      <c r="Y490" s="99"/>
      <c r="Z490" s="99"/>
    </row>
    <row r="491" spans="5:26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R491" s="99"/>
      <c r="S491" s="99"/>
      <c r="T491" s="99"/>
      <c r="U491" s="99"/>
      <c r="V491" s="99"/>
      <c r="W491" s="99"/>
      <c r="X491" s="99"/>
      <c r="Y491" s="99"/>
      <c r="Z491" s="99"/>
    </row>
    <row r="492" spans="5:26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R492" s="99"/>
      <c r="S492" s="99"/>
      <c r="T492" s="99"/>
      <c r="U492" s="99"/>
      <c r="V492" s="99"/>
      <c r="W492" s="99"/>
      <c r="X492" s="99"/>
      <c r="Y492" s="99"/>
      <c r="Z492" s="99"/>
    </row>
    <row r="493" spans="5:26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R493" s="99"/>
      <c r="S493" s="99"/>
      <c r="T493" s="99"/>
      <c r="U493" s="99"/>
      <c r="V493" s="99"/>
      <c r="W493" s="99"/>
      <c r="X493" s="99"/>
      <c r="Y493" s="99"/>
      <c r="Z493" s="99"/>
    </row>
    <row r="494" spans="5:26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R494" s="99"/>
      <c r="S494" s="99"/>
      <c r="T494" s="99"/>
      <c r="U494" s="99"/>
      <c r="V494" s="99"/>
      <c r="W494" s="99"/>
      <c r="X494" s="99"/>
      <c r="Y494" s="99"/>
      <c r="Z494" s="99"/>
    </row>
    <row r="495" spans="5:26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R495" s="99"/>
      <c r="S495" s="99"/>
      <c r="T495" s="99"/>
      <c r="U495" s="99"/>
      <c r="V495" s="99"/>
      <c r="W495" s="99"/>
      <c r="X495" s="99"/>
      <c r="Y495" s="99"/>
      <c r="Z495" s="99"/>
    </row>
    <row r="496" spans="5:26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R496" s="99"/>
      <c r="S496" s="99"/>
      <c r="T496" s="99"/>
      <c r="U496" s="99"/>
      <c r="V496" s="99"/>
      <c r="W496" s="99"/>
      <c r="X496" s="99"/>
      <c r="Y496" s="99"/>
      <c r="Z496" s="99"/>
    </row>
    <row r="497" spans="5:26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R497" s="99"/>
      <c r="S497" s="99"/>
      <c r="T497" s="99"/>
      <c r="U497" s="99"/>
      <c r="V497" s="99"/>
      <c r="W497" s="99"/>
      <c r="X497" s="99"/>
      <c r="Y497" s="99"/>
      <c r="Z497" s="99"/>
    </row>
    <row r="498" spans="5:26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R498" s="99"/>
      <c r="S498" s="99"/>
      <c r="T498" s="99"/>
      <c r="U498" s="99"/>
      <c r="V498" s="99"/>
      <c r="W498" s="99"/>
      <c r="X498" s="99"/>
      <c r="Y498" s="99"/>
      <c r="Z498" s="99"/>
    </row>
    <row r="499" spans="5:26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R499" s="99"/>
      <c r="S499" s="99"/>
      <c r="T499" s="99"/>
      <c r="U499" s="99"/>
      <c r="V499" s="99"/>
      <c r="W499" s="99"/>
      <c r="X499" s="99"/>
      <c r="Y499" s="99"/>
      <c r="Z499" s="99"/>
    </row>
    <row r="500" spans="5:26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R500" s="99"/>
      <c r="S500" s="99"/>
      <c r="T500" s="99"/>
      <c r="U500" s="99"/>
      <c r="V500" s="99"/>
      <c r="W500" s="99"/>
      <c r="X500" s="99"/>
      <c r="Y500" s="99"/>
      <c r="Z500" s="99"/>
    </row>
    <row r="501" spans="5:26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R501" s="99"/>
      <c r="S501" s="99"/>
      <c r="T501" s="99"/>
      <c r="U501" s="99"/>
      <c r="V501" s="99"/>
      <c r="W501" s="99"/>
      <c r="X501" s="99"/>
      <c r="Y501" s="99"/>
      <c r="Z501" s="99"/>
    </row>
    <row r="502" spans="5:26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R502" s="99"/>
      <c r="S502" s="99"/>
      <c r="T502" s="99"/>
      <c r="U502" s="99"/>
      <c r="V502" s="99"/>
      <c r="W502" s="99"/>
      <c r="X502" s="99"/>
      <c r="Y502" s="99"/>
      <c r="Z502" s="99"/>
    </row>
    <row r="503" spans="5:26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R503" s="99"/>
      <c r="S503" s="99"/>
      <c r="T503" s="99"/>
      <c r="U503" s="99"/>
      <c r="V503" s="99"/>
      <c r="W503" s="99"/>
      <c r="X503" s="99"/>
      <c r="Y503" s="99"/>
      <c r="Z503" s="99"/>
    </row>
    <row r="504" spans="5:26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R504" s="99"/>
      <c r="S504" s="99"/>
      <c r="T504" s="99"/>
      <c r="U504" s="99"/>
      <c r="V504" s="99"/>
      <c r="W504" s="99"/>
      <c r="X504" s="99"/>
      <c r="Y504" s="99"/>
      <c r="Z504" s="99"/>
    </row>
    <row r="505" spans="5:26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R505" s="99"/>
      <c r="S505" s="99"/>
      <c r="T505" s="99"/>
      <c r="U505" s="99"/>
      <c r="V505" s="99"/>
      <c r="W505" s="99"/>
      <c r="X505" s="99"/>
      <c r="Y505" s="99"/>
      <c r="Z505" s="99"/>
    </row>
    <row r="506" spans="5:26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R506" s="99"/>
      <c r="S506" s="99"/>
      <c r="T506" s="99"/>
      <c r="U506" s="99"/>
      <c r="V506" s="99"/>
      <c r="W506" s="99"/>
      <c r="X506" s="99"/>
      <c r="Y506" s="99"/>
      <c r="Z506" s="99"/>
    </row>
    <row r="507" spans="5:26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R507" s="99"/>
      <c r="S507" s="99"/>
      <c r="T507" s="99"/>
      <c r="U507" s="99"/>
      <c r="V507" s="99"/>
      <c r="W507" s="99"/>
      <c r="X507" s="99"/>
      <c r="Y507" s="99"/>
      <c r="Z507" s="99"/>
    </row>
    <row r="508" spans="5:26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R508" s="99"/>
      <c r="S508" s="99"/>
      <c r="T508" s="99"/>
      <c r="U508" s="99"/>
      <c r="V508" s="99"/>
      <c r="W508" s="99"/>
      <c r="X508" s="99"/>
      <c r="Y508" s="99"/>
      <c r="Z508" s="99"/>
    </row>
    <row r="509" spans="5:26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R509" s="99"/>
      <c r="S509" s="99"/>
      <c r="T509" s="99"/>
      <c r="U509" s="99"/>
      <c r="V509" s="99"/>
      <c r="W509" s="99"/>
      <c r="X509" s="99"/>
      <c r="Y509" s="99"/>
      <c r="Z509" s="99"/>
    </row>
    <row r="510" spans="5:26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R510" s="99"/>
      <c r="S510" s="99"/>
      <c r="T510" s="99"/>
      <c r="U510" s="99"/>
      <c r="V510" s="99"/>
      <c r="W510" s="99"/>
      <c r="X510" s="99"/>
      <c r="Y510" s="99"/>
      <c r="Z510" s="99"/>
    </row>
    <row r="511" spans="5:26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R511" s="99"/>
      <c r="S511" s="99"/>
      <c r="T511" s="99"/>
      <c r="U511" s="99"/>
      <c r="V511" s="99"/>
      <c r="W511" s="99"/>
      <c r="X511" s="99"/>
      <c r="Y511" s="99"/>
      <c r="Z511" s="99"/>
    </row>
    <row r="512" spans="5:26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R512" s="99"/>
      <c r="S512" s="99"/>
      <c r="T512" s="99"/>
      <c r="U512" s="99"/>
      <c r="V512" s="99"/>
      <c r="W512" s="99"/>
      <c r="X512" s="99"/>
      <c r="Y512" s="99"/>
      <c r="Z512" s="99"/>
    </row>
    <row r="513" spans="5:26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R513" s="99"/>
      <c r="S513" s="99"/>
      <c r="T513" s="99"/>
      <c r="U513" s="99"/>
      <c r="V513" s="99"/>
      <c r="W513" s="99"/>
      <c r="X513" s="99"/>
      <c r="Y513" s="99"/>
      <c r="Z513" s="99"/>
    </row>
    <row r="514" spans="5:26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R514" s="99"/>
      <c r="S514" s="99"/>
      <c r="T514" s="99"/>
      <c r="U514" s="99"/>
      <c r="V514" s="99"/>
      <c r="W514" s="99"/>
      <c r="X514" s="99"/>
      <c r="Y514" s="99"/>
      <c r="Z514" s="99"/>
    </row>
    <row r="515" spans="5:26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R515" s="99"/>
      <c r="S515" s="99"/>
      <c r="T515" s="99"/>
      <c r="U515" s="99"/>
      <c r="V515" s="99"/>
      <c r="W515" s="99"/>
      <c r="X515" s="99"/>
      <c r="Y515" s="99"/>
      <c r="Z515" s="99"/>
    </row>
    <row r="516" spans="5:26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R516" s="99"/>
      <c r="S516" s="99"/>
      <c r="T516" s="99"/>
      <c r="U516" s="99"/>
      <c r="V516" s="99"/>
      <c r="W516" s="99"/>
      <c r="X516" s="99"/>
      <c r="Y516" s="99"/>
      <c r="Z516" s="99"/>
    </row>
    <row r="517" spans="5:26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R517" s="99"/>
      <c r="S517" s="99"/>
      <c r="T517" s="99"/>
      <c r="U517" s="99"/>
      <c r="V517" s="99"/>
      <c r="W517" s="99"/>
      <c r="X517" s="99"/>
      <c r="Y517" s="99"/>
      <c r="Z517" s="99"/>
    </row>
    <row r="518" spans="5:26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R518" s="99"/>
      <c r="S518" s="99"/>
      <c r="T518" s="99"/>
      <c r="U518" s="99"/>
      <c r="V518" s="99"/>
      <c r="W518" s="99"/>
      <c r="X518" s="99"/>
      <c r="Y518" s="99"/>
      <c r="Z518" s="99"/>
    </row>
    <row r="519" spans="5:26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R519" s="99"/>
      <c r="S519" s="99"/>
      <c r="T519" s="99"/>
      <c r="U519" s="99"/>
      <c r="V519" s="99"/>
      <c r="W519" s="99"/>
      <c r="X519" s="99"/>
      <c r="Y519" s="99"/>
      <c r="Z519" s="99"/>
    </row>
    <row r="520" spans="5:26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R520" s="99"/>
      <c r="S520" s="99"/>
      <c r="T520" s="99"/>
      <c r="U520" s="99"/>
      <c r="V520" s="99"/>
      <c r="W520" s="99"/>
      <c r="X520" s="99"/>
      <c r="Y520" s="99"/>
      <c r="Z520" s="99"/>
    </row>
    <row r="521" spans="5:26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R521" s="99"/>
      <c r="S521" s="99"/>
      <c r="T521" s="99"/>
      <c r="U521" s="99"/>
      <c r="V521" s="99"/>
      <c r="W521" s="99"/>
      <c r="X521" s="99"/>
      <c r="Y521" s="99"/>
      <c r="Z521" s="99"/>
    </row>
    <row r="522" spans="5:26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R522" s="99"/>
      <c r="S522" s="99"/>
      <c r="T522" s="99"/>
      <c r="U522" s="99"/>
      <c r="V522" s="99"/>
      <c r="W522" s="99"/>
      <c r="X522" s="99"/>
      <c r="Y522" s="99"/>
      <c r="Z522" s="99"/>
    </row>
    <row r="523" spans="5:26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R523" s="99"/>
      <c r="S523" s="99"/>
      <c r="T523" s="99"/>
      <c r="U523" s="99"/>
      <c r="V523" s="99"/>
      <c r="W523" s="99"/>
      <c r="X523" s="99"/>
      <c r="Y523" s="99"/>
      <c r="Z523" s="99"/>
    </row>
    <row r="524" spans="5:26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R524" s="99"/>
      <c r="S524" s="99"/>
      <c r="T524" s="99"/>
      <c r="U524" s="99"/>
      <c r="V524" s="99"/>
      <c r="W524" s="99"/>
      <c r="X524" s="99"/>
      <c r="Y524" s="99"/>
      <c r="Z524" s="99"/>
    </row>
    <row r="525" spans="5:26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R525" s="99"/>
      <c r="S525" s="99"/>
      <c r="T525" s="99"/>
      <c r="U525" s="99"/>
      <c r="V525" s="99"/>
      <c r="W525" s="99"/>
      <c r="X525" s="99"/>
      <c r="Y525" s="99"/>
      <c r="Z525" s="99"/>
    </row>
    <row r="526" spans="5:26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R526" s="99"/>
      <c r="S526" s="99"/>
      <c r="T526" s="99"/>
      <c r="U526" s="99"/>
      <c r="V526" s="99"/>
      <c r="W526" s="99"/>
      <c r="X526" s="99"/>
      <c r="Y526" s="99"/>
      <c r="Z526" s="99"/>
    </row>
    <row r="527" spans="5:26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R527" s="99"/>
      <c r="S527" s="99"/>
      <c r="T527" s="99"/>
      <c r="U527" s="99"/>
      <c r="V527" s="99"/>
      <c r="W527" s="99"/>
      <c r="X527" s="99"/>
      <c r="Y527" s="99"/>
      <c r="Z527" s="99"/>
    </row>
    <row r="528" spans="5:26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R528" s="99"/>
      <c r="S528" s="99"/>
      <c r="T528" s="99"/>
      <c r="U528" s="99"/>
      <c r="V528" s="99"/>
      <c r="W528" s="99"/>
      <c r="X528" s="99"/>
      <c r="Y528" s="99"/>
      <c r="Z528" s="99"/>
    </row>
    <row r="529" spans="5:26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R529" s="99"/>
      <c r="S529" s="99"/>
      <c r="T529" s="99"/>
      <c r="U529" s="99"/>
      <c r="V529" s="99"/>
      <c r="W529" s="99"/>
      <c r="X529" s="99"/>
      <c r="Y529" s="99"/>
      <c r="Z529" s="99"/>
    </row>
    <row r="530" spans="5:26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R530" s="99"/>
      <c r="S530" s="99"/>
      <c r="T530" s="99"/>
      <c r="U530" s="99"/>
      <c r="V530" s="99"/>
      <c r="W530" s="99"/>
      <c r="X530" s="99"/>
      <c r="Y530" s="99"/>
      <c r="Z530" s="99"/>
    </row>
    <row r="531" spans="5:26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R531" s="99"/>
      <c r="S531" s="99"/>
      <c r="T531" s="99"/>
      <c r="U531" s="99"/>
      <c r="V531" s="99"/>
      <c r="W531" s="99"/>
      <c r="X531" s="99"/>
      <c r="Y531" s="99"/>
      <c r="Z531" s="99"/>
    </row>
    <row r="532" spans="5:26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R532" s="99"/>
      <c r="S532" s="99"/>
      <c r="T532" s="99"/>
      <c r="U532" s="99"/>
      <c r="V532" s="99"/>
      <c r="W532" s="99"/>
      <c r="X532" s="99"/>
      <c r="Y532" s="99"/>
      <c r="Z532" s="99"/>
    </row>
    <row r="533" spans="5:26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R533" s="99"/>
      <c r="S533" s="99"/>
      <c r="T533" s="99"/>
      <c r="U533" s="99"/>
      <c r="V533" s="99"/>
      <c r="W533" s="99"/>
      <c r="X533" s="99"/>
      <c r="Y533" s="99"/>
      <c r="Z533" s="99"/>
    </row>
    <row r="534" spans="5:26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R534" s="99"/>
      <c r="S534" s="99"/>
      <c r="T534" s="99"/>
      <c r="U534" s="99"/>
      <c r="V534" s="99"/>
      <c r="W534" s="99"/>
      <c r="X534" s="99"/>
      <c r="Y534" s="99"/>
      <c r="Z534" s="99"/>
    </row>
    <row r="535" spans="5:26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R535" s="99"/>
      <c r="S535" s="99"/>
      <c r="T535" s="99"/>
      <c r="U535" s="99"/>
      <c r="V535" s="99"/>
      <c r="W535" s="99"/>
      <c r="X535" s="99"/>
      <c r="Y535" s="99"/>
      <c r="Z535" s="99"/>
    </row>
    <row r="536" spans="5:26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R536" s="99"/>
      <c r="S536" s="99"/>
      <c r="T536" s="99"/>
      <c r="U536" s="99"/>
      <c r="V536" s="99"/>
      <c r="W536" s="99"/>
      <c r="X536" s="99"/>
      <c r="Y536" s="99"/>
      <c r="Z536" s="99"/>
    </row>
    <row r="537" spans="5:26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R537" s="99"/>
      <c r="S537" s="99"/>
      <c r="T537" s="99"/>
      <c r="U537" s="99"/>
      <c r="V537" s="99"/>
      <c r="W537" s="99"/>
      <c r="X537" s="99"/>
      <c r="Y537" s="99"/>
      <c r="Z537" s="99"/>
    </row>
    <row r="538" spans="5:26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R538" s="99"/>
      <c r="S538" s="99"/>
      <c r="T538" s="99"/>
      <c r="U538" s="99"/>
      <c r="V538" s="99"/>
      <c r="W538" s="99"/>
      <c r="X538" s="99"/>
      <c r="Y538" s="99"/>
      <c r="Z538" s="99"/>
    </row>
    <row r="539" spans="5:26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R539" s="99"/>
      <c r="S539" s="99"/>
      <c r="T539" s="99"/>
      <c r="U539" s="99"/>
      <c r="V539" s="99"/>
      <c r="W539" s="99"/>
      <c r="X539" s="99"/>
      <c r="Y539" s="99"/>
      <c r="Z539" s="99"/>
    </row>
    <row r="540" spans="5:26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R540" s="99"/>
      <c r="S540" s="99"/>
      <c r="T540" s="99"/>
      <c r="U540" s="99"/>
      <c r="V540" s="99"/>
      <c r="W540" s="99"/>
      <c r="X540" s="99"/>
      <c r="Y540" s="99"/>
      <c r="Z540" s="99"/>
    </row>
    <row r="541" spans="5:26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R541" s="99"/>
      <c r="S541" s="99"/>
      <c r="T541" s="99"/>
      <c r="U541" s="99"/>
      <c r="V541" s="99"/>
      <c r="W541" s="99"/>
      <c r="X541" s="99"/>
      <c r="Y541" s="99"/>
      <c r="Z541" s="99"/>
    </row>
    <row r="542" spans="5:26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R542" s="99"/>
      <c r="S542" s="99"/>
      <c r="T542" s="99"/>
      <c r="U542" s="99"/>
      <c r="V542" s="99"/>
      <c r="W542" s="99"/>
      <c r="X542" s="99"/>
      <c r="Y542" s="99"/>
      <c r="Z542" s="99"/>
    </row>
    <row r="543" spans="5:26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R543" s="99"/>
      <c r="S543" s="99"/>
      <c r="T543" s="99"/>
      <c r="U543" s="99"/>
      <c r="V543" s="99"/>
      <c r="W543" s="99"/>
      <c r="X543" s="99"/>
      <c r="Y543" s="99"/>
      <c r="Z543" s="99"/>
    </row>
    <row r="544" spans="5:26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R544" s="99"/>
      <c r="S544" s="99"/>
      <c r="T544" s="99"/>
      <c r="U544" s="99"/>
      <c r="V544" s="99"/>
      <c r="W544" s="99"/>
      <c r="X544" s="99"/>
      <c r="Y544" s="99"/>
      <c r="Z544" s="99"/>
    </row>
    <row r="545" spans="5:26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R545" s="99"/>
      <c r="S545" s="99"/>
      <c r="T545" s="99"/>
      <c r="U545" s="99"/>
      <c r="V545" s="99"/>
      <c r="W545" s="99"/>
      <c r="X545" s="99"/>
      <c r="Y545" s="99"/>
      <c r="Z545" s="99"/>
    </row>
    <row r="546" spans="5:26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R546" s="99"/>
      <c r="S546" s="99"/>
      <c r="T546" s="99"/>
      <c r="U546" s="99"/>
      <c r="V546" s="99"/>
      <c r="W546" s="99"/>
      <c r="X546" s="99"/>
      <c r="Y546" s="99"/>
      <c r="Z546" s="99"/>
    </row>
    <row r="547" spans="5:26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R547" s="99"/>
      <c r="S547" s="99"/>
      <c r="T547" s="99"/>
      <c r="U547" s="99"/>
      <c r="V547" s="99"/>
      <c r="W547" s="99"/>
      <c r="X547" s="99"/>
      <c r="Y547" s="99"/>
      <c r="Z547" s="99"/>
    </row>
    <row r="548" spans="5:26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R548" s="99"/>
      <c r="S548" s="99"/>
      <c r="T548" s="99"/>
      <c r="U548" s="99"/>
      <c r="V548" s="99"/>
      <c r="W548" s="99"/>
      <c r="X548" s="99"/>
      <c r="Y548" s="99"/>
      <c r="Z548" s="99"/>
    </row>
    <row r="549" spans="5:26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R549" s="99"/>
      <c r="S549" s="99"/>
      <c r="T549" s="99"/>
      <c r="U549" s="99"/>
      <c r="V549" s="99"/>
      <c r="W549" s="99"/>
      <c r="X549" s="99"/>
      <c r="Y549" s="99"/>
      <c r="Z549" s="99"/>
    </row>
    <row r="550" spans="5:26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R550" s="99"/>
      <c r="S550" s="99"/>
      <c r="T550" s="99"/>
      <c r="U550" s="99"/>
      <c r="V550" s="99"/>
      <c r="W550" s="99"/>
      <c r="X550" s="99"/>
      <c r="Y550" s="99"/>
      <c r="Z550" s="99"/>
    </row>
    <row r="551" spans="5:26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R551" s="99"/>
      <c r="S551" s="99"/>
      <c r="T551" s="99"/>
      <c r="U551" s="99"/>
      <c r="V551" s="99"/>
      <c r="W551" s="99"/>
      <c r="X551" s="99"/>
      <c r="Y551" s="99"/>
      <c r="Z551" s="99"/>
    </row>
    <row r="552" spans="5:26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R552" s="99"/>
      <c r="S552" s="99"/>
      <c r="T552" s="99"/>
      <c r="U552" s="99"/>
      <c r="V552" s="99"/>
      <c r="W552" s="99"/>
      <c r="X552" s="99"/>
      <c r="Y552" s="99"/>
      <c r="Z552" s="99"/>
    </row>
    <row r="553" spans="5:26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R553" s="99"/>
      <c r="S553" s="99"/>
      <c r="T553" s="99"/>
      <c r="U553" s="99"/>
      <c r="V553" s="99"/>
      <c r="W553" s="99"/>
      <c r="X553" s="99"/>
      <c r="Y553" s="99"/>
      <c r="Z553" s="99"/>
    </row>
    <row r="554" spans="5:26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R554" s="99"/>
      <c r="S554" s="99"/>
      <c r="T554" s="99"/>
      <c r="U554" s="99"/>
      <c r="V554" s="99"/>
      <c r="W554" s="99"/>
      <c r="X554" s="99"/>
      <c r="Y554" s="99"/>
      <c r="Z554" s="99"/>
    </row>
    <row r="555" spans="5:26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R555" s="99"/>
      <c r="S555" s="99"/>
      <c r="T555" s="99"/>
      <c r="U555" s="99"/>
      <c r="V555" s="99"/>
      <c r="W555" s="99"/>
      <c r="X555" s="99"/>
      <c r="Y555" s="99"/>
      <c r="Z555" s="99"/>
    </row>
    <row r="556" spans="5:26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R556" s="99"/>
      <c r="S556" s="99"/>
      <c r="T556" s="99"/>
      <c r="U556" s="99"/>
      <c r="V556" s="99"/>
      <c r="W556" s="99"/>
      <c r="X556" s="99"/>
      <c r="Y556" s="99"/>
      <c r="Z556" s="99"/>
    </row>
    <row r="557" spans="5:26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R557" s="99"/>
      <c r="S557" s="99"/>
      <c r="T557" s="99"/>
      <c r="U557" s="99"/>
      <c r="V557" s="99"/>
      <c r="W557" s="99"/>
      <c r="X557" s="99"/>
      <c r="Y557" s="99"/>
      <c r="Z557" s="99"/>
    </row>
    <row r="558" spans="5:26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R558" s="99"/>
      <c r="S558" s="99"/>
      <c r="T558" s="99"/>
      <c r="U558" s="99"/>
      <c r="V558" s="99"/>
      <c r="W558" s="99"/>
      <c r="X558" s="99"/>
      <c r="Y558" s="99"/>
      <c r="Z558" s="99"/>
    </row>
    <row r="559" spans="5:26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R559" s="99"/>
      <c r="S559" s="99"/>
      <c r="T559" s="99"/>
      <c r="U559" s="99"/>
      <c r="V559" s="99"/>
      <c r="W559" s="99"/>
      <c r="X559" s="99"/>
      <c r="Y559" s="99"/>
      <c r="Z559" s="99"/>
    </row>
    <row r="560" spans="5:26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R560" s="99"/>
      <c r="S560" s="99"/>
      <c r="T560" s="99"/>
      <c r="U560" s="99"/>
      <c r="V560" s="99"/>
      <c r="W560" s="99"/>
      <c r="X560" s="99"/>
      <c r="Y560" s="99"/>
      <c r="Z560" s="99"/>
    </row>
    <row r="561" spans="5:26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R561" s="99"/>
      <c r="S561" s="99"/>
      <c r="T561" s="99"/>
      <c r="U561" s="99"/>
      <c r="V561" s="99"/>
      <c r="W561" s="99"/>
      <c r="X561" s="99"/>
      <c r="Y561" s="99"/>
      <c r="Z561" s="99"/>
    </row>
    <row r="562" spans="5:26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R562" s="99"/>
      <c r="S562" s="99"/>
      <c r="T562" s="99"/>
      <c r="U562" s="99"/>
      <c r="V562" s="99"/>
      <c r="W562" s="99"/>
      <c r="X562" s="99"/>
      <c r="Y562" s="99"/>
      <c r="Z562" s="99"/>
    </row>
    <row r="563" spans="5:26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R563" s="99"/>
      <c r="S563" s="99"/>
      <c r="T563" s="99"/>
      <c r="U563" s="99"/>
      <c r="V563" s="99"/>
      <c r="W563" s="99"/>
      <c r="X563" s="99"/>
      <c r="Y563" s="99"/>
      <c r="Z563" s="99"/>
    </row>
    <row r="564" spans="5:26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R564" s="99"/>
      <c r="S564" s="99"/>
      <c r="T564" s="99"/>
      <c r="U564" s="99"/>
      <c r="V564" s="99"/>
      <c r="W564" s="99"/>
      <c r="X564" s="99"/>
      <c r="Y564" s="99"/>
      <c r="Z564" s="99"/>
    </row>
    <row r="565" spans="5:26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R565" s="99"/>
      <c r="S565" s="99"/>
      <c r="T565" s="99"/>
      <c r="U565" s="99"/>
      <c r="V565" s="99"/>
      <c r="W565" s="99"/>
      <c r="X565" s="99"/>
      <c r="Y565" s="99"/>
      <c r="Z565" s="99"/>
    </row>
    <row r="566" spans="5:26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R566" s="99"/>
      <c r="S566" s="99"/>
      <c r="T566" s="99"/>
      <c r="U566" s="99"/>
      <c r="V566" s="99"/>
      <c r="W566" s="99"/>
      <c r="X566" s="99"/>
      <c r="Y566" s="99"/>
      <c r="Z566" s="99"/>
    </row>
    <row r="567" spans="5:26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R567" s="99"/>
      <c r="S567" s="99"/>
      <c r="T567" s="99"/>
      <c r="U567" s="99"/>
      <c r="V567" s="99"/>
      <c r="W567" s="99"/>
      <c r="X567" s="99"/>
      <c r="Y567" s="99"/>
      <c r="Z567" s="99"/>
    </row>
    <row r="568" spans="5:26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R568" s="99"/>
      <c r="S568" s="99"/>
      <c r="T568" s="99"/>
      <c r="U568" s="99"/>
      <c r="V568" s="99"/>
      <c r="W568" s="99"/>
      <c r="X568" s="99"/>
      <c r="Y568" s="99"/>
      <c r="Z568" s="99"/>
    </row>
    <row r="569" spans="5:26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R569" s="99"/>
      <c r="S569" s="99"/>
      <c r="T569" s="99"/>
      <c r="U569" s="99"/>
      <c r="V569" s="99"/>
      <c r="W569" s="99"/>
      <c r="X569" s="99"/>
      <c r="Y569" s="99"/>
      <c r="Z569" s="99"/>
    </row>
    <row r="570" spans="5:26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R570" s="99"/>
      <c r="S570" s="99"/>
      <c r="T570" s="99"/>
      <c r="U570" s="99"/>
      <c r="V570" s="99"/>
      <c r="W570" s="99"/>
      <c r="X570" s="99"/>
      <c r="Y570" s="99"/>
      <c r="Z570" s="99"/>
    </row>
    <row r="571" spans="5:26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R571" s="99"/>
      <c r="S571" s="99"/>
      <c r="T571" s="99"/>
      <c r="U571" s="99"/>
      <c r="V571" s="99"/>
      <c r="W571" s="99"/>
      <c r="X571" s="99"/>
      <c r="Y571" s="99"/>
      <c r="Z571" s="99"/>
    </row>
    <row r="572" spans="5:26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R572" s="99"/>
      <c r="S572" s="99"/>
      <c r="T572" s="99"/>
      <c r="U572" s="99"/>
      <c r="V572" s="99"/>
      <c r="W572" s="99"/>
      <c r="X572" s="99"/>
      <c r="Y572" s="99"/>
      <c r="Z572" s="99"/>
    </row>
    <row r="573" spans="5:26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R573" s="99"/>
      <c r="S573" s="99"/>
      <c r="T573" s="99"/>
      <c r="U573" s="99"/>
      <c r="V573" s="99"/>
      <c r="W573" s="99"/>
      <c r="X573" s="99"/>
      <c r="Y573" s="99"/>
      <c r="Z573" s="99"/>
    </row>
    <row r="574" spans="5:26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R574" s="99"/>
      <c r="S574" s="99"/>
      <c r="T574" s="99"/>
      <c r="U574" s="99"/>
      <c r="V574" s="99"/>
      <c r="W574" s="99"/>
      <c r="X574" s="99"/>
      <c r="Y574" s="99"/>
      <c r="Z574" s="99"/>
    </row>
    <row r="575" spans="5:26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R575" s="99"/>
      <c r="S575" s="99"/>
      <c r="T575" s="99"/>
      <c r="U575" s="99"/>
      <c r="V575" s="99"/>
      <c r="W575" s="99"/>
      <c r="X575" s="99"/>
      <c r="Y575" s="99"/>
      <c r="Z575" s="99"/>
    </row>
    <row r="576" spans="5:26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R576" s="99"/>
      <c r="S576" s="99"/>
      <c r="T576" s="99"/>
      <c r="U576" s="99"/>
      <c r="V576" s="99"/>
      <c r="W576" s="99"/>
      <c r="X576" s="99"/>
      <c r="Y576" s="99"/>
      <c r="Z576" s="99"/>
    </row>
    <row r="577" spans="5:26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R577" s="99"/>
      <c r="S577" s="99"/>
      <c r="T577" s="99"/>
      <c r="U577" s="99"/>
      <c r="V577" s="99"/>
      <c r="W577" s="99"/>
      <c r="X577" s="99"/>
      <c r="Y577" s="99"/>
      <c r="Z577" s="99"/>
    </row>
    <row r="578" spans="5:26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R578" s="99"/>
      <c r="S578" s="99"/>
      <c r="T578" s="99"/>
      <c r="U578" s="99"/>
      <c r="V578" s="99"/>
      <c r="W578" s="99"/>
      <c r="X578" s="99"/>
      <c r="Y578" s="99"/>
      <c r="Z578" s="99"/>
    </row>
    <row r="579" spans="5:26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R579" s="99"/>
      <c r="S579" s="99"/>
      <c r="T579" s="99"/>
      <c r="U579" s="99"/>
      <c r="V579" s="99"/>
      <c r="W579" s="99"/>
      <c r="X579" s="99"/>
      <c r="Y579" s="99"/>
      <c r="Z579" s="99"/>
    </row>
    <row r="580" spans="5:26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R580" s="99"/>
      <c r="S580" s="99"/>
      <c r="T580" s="99"/>
      <c r="U580" s="99"/>
      <c r="V580" s="99"/>
      <c r="W580" s="99"/>
      <c r="X580" s="99"/>
      <c r="Y580" s="99"/>
      <c r="Z580" s="99"/>
    </row>
    <row r="581" spans="5:26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R581" s="99"/>
      <c r="S581" s="99"/>
      <c r="T581" s="99"/>
      <c r="U581" s="99"/>
      <c r="V581" s="99"/>
      <c r="W581" s="99"/>
      <c r="X581" s="99"/>
      <c r="Y581" s="99"/>
      <c r="Z581" s="99"/>
    </row>
    <row r="582" spans="5:26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R582" s="99"/>
      <c r="S582" s="99"/>
      <c r="T582" s="99"/>
      <c r="U582" s="99"/>
      <c r="V582" s="99"/>
      <c r="W582" s="99"/>
      <c r="X582" s="99"/>
      <c r="Y582" s="99"/>
      <c r="Z582" s="99"/>
    </row>
    <row r="583" spans="5:26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R583" s="99"/>
      <c r="S583" s="99"/>
      <c r="T583" s="99"/>
      <c r="U583" s="99"/>
      <c r="V583" s="99"/>
      <c r="W583" s="99"/>
      <c r="X583" s="99"/>
      <c r="Y583" s="99"/>
      <c r="Z583" s="99"/>
    </row>
    <row r="584" spans="5:26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R584" s="99"/>
      <c r="S584" s="99"/>
      <c r="T584" s="99"/>
      <c r="U584" s="99"/>
      <c r="V584" s="99"/>
      <c r="W584" s="99"/>
      <c r="X584" s="99"/>
      <c r="Y584" s="99"/>
      <c r="Z584" s="99"/>
    </row>
    <row r="585" spans="5:26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R585" s="99"/>
      <c r="S585" s="99"/>
      <c r="T585" s="99"/>
      <c r="U585" s="99"/>
      <c r="V585" s="99"/>
      <c r="W585" s="99"/>
      <c r="X585" s="99"/>
      <c r="Y585" s="99"/>
      <c r="Z585" s="99"/>
    </row>
    <row r="586" spans="5:26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R586" s="99"/>
      <c r="S586" s="99"/>
      <c r="T586" s="99"/>
      <c r="U586" s="99"/>
      <c r="V586" s="99"/>
      <c r="W586" s="99"/>
      <c r="X586" s="99"/>
      <c r="Y586" s="99"/>
      <c r="Z586" s="99"/>
    </row>
    <row r="587" spans="5:26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R587" s="99"/>
      <c r="S587" s="99"/>
      <c r="T587" s="99"/>
      <c r="U587" s="99"/>
      <c r="V587" s="99"/>
      <c r="W587" s="99"/>
      <c r="X587" s="99"/>
      <c r="Y587" s="99"/>
      <c r="Z587" s="99"/>
    </row>
    <row r="588" spans="5:26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R588" s="99"/>
      <c r="S588" s="99"/>
      <c r="T588" s="99"/>
      <c r="U588" s="99"/>
      <c r="V588" s="99"/>
      <c r="W588" s="99"/>
      <c r="X588" s="99"/>
      <c r="Y588" s="99"/>
      <c r="Z588" s="99"/>
    </row>
    <row r="589" spans="5:26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R589" s="99"/>
      <c r="S589" s="99"/>
      <c r="T589" s="99"/>
      <c r="U589" s="99"/>
      <c r="V589" s="99"/>
      <c r="W589" s="99"/>
      <c r="X589" s="99"/>
      <c r="Y589" s="99"/>
      <c r="Z589" s="99"/>
    </row>
    <row r="590" spans="5:26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R590" s="99"/>
      <c r="S590" s="99"/>
      <c r="T590" s="99"/>
      <c r="U590" s="99"/>
      <c r="V590" s="99"/>
      <c r="W590" s="99"/>
      <c r="X590" s="99"/>
      <c r="Y590" s="99"/>
      <c r="Z590" s="99"/>
    </row>
    <row r="591" spans="5:26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R591" s="99"/>
      <c r="S591" s="99"/>
      <c r="T591" s="99"/>
      <c r="U591" s="99"/>
      <c r="V591" s="99"/>
      <c r="W591" s="99"/>
      <c r="X591" s="99"/>
      <c r="Y591" s="99"/>
      <c r="Z591" s="99"/>
    </row>
    <row r="592" spans="5:26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R592" s="99"/>
      <c r="S592" s="99"/>
      <c r="T592" s="99"/>
      <c r="U592" s="99"/>
      <c r="V592" s="99"/>
      <c r="W592" s="99"/>
      <c r="X592" s="99"/>
      <c r="Y592" s="99"/>
      <c r="Z592" s="99"/>
    </row>
    <row r="593" spans="5:26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R593" s="99"/>
      <c r="S593" s="99"/>
      <c r="T593" s="99"/>
      <c r="U593" s="99"/>
      <c r="V593" s="99"/>
      <c r="W593" s="99"/>
      <c r="X593" s="99"/>
      <c r="Y593" s="99"/>
      <c r="Z593" s="99"/>
    </row>
    <row r="594" spans="5:26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R594" s="99"/>
      <c r="S594" s="99"/>
      <c r="T594" s="99"/>
      <c r="U594" s="99"/>
      <c r="V594" s="99"/>
      <c r="W594" s="99"/>
      <c r="X594" s="99"/>
      <c r="Y594" s="99"/>
      <c r="Z594" s="99"/>
    </row>
    <row r="595" spans="5:26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R595" s="99"/>
      <c r="S595" s="99"/>
      <c r="T595" s="99"/>
      <c r="U595" s="99"/>
      <c r="V595" s="99"/>
      <c r="W595" s="99"/>
      <c r="X595" s="99"/>
      <c r="Y595" s="99"/>
      <c r="Z595" s="99"/>
    </row>
    <row r="596" spans="5:26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R596" s="99"/>
      <c r="S596" s="99"/>
      <c r="T596" s="99"/>
      <c r="U596" s="99"/>
      <c r="V596" s="99"/>
      <c r="W596" s="99"/>
      <c r="X596" s="99"/>
      <c r="Y596" s="99"/>
      <c r="Z596" s="99"/>
    </row>
    <row r="597" spans="5:26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R597" s="99"/>
      <c r="S597" s="99"/>
      <c r="T597" s="99"/>
      <c r="U597" s="99"/>
      <c r="V597" s="99"/>
      <c r="W597" s="99"/>
      <c r="X597" s="99"/>
      <c r="Y597" s="99"/>
      <c r="Z597" s="99"/>
    </row>
    <row r="598" spans="5:26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R598" s="99"/>
      <c r="S598" s="99"/>
      <c r="T598" s="99"/>
      <c r="U598" s="99"/>
      <c r="V598" s="99"/>
      <c r="W598" s="99"/>
      <c r="X598" s="99"/>
      <c r="Y598" s="99"/>
      <c r="Z598" s="99"/>
    </row>
    <row r="599" spans="5:26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R599" s="99"/>
      <c r="S599" s="99"/>
      <c r="T599" s="99"/>
      <c r="U599" s="99"/>
      <c r="V599" s="99"/>
      <c r="W599" s="99"/>
      <c r="X599" s="99"/>
      <c r="Y599" s="99"/>
      <c r="Z599" s="99"/>
    </row>
    <row r="600" spans="5:26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R600" s="99"/>
      <c r="S600" s="99"/>
      <c r="T600" s="99"/>
      <c r="U600" s="99"/>
      <c r="V600" s="99"/>
      <c r="W600" s="99"/>
      <c r="X600" s="99"/>
      <c r="Y600" s="99"/>
      <c r="Z600" s="99"/>
    </row>
    <row r="601" spans="5:26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R601" s="99"/>
      <c r="S601" s="99"/>
      <c r="T601" s="99"/>
      <c r="U601" s="99"/>
      <c r="V601" s="99"/>
      <c r="W601" s="99"/>
      <c r="X601" s="99"/>
      <c r="Y601" s="99"/>
      <c r="Z601" s="99"/>
    </row>
    <row r="602" spans="5:26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R602" s="99"/>
      <c r="S602" s="99"/>
      <c r="T602" s="99"/>
      <c r="U602" s="99"/>
      <c r="V602" s="99"/>
      <c r="W602" s="99"/>
      <c r="X602" s="99"/>
      <c r="Y602" s="99"/>
      <c r="Z602" s="99"/>
    </row>
    <row r="603" spans="5:26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R603" s="99"/>
      <c r="S603" s="99"/>
      <c r="T603" s="99"/>
      <c r="U603" s="99"/>
      <c r="V603" s="99"/>
      <c r="W603" s="99"/>
      <c r="X603" s="99"/>
      <c r="Y603" s="99"/>
      <c r="Z603" s="99"/>
    </row>
    <row r="604" spans="5:26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R604" s="99"/>
      <c r="S604" s="99"/>
      <c r="T604" s="99"/>
      <c r="U604" s="99"/>
      <c r="V604" s="99"/>
      <c r="W604" s="99"/>
      <c r="X604" s="99"/>
      <c r="Y604" s="99"/>
      <c r="Z604" s="99"/>
    </row>
    <row r="605" spans="5:26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R605" s="99"/>
      <c r="S605" s="99"/>
      <c r="T605" s="99"/>
      <c r="U605" s="99"/>
      <c r="V605" s="99"/>
      <c r="W605" s="99"/>
      <c r="X605" s="99"/>
      <c r="Y605" s="99"/>
      <c r="Z605" s="99"/>
    </row>
    <row r="606" spans="5:26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R606" s="99"/>
      <c r="S606" s="99"/>
      <c r="T606" s="99"/>
      <c r="U606" s="99"/>
      <c r="V606" s="99"/>
      <c r="W606" s="99"/>
      <c r="X606" s="99"/>
      <c r="Y606" s="99"/>
      <c r="Z606" s="99"/>
    </row>
    <row r="607" spans="5:26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R607" s="99"/>
      <c r="S607" s="99"/>
      <c r="T607" s="99"/>
      <c r="U607" s="99"/>
      <c r="V607" s="99"/>
      <c r="W607" s="99"/>
      <c r="X607" s="99"/>
      <c r="Y607" s="99"/>
      <c r="Z607" s="99"/>
    </row>
    <row r="608" spans="5:26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R608" s="99"/>
      <c r="S608" s="99"/>
      <c r="T608" s="99"/>
      <c r="U608" s="99"/>
      <c r="V608" s="99"/>
      <c r="W608" s="99"/>
      <c r="X608" s="99"/>
      <c r="Y608" s="99"/>
      <c r="Z608" s="99"/>
    </row>
    <row r="609" spans="5:26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R609" s="99"/>
      <c r="S609" s="99"/>
      <c r="T609" s="99"/>
      <c r="U609" s="99"/>
      <c r="V609" s="99"/>
      <c r="W609" s="99"/>
      <c r="X609" s="99"/>
      <c r="Y609" s="99"/>
      <c r="Z609" s="99"/>
    </row>
    <row r="610" spans="5:26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R610" s="99"/>
      <c r="S610" s="99"/>
      <c r="T610" s="99"/>
      <c r="U610" s="99"/>
      <c r="V610" s="99"/>
      <c r="W610" s="99"/>
      <c r="X610" s="99"/>
      <c r="Y610" s="99"/>
      <c r="Z610" s="99"/>
    </row>
    <row r="611" spans="5:26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R611" s="99"/>
      <c r="S611" s="99"/>
      <c r="T611" s="99"/>
      <c r="U611" s="99"/>
      <c r="V611" s="99"/>
      <c r="W611" s="99"/>
      <c r="X611" s="99"/>
      <c r="Y611" s="99"/>
      <c r="Z611" s="99"/>
    </row>
    <row r="612" spans="5:26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R612" s="99"/>
      <c r="S612" s="99"/>
      <c r="T612" s="99"/>
      <c r="U612" s="99"/>
      <c r="V612" s="99"/>
      <c r="W612" s="99"/>
      <c r="X612" s="99"/>
      <c r="Y612" s="99"/>
      <c r="Z612" s="99"/>
    </row>
    <row r="613" spans="5:26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R613" s="99"/>
      <c r="S613" s="99"/>
      <c r="T613" s="99"/>
      <c r="U613" s="99"/>
      <c r="V613" s="99"/>
      <c r="W613" s="99"/>
      <c r="X613" s="99"/>
      <c r="Y613" s="99"/>
      <c r="Z613" s="99"/>
    </row>
    <row r="614" spans="5:26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R614" s="99"/>
      <c r="S614" s="99"/>
      <c r="T614" s="99"/>
      <c r="U614" s="99"/>
      <c r="V614" s="99"/>
      <c r="W614" s="99"/>
      <c r="X614" s="99"/>
      <c r="Y614" s="99"/>
      <c r="Z614" s="99"/>
    </row>
    <row r="615" spans="5:26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R615" s="99"/>
      <c r="S615" s="99"/>
      <c r="T615" s="99"/>
      <c r="U615" s="99"/>
      <c r="V615" s="99"/>
      <c r="W615" s="99"/>
      <c r="X615" s="99"/>
      <c r="Y615" s="99"/>
      <c r="Z615" s="99"/>
    </row>
    <row r="616" spans="5:26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R616" s="99"/>
      <c r="S616" s="99"/>
      <c r="T616" s="99"/>
      <c r="U616" s="99"/>
      <c r="V616" s="99"/>
      <c r="W616" s="99"/>
      <c r="X616" s="99"/>
      <c r="Y616" s="99"/>
      <c r="Z616" s="99"/>
    </row>
    <row r="617" spans="5:26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R617" s="99"/>
      <c r="S617" s="99"/>
      <c r="T617" s="99"/>
      <c r="U617" s="99"/>
      <c r="V617" s="99"/>
      <c r="W617" s="99"/>
      <c r="X617" s="99"/>
      <c r="Y617" s="99"/>
      <c r="Z617" s="99"/>
    </row>
    <row r="618" spans="5:26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R618" s="99"/>
      <c r="S618" s="99"/>
      <c r="T618" s="99"/>
      <c r="U618" s="99"/>
      <c r="V618" s="99"/>
      <c r="W618" s="99"/>
      <c r="X618" s="99"/>
      <c r="Y618" s="99"/>
      <c r="Z618" s="99"/>
    </row>
    <row r="619" spans="5:26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R619" s="99"/>
      <c r="S619" s="99"/>
      <c r="T619" s="99"/>
      <c r="U619" s="99"/>
      <c r="V619" s="99"/>
      <c r="W619" s="99"/>
      <c r="X619" s="99"/>
      <c r="Y619" s="99"/>
      <c r="Z619" s="99"/>
    </row>
    <row r="620" spans="5:26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R620" s="99"/>
      <c r="S620" s="99"/>
      <c r="T620" s="99"/>
      <c r="U620" s="99"/>
      <c r="V620" s="99"/>
      <c r="W620" s="99"/>
      <c r="X620" s="99"/>
      <c r="Y620" s="99"/>
      <c r="Z620" s="99"/>
    </row>
    <row r="621" spans="5:26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R621" s="99"/>
      <c r="S621" s="99"/>
      <c r="T621" s="99"/>
      <c r="U621" s="99"/>
      <c r="V621" s="99"/>
      <c r="W621" s="99"/>
      <c r="X621" s="99"/>
      <c r="Y621" s="99"/>
      <c r="Z621" s="99"/>
    </row>
    <row r="622" spans="5:26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R622" s="99"/>
      <c r="S622" s="99"/>
      <c r="T622" s="99"/>
      <c r="U622" s="99"/>
      <c r="V622" s="99"/>
      <c r="W622" s="99"/>
      <c r="X622" s="99"/>
      <c r="Y622" s="99"/>
      <c r="Z622" s="99"/>
    </row>
    <row r="623" spans="5:26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R623" s="99"/>
      <c r="S623" s="99"/>
      <c r="T623" s="99"/>
      <c r="U623" s="99"/>
      <c r="V623" s="99"/>
      <c r="W623" s="99"/>
      <c r="X623" s="99"/>
      <c r="Y623" s="99"/>
      <c r="Z623" s="99"/>
    </row>
    <row r="624" spans="5:26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R624" s="99"/>
      <c r="S624" s="99"/>
      <c r="T624" s="99"/>
      <c r="U624" s="99"/>
      <c r="V624" s="99"/>
      <c r="W624" s="99"/>
      <c r="X624" s="99"/>
      <c r="Y624" s="99"/>
      <c r="Z624" s="99"/>
    </row>
    <row r="625" spans="5:26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R625" s="99"/>
      <c r="S625" s="99"/>
      <c r="T625" s="99"/>
      <c r="U625" s="99"/>
      <c r="V625" s="99"/>
      <c r="W625" s="99"/>
      <c r="X625" s="99"/>
      <c r="Y625" s="99"/>
      <c r="Z625" s="99"/>
    </row>
    <row r="626" spans="5:26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R626" s="99"/>
      <c r="S626" s="99"/>
      <c r="T626" s="99"/>
      <c r="U626" s="99"/>
      <c r="V626" s="99"/>
      <c r="W626" s="99"/>
      <c r="X626" s="99"/>
      <c r="Y626" s="99"/>
      <c r="Z626" s="99"/>
    </row>
    <row r="627" spans="5:26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R627" s="99"/>
      <c r="S627" s="99"/>
      <c r="T627" s="99"/>
      <c r="U627" s="99"/>
      <c r="V627" s="99"/>
      <c r="W627" s="99"/>
      <c r="X627" s="99"/>
      <c r="Y627" s="99"/>
      <c r="Z627" s="99"/>
    </row>
    <row r="628" spans="5:26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R628" s="99"/>
      <c r="S628" s="99"/>
      <c r="T628" s="99"/>
      <c r="U628" s="99"/>
      <c r="V628" s="99"/>
      <c r="W628" s="99"/>
      <c r="X628" s="99"/>
      <c r="Y628" s="99"/>
      <c r="Z628" s="99"/>
    </row>
    <row r="629" spans="5:26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R629" s="99"/>
      <c r="S629" s="99"/>
      <c r="T629" s="99"/>
      <c r="U629" s="99"/>
      <c r="V629" s="99"/>
      <c r="W629" s="99"/>
      <c r="X629" s="99"/>
      <c r="Y629" s="99"/>
      <c r="Z629" s="99"/>
    </row>
    <row r="630" spans="5:26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R630" s="99"/>
      <c r="S630" s="99"/>
      <c r="T630" s="99"/>
      <c r="U630" s="99"/>
      <c r="V630" s="99"/>
      <c r="W630" s="99"/>
      <c r="X630" s="99"/>
      <c r="Y630" s="99"/>
      <c r="Z630" s="99"/>
    </row>
    <row r="631" spans="5:26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R631" s="99"/>
      <c r="S631" s="99"/>
      <c r="T631" s="99"/>
      <c r="U631" s="99"/>
      <c r="V631" s="99"/>
      <c r="W631" s="99"/>
      <c r="X631" s="99"/>
      <c r="Y631" s="99"/>
      <c r="Z631" s="99"/>
    </row>
    <row r="632" spans="5:26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R632" s="99"/>
      <c r="S632" s="99"/>
      <c r="T632" s="99"/>
      <c r="U632" s="99"/>
      <c r="V632" s="99"/>
      <c r="W632" s="99"/>
      <c r="X632" s="99"/>
      <c r="Y632" s="99"/>
      <c r="Z632" s="99"/>
    </row>
    <row r="633" spans="5:26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R633" s="99"/>
      <c r="S633" s="99"/>
      <c r="T633" s="99"/>
      <c r="U633" s="99"/>
      <c r="V633" s="99"/>
      <c r="W633" s="99"/>
      <c r="X633" s="99"/>
      <c r="Y633" s="99"/>
      <c r="Z633" s="99"/>
    </row>
    <row r="634" spans="5:26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R634" s="99"/>
      <c r="S634" s="99"/>
      <c r="T634" s="99"/>
      <c r="U634" s="99"/>
      <c r="V634" s="99"/>
      <c r="W634" s="99"/>
      <c r="X634" s="99"/>
      <c r="Y634" s="99"/>
      <c r="Z634" s="99"/>
    </row>
    <row r="635" spans="5:26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R635" s="99"/>
      <c r="S635" s="99"/>
      <c r="T635" s="99"/>
      <c r="U635" s="99"/>
      <c r="V635" s="99"/>
      <c r="W635" s="99"/>
      <c r="X635" s="99"/>
      <c r="Y635" s="99"/>
      <c r="Z635" s="99"/>
    </row>
    <row r="636" spans="5:26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R636" s="99"/>
      <c r="S636" s="99"/>
      <c r="T636" s="99"/>
      <c r="U636" s="99"/>
      <c r="V636" s="99"/>
      <c r="W636" s="99"/>
      <c r="X636" s="99"/>
      <c r="Y636" s="99"/>
      <c r="Z636" s="99"/>
    </row>
    <row r="637" spans="5:26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R637" s="99"/>
      <c r="S637" s="99"/>
      <c r="T637" s="99"/>
      <c r="U637" s="99"/>
      <c r="V637" s="99"/>
      <c r="W637" s="99"/>
      <c r="X637" s="99"/>
      <c r="Y637" s="99"/>
      <c r="Z637" s="99"/>
    </row>
    <row r="638" spans="5:26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R638" s="99"/>
      <c r="S638" s="99"/>
      <c r="T638" s="99"/>
      <c r="U638" s="99"/>
      <c r="V638" s="99"/>
      <c r="W638" s="99"/>
      <c r="X638" s="99"/>
      <c r="Y638" s="99"/>
      <c r="Z638" s="99"/>
    </row>
    <row r="639" spans="5:26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R639" s="99"/>
      <c r="S639" s="99"/>
      <c r="T639" s="99"/>
      <c r="U639" s="99"/>
      <c r="V639" s="99"/>
      <c r="W639" s="99"/>
      <c r="X639" s="99"/>
      <c r="Y639" s="99"/>
      <c r="Z639" s="99"/>
    </row>
    <row r="640" spans="5:26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R640" s="99"/>
      <c r="S640" s="99"/>
      <c r="T640" s="99"/>
      <c r="U640" s="99"/>
      <c r="V640" s="99"/>
      <c r="W640" s="99"/>
      <c r="X640" s="99"/>
      <c r="Y640" s="99"/>
      <c r="Z640" s="99"/>
    </row>
    <row r="641" spans="5:26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R641" s="99"/>
      <c r="S641" s="99"/>
      <c r="T641" s="99"/>
      <c r="U641" s="99"/>
      <c r="V641" s="99"/>
      <c r="W641" s="99"/>
      <c r="X641" s="99"/>
      <c r="Y641" s="99"/>
      <c r="Z641" s="99"/>
    </row>
    <row r="642" spans="5:26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R642" s="99"/>
      <c r="S642" s="99"/>
      <c r="T642" s="99"/>
      <c r="U642" s="99"/>
      <c r="V642" s="99"/>
      <c r="W642" s="99"/>
      <c r="X642" s="99"/>
      <c r="Y642" s="99"/>
      <c r="Z642" s="99"/>
    </row>
    <row r="643" spans="5:26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R643" s="99"/>
      <c r="S643" s="99"/>
      <c r="T643" s="99"/>
      <c r="U643" s="99"/>
      <c r="V643" s="99"/>
      <c r="W643" s="99"/>
      <c r="X643" s="99"/>
      <c r="Y643" s="99"/>
      <c r="Z643" s="99"/>
    </row>
    <row r="644" spans="5:26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R644" s="99"/>
      <c r="S644" s="99"/>
      <c r="T644" s="99"/>
      <c r="U644" s="99"/>
      <c r="V644" s="99"/>
      <c r="W644" s="99"/>
      <c r="X644" s="99"/>
      <c r="Y644" s="99"/>
      <c r="Z644" s="99"/>
    </row>
    <row r="645" spans="5:26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R645" s="99"/>
      <c r="S645" s="99"/>
      <c r="T645" s="99"/>
      <c r="U645" s="99"/>
      <c r="V645" s="99"/>
      <c r="W645" s="99"/>
      <c r="X645" s="99"/>
      <c r="Y645" s="99"/>
      <c r="Z645" s="99"/>
    </row>
    <row r="646" spans="5:26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R646" s="99"/>
      <c r="S646" s="99"/>
      <c r="T646" s="99"/>
      <c r="U646" s="99"/>
      <c r="V646" s="99"/>
      <c r="W646" s="99"/>
      <c r="X646" s="99"/>
      <c r="Y646" s="99"/>
      <c r="Z646" s="99"/>
    </row>
    <row r="647" spans="5:26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R647" s="99"/>
      <c r="S647" s="99"/>
      <c r="T647" s="99"/>
      <c r="U647" s="99"/>
      <c r="V647" s="99"/>
      <c r="W647" s="99"/>
      <c r="X647" s="99"/>
      <c r="Y647" s="99"/>
      <c r="Z647" s="99"/>
    </row>
    <row r="648" spans="5:26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R648" s="99"/>
      <c r="S648" s="99"/>
      <c r="T648" s="99"/>
      <c r="U648" s="99"/>
      <c r="V648" s="99"/>
      <c r="W648" s="99"/>
      <c r="X648" s="99"/>
      <c r="Y648" s="99"/>
      <c r="Z648" s="99"/>
    </row>
    <row r="649" spans="5:26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R649" s="99"/>
      <c r="S649" s="99"/>
      <c r="T649" s="99"/>
      <c r="U649" s="99"/>
      <c r="V649" s="99"/>
      <c r="W649" s="99"/>
      <c r="X649" s="99"/>
      <c r="Y649" s="99"/>
      <c r="Z649" s="99"/>
    </row>
    <row r="650" spans="5:26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R650" s="99"/>
      <c r="S650" s="99"/>
      <c r="T650" s="99"/>
      <c r="U650" s="99"/>
      <c r="V650" s="99"/>
      <c r="W650" s="99"/>
      <c r="X650" s="99"/>
      <c r="Y650" s="99"/>
      <c r="Z650" s="99"/>
    </row>
    <row r="651" spans="5:26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R651" s="99"/>
      <c r="S651" s="99"/>
      <c r="T651" s="99"/>
      <c r="U651" s="99"/>
      <c r="V651" s="99"/>
      <c r="W651" s="99"/>
      <c r="X651" s="99"/>
      <c r="Y651" s="99"/>
      <c r="Z651" s="99"/>
    </row>
    <row r="652" spans="5:26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R652" s="99"/>
      <c r="S652" s="99"/>
      <c r="T652" s="99"/>
      <c r="U652" s="99"/>
      <c r="V652" s="99"/>
      <c r="W652" s="99"/>
      <c r="X652" s="99"/>
      <c r="Y652" s="99"/>
      <c r="Z652" s="99"/>
    </row>
    <row r="653" spans="5:26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R653" s="99"/>
      <c r="S653" s="99"/>
      <c r="T653" s="99"/>
      <c r="U653" s="99"/>
      <c r="V653" s="99"/>
      <c r="W653" s="99"/>
      <c r="X653" s="99"/>
      <c r="Y653" s="99"/>
      <c r="Z653" s="99"/>
    </row>
    <row r="654" spans="5:26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R654" s="99"/>
      <c r="S654" s="99"/>
      <c r="T654" s="99"/>
      <c r="U654" s="99"/>
      <c r="V654" s="99"/>
      <c r="W654" s="99"/>
      <c r="X654" s="99"/>
      <c r="Y654" s="99"/>
      <c r="Z654" s="99"/>
    </row>
    <row r="655" spans="5:26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R655" s="99"/>
      <c r="S655" s="99"/>
      <c r="T655" s="99"/>
      <c r="U655" s="99"/>
      <c r="V655" s="99"/>
      <c r="W655" s="99"/>
      <c r="X655" s="99"/>
      <c r="Y655" s="99"/>
      <c r="Z655" s="99"/>
    </row>
    <row r="656" spans="5:26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R656" s="99"/>
      <c r="S656" s="99"/>
      <c r="T656" s="99"/>
      <c r="U656" s="99"/>
      <c r="V656" s="99"/>
      <c r="W656" s="99"/>
      <c r="X656" s="99"/>
      <c r="Y656" s="99"/>
      <c r="Z656" s="99"/>
    </row>
    <row r="657" spans="5:26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R657" s="99"/>
      <c r="S657" s="99"/>
      <c r="T657" s="99"/>
      <c r="U657" s="99"/>
      <c r="V657" s="99"/>
      <c r="W657" s="99"/>
      <c r="X657" s="99"/>
      <c r="Y657" s="99"/>
      <c r="Z657" s="99"/>
    </row>
    <row r="658" spans="5:26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R658" s="99"/>
      <c r="S658" s="99"/>
      <c r="T658" s="99"/>
      <c r="U658" s="99"/>
      <c r="V658" s="99"/>
      <c r="W658" s="99"/>
      <c r="X658" s="99"/>
      <c r="Y658" s="99"/>
      <c r="Z658" s="99"/>
    </row>
    <row r="659" spans="5:26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R659" s="99"/>
      <c r="S659" s="99"/>
      <c r="T659" s="99"/>
      <c r="U659" s="99"/>
      <c r="V659" s="99"/>
      <c r="W659" s="99"/>
      <c r="X659" s="99"/>
      <c r="Y659" s="99"/>
      <c r="Z659" s="99"/>
    </row>
    <row r="660" spans="5:26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R660" s="99"/>
      <c r="S660" s="99"/>
      <c r="T660" s="99"/>
      <c r="U660" s="99"/>
      <c r="V660" s="99"/>
      <c r="W660" s="99"/>
      <c r="X660" s="99"/>
      <c r="Y660" s="99"/>
      <c r="Z660" s="99"/>
    </row>
    <row r="661" spans="5:26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R661" s="99"/>
      <c r="S661" s="99"/>
      <c r="T661" s="99"/>
      <c r="U661" s="99"/>
      <c r="V661" s="99"/>
      <c r="W661" s="99"/>
      <c r="X661" s="99"/>
      <c r="Y661" s="99"/>
      <c r="Z661" s="99"/>
    </row>
    <row r="662" spans="5:26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R662" s="99"/>
      <c r="S662" s="99"/>
      <c r="T662" s="99"/>
      <c r="U662" s="99"/>
      <c r="V662" s="99"/>
      <c r="W662" s="99"/>
      <c r="X662" s="99"/>
      <c r="Y662" s="99"/>
      <c r="Z662" s="99"/>
    </row>
    <row r="663" spans="5:26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R663" s="99"/>
      <c r="S663" s="99"/>
      <c r="T663" s="99"/>
      <c r="U663" s="99"/>
      <c r="V663" s="99"/>
      <c r="W663" s="99"/>
      <c r="X663" s="99"/>
      <c r="Y663" s="99"/>
      <c r="Z663" s="99"/>
    </row>
    <row r="664" spans="5:26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R664" s="99"/>
      <c r="S664" s="99"/>
      <c r="T664" s="99"/>
      <c r="U664" s="99"/>
      <c r="V664" s="99"/>
      <c r="W664" s="99"/>
      <c r="X664" s="99"/>
      <c r="Y664" s="99"/>
      <c r="Z664" s="99"/>
    </row>
    <row r="665" spans="5:26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R665" s="99"/>
      <c r="S665" s="99"/>
      <c r="T665" s="99"/>
      <c r="U665" s="99"/>
      <c r="V665" s="99"/>
      <c r="W665" s="99"/>
      <c r="X665" s="99"/>
      <c r="Y665" s="99"/>
      <c r="Z665" s="99"/>
    </row>
    <row r="666" spans="5:26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R666" s="99"/>
      <c r="S666" s="99"/>
      <c r="T666" s="99"/>
      <c r="U666" s="99"/>
      <c r="V666" s="99"/>
      <c r="W666" s="99"/>
      <c r="X666" s="99"/>
      <c r="Y666" s="99"/>
      <c r="Z666" s="99"/>
    </row>
    <row r="667" spans="5:26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R667" s="99"/>
      <c r="S667" s="99"/>
      <c r="T667" s="99"/>
      <c r="U667" s="99"/>
      <c r="V667" s="99"/>
      <c r="W667" s="99"/>
      <c r="X667" s="99"/>
      <c r="Y667" s="99"/>
      <c r="Z667" s="99"/>
    </row>
    <row r="668" spans="5:26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R668" s="99"/>
      <c r="S668" s="99"/>
      <c r="T668" s="99"/>
      <c r="U668" s="99"/>
      <c r="V668" s="99"/>
      <c r="W668" s="99"/>
      <c r="X668" s="99"/>
      <c r="Y668" s="99"/>
      <c r="Z668" s="99"/>
    </row>
    <row r="669" spans="5:26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R669" s="99"/>
      <c r="S669" s="99"/>
      <c r="T669" s="99"/>
      <c r="U669" s="99"/>
      <c r="V669" s="99"/>
      <c r="W669" s="99"/>
      <c r="X669" s="99"/>
      <c r="Y669" s="99"/>
      <c r="Z669" s="99"/>
    </row>
    <row r="670" spans="5:26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R670" s="99"/>
      <c r="S670" s="99"/>
      <c r="T670" s="99"/>
      <c r="U670" s="99"/>
      <c r="V670" s="99"/>
      <c r="W670" s="99"/>
      <c r="X670" s="99"/>
      <c r="Y670" s="99"/>
      <c r="Z670" s="99"/>
    </row>
    <row r="671" spans="5:26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R671" s="99"/>
      <c r="S671" s="99"/>
      <c r="T671" s="99"/>
      <c r="U671" s="99"/>
      <c r="V671" s="99"/>
      <c r="W671" s="99"/>
      <c r="X671" s="99"/>
      <c r="Y671" s="99"/>
      <c r="Z671" s="99"/>
    </row>
    <row r="672" spans="5:26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R672" s="99"/>
      <c r="S672" s="99"/>
      <c r="T672" s="99"/>
      <c r="U672" s="99"/>
      <c r="V672" s="99"/>
      <c r="W672" s="99"/>
      <c r="X672" s="99"/>
      <c r="Y672" s="99"/>
      <c r="Z672" s="99"/>
    </row>
    <row r="673" spans="5:26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R673" s="99"/>
      <c r="S673" s="99"/>
      <c r="T673" s="99"/>
      <c r="U673" s="99"/>
      <c r="V673" s="99"/>
      <c r="W673" s="99"/>
      <c r="X673" s="99"/>
      <c r="Y673" s="99"/>
      <c r="Z673" s="99"/>
    </row>
    <row r="674" spans="5:26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R674" s="99"/>
      <c r="S674" s="99"/>
      <c r="T674" s="99"/>
      <c r="U674" s="99"/>
      <c r="V674" s="99"/>
      <c r="W674" s="99"/>
      <c r="X674" s="99"/>
      <c r="Y674" s="99"/>
      <c r="Z674" s="99"/>
    </row>
    <row r="675" spans="5:26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R675" s="99"/>
      <c r="S675" s="99"/>
      <c r="T675" s="99"/>
      <c r="U675" s="99"/>
      <c r="V675" s="99"/>
      <c r="W675" s="99"/>
      <c r="X675" s="99"/>
      <c r="Y675" s="99"/>
      <c r="Z675" s="99"/>
    </row>
    <row r="676" spans="5:26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R676" s="99"/>
      <c r="S676" s="99"/>
      <c r="T676" s="99"/>
      <c r="U676" s="99"/>
      <c r="V676" s="99"/>
      <c r="W676" s="99"/>
      <c r="X676" s="99"/>
      <c r="Y676" s="99"/>
      <c r="Z676" s="99"/>
    </row>
    <row r="677" spans="5:26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R677" s="99"/>
      <c r="S677" s="99"/>
      <c r="T677" s="99"/>
      <c r="U677" s="99"/>
      <c r="V677" s="99"/>
      <c r="W677" s="99"/>
      <c r="X677" s="99"/>
      <c r="Y677" s="99"/>
      <c r="Z677" s="99"/>
    </row>
    <row r="678" spans="5:26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R678" s="99"/>
      <c r="S678" s="99"/>
      <c r="T678" s="99"/>
      <c r="U678" s="99"/>
      <c r="V678" s="99"/>
      <c r="W678" s="99"/>
      <c r="X678" s="99"/>
      <c r="Y678" s="99"/>
      <c r="Z678" s="99"/>
    </row>
    <row r="679" spans="5:26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R679" s="99"/>
      <c r="S679" s="99"/>
      <c r="T679" s="99"/>
      <c r="U679" s="99"/>
      <c r="V679" s="99"/>
      <c r="W679" s="99"/>
      <c r="X679" s="99"/>
      <c r="Y679" s="99"/>
      <c r="Z679" s="99"/>
    </row>
    <row r="680" spans="5:26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R680" s="99"/>
      <c r="S680" s="99"/>
      <c r="T680" s="99"/>
      <c r="U680" s="99"/>
      <c r="V680" s="99"/>
      <c r="W680" s="99"/>
      <c r="X680" s="99"/>
      <c r="Y680" s="99"/>
      <c r="Z680" s="99"/>
    </row>
    <row r="681" spans="5:26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R681" s="99"/>
      <c r="S681" s="99"/>
      <c r="T681" s="99"/>
      <c r="U681" s="99"/>
      <c r="V681" s="99"/>
      <c r="W681" s="99"/>
      <c r="X681" s="99"/>
      <c r="Y681" s="99"/>
      <c r="Z681" s="99"/>
    </row>
    <row r="682" spans="5:26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R682" s="99"/>
      <c r="S682" s="99"/>
      <c r="T682" s="99"/>
      <c r="U682" s="99"/>
      <c r="V682" s="99"/>
      <c r="W682" s="99"/>
      <c r="X682" s="99"/>
      <c r="Y682" s="99"/>
      <c r="Z682" s="99"/>
    </row>
    <row r="683" spans="5:26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R683" s="99"/>
      <c r="S683" s="99"/>
      <c r="T683" s="99"/>
      <c r="U683" s="99"/>
      <c r="V683" s="99"/>
      <c r="W683" s="99"/>
      <c r="X683" s="99"/>
      <c r="Y683" s="99"/>
      <c r="Z683" s="99"/>
    </row>
    <row r="684" spans="5:26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R684" s="99"/>
      <c r="S684" s="99"/>
      <c r="T684" s="99"/>
      <c r="U684" s="99"/>
      <c r="V684" s="99"/>
      <c r="W684" s="99"/>
      <c r="X684" s="99"/>
      <c r="Y684" s="99"/>
      <c r="Z684" s="99"/>
    </row>
    <row r="685" spans="5:26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R685" s="99"/>
      <c r="S685" s="99"/>
      <c r="T685" s="99"/>
      <c r="U685" s="99"/>
      <c r="V685" s="99"/>
      <c r="W685" s="99"/>
      <c r="X685" s="99"/>
      <c r="Y685" s="99"/>
      <c r="Z685" s="99"/>
    </row>
    <row r="686" spans="5:26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R686" s="99"/>
      <c r="S686" s="99"/>
      <c r="T686" s="99"/>
      <c r="U686" s="99"/>
      <c r="V686" s="99"/>
      <c r="W686" s="99"/>
      <c r="X686" s="99"/>
      <c r="Y686" s="99"/>
      <c r="Z686" s="99"/>
    </row>
    <row r="687" spans="5:26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R687" s="99"/>
      <c r="S687" s="99"/>
      <c r="T687" s="99"/>
      <c r="U687" s="99"/>
      <c r="V687" s="99"/>
      <c r="W687" s="99"/>
      <c r="X687" s="99"/>
      <c r="Y687" s="99"/>
      <c r="Z687" s="99"/>
    </row>
    <row r="688" spans="5:26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R688" s="99"/>
      <c r="S688" s="99"/>
      <c r="T688" s="99"/>
      <c r="U688" s="99"/>
      <c r="V688" s="99"/>
      <c r="W688" s="99"/>
      <c r="X688" s="99"/>
      <c r="Y688" s="99"/>
      <c r="Z688" s="99"/>
    </row>
    <row r="689" spans="5:26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R689" s="99"/>
      <c r="S689" s="99"/>
      <c r="T689" s="99"/>
      <c r="U689" s="99"/>
      <c r="V689" s="99"/>
      <c r="W689" s="99"/>
      <c r="X689" s="99"/>
      <c r="Y689" s="99"/>
      <c r="Z689" s="99"/>
    </row>
    <row r="690" spans="5:26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R690" s="99"/>
      <c r="S690" s="99"/>
      <c r="T690" s="99"/>
      <c r="U690" s="99"/>
      <c r="V690" s="99"/>
      <c r="W690" s="99"/>
      <c r="X690" s="99"/>
      <c r="Y690" s="99"/>
      <c r="Z690" s="99"/>
    </row>
    <row r="691" spans="5:26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R691" s="99"/>
      <c r="S691" s="99"/>
      <c r="T691" s="99"/>
      <c r="U691" s="99"/>
      <c r="V691" s="99"/>
      <c r="W691" s="99"/>
      <c r="X691" s="99"/>
      <c r="Y691" s="99"/>
      <c r="Z691" s="99"/>
    </row>
    <row r="692" spans="5:26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R692" s="99"/>
      <c r="S692" s="99"/>
      <c r="T692" s="99"/>
      <c r="U692" s="99"/>
      <c r="V692" s="99"/>
      <c r="W692" s="99"/>
      <c r="X692" s="99"/>
      <c r="Y692" s="99"/>
      <c r="Z692" s="99"/>
    </row>
    <row r="693" spans="5:26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R693" s="99"/>
      <c r="S693" s="99"/>
      <c r="T693" s="99"/>
      <c r="U693" s="99"/>
      <c r="V693" s="99"/>
      <c r="W693" s="99"/>
      <c r="X693" s="99"/>
      <c r="Y693" s="99"/>
      <c r="Z693" s="99"/>
    </row>
    <row r="694" spans="5:26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R694" s="99"/>
      <c r="S694" s="99"/>
      <c r="T694" s="99"/>
      <c r="U694" s="99"/>
      <c r="V694" s="99"/>
      <c r="W694" s="99"/>
      <c r="X694" s="99"/>
      <c r="Y694" s="99"/>
      <c r="Z694" s="99"/>
    </row>
    <row r="695" spans="5:26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R695" s="99"/>
      <c r="S695" s="99"/>
      <c r="T695" s="99"/>
      <c r="U695" s="99"/>
      <c r="V695" s="99"/>
      <c r="W695" s="99"/>
      <c r="X695" s="99"/>
      <c r="Y695" s="99"/>
      <c r="Z695" s="99"/>
    </row>
    <row r="696" spans="5:26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R696" s="99"/>
      <c r="S696" s="99"/>
      <c r="T696" s="99"/>
      <c r="U696" s="99"/>
      <c r="V696" s="99"/>
      <c r="W696" s="99"/>
      <c r="X696" s="99"/>
      <c r="Y696" s="99"/>
      <c r="Z696" s="99"/>
    </row>
    <row r="697" spans="5:26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R697" s="99"/>
      <c r="S697" s="99"/>
      <c r="T697" s="99"/>
      <c r="U697" s="99"/>
      <c r="V697" s="99"/>
      <c r="W697" s="99"/>
      <c r="X697" s="99"/>
      <c r="Y697" s="99"/>
      <c r="Z697" s="99"/>
    </row>
    <row r="698" spans="5:26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R698" s="99"/>
      <c r="S698" s="99"/>
      <c r="T698" s="99"/>
      <c r="U698" s="99"/>
      <c r="V698" s="99"/>
      <c r="W698" s="99"/>
      <c r="X698" s="99"/>
      <c r="Y698" s="99"/>
      <c r="Z698" s="99"/>
    </row>
    <row r="699" spans="5:26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R699" s="99"/>
      <c r="S699" s="99"/>
      <c r="T699" s="99"/>
      <c r="U699" s="99"/>
      <c r="V699" s="99"/>
      <c r="W699" s="99"/>
      <c r="X699" s="99"/>
      <c r="Y699" s="99"/>
      <c r="Z699" s="99"/>
    </row>
    <row r="700" spans="5:26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R700" s="99"/>
      <c r="S700" s="99"/>
      <c r="T700" s="99"/>
      <c r="U700" s="99"/>
      <c r="V700" s="99"/>
      <c r="W700" s="99"/>
      <c r="X700" s="99"/>
      <c r="Y700" s="99"/>
      <c r="Z700" s="99"/>
    </row>
    <row r="701" spans="5:26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R701" s="99"/>
      <c r="S701" s="99"/>
      <c r="T701" s="99"/>
      <c r="U701" s="99"/>
      <c r="V701" s="99"/>
      <c r="W701" s="99"/>
      <c r="X701" s="99"/>
      <c r="Y701" s="99"/>
      <c r="Z701" s="99"/>
    </row>
    <row r="702" spans="5:26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R702" s="99"/>
      <c r="S702" s="99"/>
      <c r="T702" s="99"/>
      <c r="U702" s="99"/>
      <c r="V702" s="99"/>
      <c r="W702" s="99"/>
      <c r="X702" s="99"/>
      <c r="Y702" s="99"/>
      <c r="Z702" s="99"/>
    </row>
    <row r="703" spans="5:26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R703" s="99"/>
      <c r="S703" s="99"/>
      <c r="T703" s="99"/>
      <c r="U703" s="99"/>
      <c r="V703" s="99"/>
      <c r="W703" s="99"/>
      <c r="X703" s="99"/>
      <c r="Y703" s="99"/>
      <c r="Z703" s="99"/>
    </row>
    <row r="704" spans="5:26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R704" s="99"/>
      <c r="S704" s="99"/>
      <c r="T704" s="99"/>
      <c r="U704" s="99"/>
      <c r="V704" s="99"/>
      <c r="W704" s="99"/>
      <c r="X704" s="99"/>
      <c r="Y704" s="99"/>
      <c r="Z704" s="99"/>
    </row>
    <row r="705" spans="5:26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R705" s="99"/>
      <c r="S705" s="99"/>
      <c r="T705" s="99"/>
      <c r="U705" s="99"/>
      <c r="V705" s="99"/>
      <c r="W705" s="99"/>
      <c r="X705" s="99"/>
      <c r="Y705" s="99"/>
      <c r="Z705" s="99"/>
    </row>
    <row r="706" spans="5:26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R706" s="99"/>
      <c r="S706" s="99"/>
      <c r="T706" s="99"/>
      <c r="U706" s="99"/>
      <c r="V706" s="99"/>
      <c r="W706" s="99"/>
      <c r="X706" s="99"/>
      <c r="Y706" s="99"/>
      <c r="Z706" s="99"/>
    </row>
    <row r="707" spans="5:26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R707" s="99"/>
      <c r="S707" s="99"/>
      <c r="T707" s="99"/>
      <c r="U707" s="99"/>
      <c r="V707" s="99"/>
      <c r="W707" s="99"/>
      <c r="X707" s="99"/>
      <c r="Y707" s="99"/>
      <c r="Z707" s="99"/>
    </row>
    <row r="708" spans="5:26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R708" s="99"/>
      <c r="S708" s="99"/>
      <c r="T708" s="99"/>
      <c r="U708" s="99"/>
      <c r="V708" s="99"/>
      <c r="W708" s="99"/>
      <c r="X708" s="99"/>
      <c r="Y708" s="99"/>
      <c r="Z708" s="99"/>
    </row>
    <row r="709" spans="5:26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R709" s="99"/>
      <c r="S709" s="99"/>
      <c r="T709" s="99"/>
      <c r="U709" s="99"/>
      <c r="V709" s="99"/>
      <c r="W709" s="99"/>
      <c r="X709" s="99"/>
      <c r="Y709" s="99"/>
      <c r="Z709" s="99"/>
    </row>
    <row r="710" spans="5:26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R710" s="99"/>
      <c r="S710" s="99"/>
      <c r="T710" s="99"/>
      <c r="U710" s="99"/>
      <c r="V710" s="99"/>
      <c r="W710" s="99"/>
      <c r="X710" s="99"/>
      <c r="Y710" s="99"/>
      <c r="Z710" s="99"/>
    </row>
    <row r="711" spans="5:26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R711" s="99"/>
      <c r="S711" s="99"/>
      <c r="T711" s="99"/>
      <c r="U711" s="99"/>
      <c r="V711" s="99"/>
      <c r="W711" s="99"/>
      <c r="X711" s="99"/>
      <c r="Y711" s="99"/>
      <c r="Z711" s="99"/>
    </row>
    <row r="712" spans="5:26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R712" s="99"/>
      <c r="S712" s="99"/>
      <c r="T712" s="99"/>
      <c r="U712" s="99"/>
      <c r="V712" s="99"/>
      <c r="W712" s="99"/>
      <c r="X712" s="99"/>
      <c r="Y712" s="99"/>
      <c r="Z712" s="99"/>
    </row>
    <row r="713" spans="5:26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R713" s="99"/>
      <c r="S713" s="99"/>
      <c r="T713" s="99"/>
      <c r="U713" s="99"/>
      <c r="V713" s="99"/>
      <c r="W713" s="99"/>
      <c r="X713" s="99"/>
      <c r="Y713" s="99"/>
      <c r="Z713" s="99"/>
    </row>
    <row r="714" spans="5:26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R714" s="99"/>
      <c r="S714" s="99"/>
      <c r="T714" s="99"/>
      <c r="U714" s="99"/>
      <c r="V714" s="99"/>
      <c r="W714" s="99"/>
      <c r="X714" s="99"/>
      <c r="Y714" s="99"/>
      <c r="Z714" s="99"/>
    </row>
    <row r="715" spans="5:26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R715" s="99"/>
      <c r="S715" s="99"/>
      <c r="T715" s="99"/>
      <c r="U715" s="99"/>
      <c r="V715" s="99"/>
      <c r="W715" s="99"/>
      <c r="X715" s="99"/>
      <c r="Y715" s="99"/>
      <c r="Z715" s="99"/>
    </row>
    <row r="716" spans="5:26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R716" s="99"/>
      <c r="S716" s="99"/>
      <c r="T716" s="99"/>
      <c r="U716" s="99"/>
      <c r="V716" s="99"/>
      <c r="W716" s="99"/>
      <c r="X716" s="99"/>
      <c r="Y716" s="99"/>
      <c r="Z716" s="99"/>
    </row>
    <row r="717" spans="5:26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R717" s="99"/>
      <c r="S717" s="99"/>
      <c r="T717" s="99"/>
      <c r="U717" s="99"/>
      <c r="V717" s="99"/>
      <c r="W717" s="99"/>
      <c r="X717" s="99"/>
      <c r="Y717" s="99"/>
      <c r="Z717" s="99"/>
    </row>
    <row r="718" spans="5:26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R718" s="99"/>
      <c r="S718" s="99"/>
      <c r="T718" s="99"/>
      <c r="U718" s="99"/>
      <c r="V718" s="99"/>
      <c r="W718" s="99"/>
      <c r="X718" s="99"/>
      <c r="Y718" s="99"/>
      <c r="Z718" s="99"/>
    </row>
    <row r="719" spans="5:26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R719" s="99"/>
      <c r="S719" s="99"/>
      <c r="T719" s="99"/>
      <c r="U719" s="99"/>
      <c r="V719" s="99"/>
      <c r="W719" s="99"/>
      <c r="X719" s="99"/>
      <c r="Y719" s="99"/>
      <c r="Z719" s="99"/>
    </row>
    <row r="720" spans="5:26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R720" s="99"/>
      <c r="S720" s="99"/>
      <c r="T720" s="99"/>
      <c r="U720" s="99"/>
      <c r="V720" s="99"/>
      <c r="W720" s="99"/>
      <c r="X720" s="99"/>
      <c r="Y720" s="99"/>
      <c r="Z720" s="99"/>
    </row>
    <row r="721" spans="5:26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R721" s="99"/>
      <c r="S721" s="99"/>
      <c r="T721" s="99"/>
      <c r="U721" s="99"/>
      <c r="V721" s="99"/>
      <c r="W721" s="99"/>
      <c r="X721" s="99"/>
      <c r="Y721" s="99"/>
      <c r="Z721" s="99"/>
    </row>
    <row r="722" spans="5:26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R722" s="99"/>
      <c r="S722" s="99"/>
      <c r="T722" s="99"/>
      <c r="U722" s="99"/>
      <c r="V722" s="99"/>
      <c r="W722" s="99"/>
      <c r="X722" s="99"/>
      <c r="Y722" s="99"/>
      <c r="Z722" s="99"/>
    </row>
    <row r="723" spans="5:26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R723" s="99"/>
      <c r="S723" s="99"/>
      <c r="T723" s="99"/>
      <c r="U723" s="99"/>
      <c r="V723" s="99"/>
      <c r="W723" s="99"/>
      <c r="X723" s="99"/>
      <c r="Y723" s="99"/>
      <c r="Z723" s="99"/>
    </row>
    <row r="724" spans="5:26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R724" s="99"/>
      <c r="S724" s="99"/>
      <c r="T724" s="99"/>
      <c r="U724" s="99"/>
      <c r="V724" s="99"/>
      <c r="W724" s="99"/>
      <c r="X724" s="99"/>
      <c r="Y724" s="99"/>
      <c r="Z724" s="99"/>
    </row>
    <row r="725" spans="5:26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R725" s="99"/>
      <c r="S725" s="99"/>
      <c r="T725" s="99"/>
      <c r="U725" s="99"/>
      <c r="V725" s="99"/>
      <c r="W725" s="99"/>
      <c r="X725" s="99"/>
      <c r="Y725" s="99"/>
      <c r="Z725" s="99"/>
    </row>
    <row r="726" spans="5:26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R726" s="99"/>
      <c r="S726" s="99"/>
      <c r="T726" s="99"/>
      <c r="U726" s="99"/>
      <c r="V726" s="99"/>
      <c r="W726" s="99"/>
      <c r="X726" s="99"/>
      <c r="Y726" s="99"/>
      <c r="Z726" s="99"/>
    </row>
    <row r="727" spans="5:26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R727" s="99"/>
      <c r="S727" s="99"/>
      <c r="T727" s="99"/>
      <c r="U727" s="99"/>
      <c r="V727" s="99"/>
      <c r="W727" s="99"/>
      <c r="X727" s="99"/>
      <c r="Y727" s="99"/>
      <c r="Z727" s="99"/>
    </row>
    <row r="728" spans="5:26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R728" s="99"/>
      <c r="S728" s="99"/>
      <c r="T728" s="99"/>
      <c r="U728" s="99"/>
      <c r="V728" s="99"/>
      <c r="W728" s="99"/>
      <c r="X728" s="99"/>
      <c r="Y728" s="99"/>
      <c r="Z728" s="99"/>
    </row>
    <row r="729" spans="5:26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R729" s="99"/>
      <c r="S729" s="99"/>
      <c r="T729" s="99"/>
      <c r="U729" s="99"/>
      <c r="V729" s="99"/>
      <c r="W729" s="99"/>
      <c r="X729" s="99"/>
      <c r="Y729" s="99"/>
      <c r="Z729" s="99"/>
    </row>
    <row r="730" spans="5:26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R730" s="99"/>
      <c r="S730" s="99"/>
      <c r="T730" s="99"/>
      <c r="U730" s="99"/>
      <c r="V730" s="99"/>
      <c r="W730" s="99"/>
      <c r="X730" s="99"/>
      <c r="Y730" s="99"/>
      <c r="Z730" s="99"/>
    </row>
    <row r="731" spans="5:26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R731" s="99"/>
      <c r="S731" s="99"/>
      <c r="T731" s="99"/>
      <c r="U731" s="99"/>
      <c r="V731" s="99"/>
      <c r="W731" s="99"/>
      <c r="X731" s="99"/>
      <c r="Y731" s="99"/>
      <c r="Z731" s="99"/>
    </row>
    <row r="732" spans="5:26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R732" s="99"/>
      <c r="S732" s="99"/>
      <c r="T732" s="99"/>
      <c r="U732" s="99"/>
      <c r="V732" s="99"/>
      <c r="W732" s="99"/>
      <c r="X732" s="99"/>
      <c r="Y732" s="99"/>
      <c r="Z732" s="99"/>
    </row>
    <row r="733" spans="5:26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R733" s="99"/>
      <c r="S733" s="99"/>
      <c r="T733" s="99"/>
      <c r="U733" s="99"/>
      <c r="V733" s="99"/>
      <c r="W733" s="99"/>
      <c r="X733" s="99"/>
      <c r="Y733" s="99"/>
      <c r="Z733" s="99"/>
    </row>
    <row r="734" spans="5:26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R734" s="99"/>
      <c r="S734" s="99"/>
      <c r="T734" s="99"/>
      <c r="U734" s="99"/>
      <c r="V734" s="99"/>
      <c r="W734" s="99"/>
      <c r="X734" s="99"/>
      <c r="Y734" s="99"/>
      <c r="Z734" s="99"/>
    </row>
    <row r="735" spans="5:26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R735" s="99"/>
      <c r="S735" s="99"/>
      <c r="T735" s="99"/>
      <c r="U735" s="99"/>
      <c r="V735" s="99"/>
      <c r="W735" s="99"/>
      <c r="X735" s="99"/>
      <c r="Y735" s="99"/>
      <c r="Z735" s="99"/>
    </row>
    <row r="736" spans="5:26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R736" s="99"/>
      <c r="S736" s="99"/>
      <c r="T736" s="99"/>
      <c r="U736" s="99"/>
      <c r="V736" s="99"/>
      <c r="W736" s="99"/>
      <c r="X736" s="99"/>
      <c r="Y736" s="99"/>
      <c r="Z736" s="99"/>
    </row>
    <row r="737" spans="5:26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R737" s="99"/>
      <c r="S737" s="99"/>
      <c r="T737" s="99"/>
      <c r="U737" s="99"/>
      <c r="V737" s="99"/>
      <c r="W737" s="99"/>
      <c r="X737" s="99"/>
      <c r="Y737" s="99"/>
      <c r="Z737" s="99"/>
    </row>
    <row r="738" spans="5:26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R738" s="99"/>
      <c r="S738" s="99"/>
      <c r="T738" s="99"/>
      <c r="U738" s="99"/>
      <c r="V738" s="99"/>
      <c r="W738" s="99"/>
      <c r="X738" s="99"/>
      <c r="Y738" s="99"/>
      <c r="Z738" s="99"/>
    </row>
    <row r="739" spans="5:26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R739" s="99"/>
      <c r="S739" s="99"/>
      <c r="T739" s="99"/>
      <c r="U739" s="99"/>
      <c r="V739" s="99"/>
      <c r="W739" s="99"/>
      <c r="X739" s="99"/>
      <c r="Y739" s="99"/>
      <c r="Z739" s="99"/>
    </row>
    <row r="740" spans="5:26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R740" s="99"/>
      <c r="S740" s="99"/>
      <c r="T740" s="99"/>
      <c r="U740" s="99"/>
      <c r="V740" s="99"/>
      <c r="W740" s="99"/>
      <c r="X740" s="99"/>
      <c r="Y740" s="99"/>
      <c r="Z740" s="99"/>
    </row>
    <row r="741" spans="5:26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R741" s="99"/>
      <c r="S741" s="99"/>
      <c r="T741" s="99"/>
      <c r="U741" s="99"/>
      <c r="V741" s="99"/>
      <c r="W741" s="99"/>
      <c r="X741" s="99"/>
      <c r="Y741" s="99"/>
      <c r="Z741" s="99"/>
    </row>
    <row r="742" spans="5:26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R742" s="99"/>
      <c r="S742" s="99"/>
      <c r="T742" s="99"/>
      <c r="U742" s="99"/>
      <c r="V742" s="99"/>
      <c r="W742" s="99"/>
      <c r="X742" s="99"/>
      <c r="Y742" s="99"/>
      <c r="Z742" s="99"/>
    </row>
    <row r="743" spans="5:26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R743" s="99"/>
      <c r="S743" s="99"/>
      <c r="T743" s="99"/>
      <c r="U743" s="99"/>
      <c r="V743" s="99"/>
      <c r="W743" s="99"/>
      <c r="X743" s="99"/>
      <c r="Y743" s="99"/>
      <c r="Z743" s="99"/>
    </row>
    <row r="744" spans="5:26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R744" s="99"/>
      <c r="S744" s="99"/>
      <c r="T744" s="99"/>
      <c r="U744" s="99"/>
      <c r="V744" s="99"/>
      <c r="W744" s="99"/>
      <c r="X744" s="99"/>
      <c r="Y744" s="99"/>
      <c r="Z744" s="99"/>
    </row>
    <row r="745" spans="5:26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R745" s="99"/>
      <c r="S745" s="99"/>
      <c r="T745" s="99"/>
      <c r="U745" s="99"/>
      <c r="V745" s="99"/>
      <c r="W745" s="99"/>
      <c r="X745" s="99"/>
      <c r="Y745" s="99"/>
      <c r="Z745" s="99"/>
    </row>
    <row r="746" spans="5:26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R746" s="99"/>
      <c r="S746" s="99"/>
      <c r="T746" s="99"/>
      <c r="U746" s="99"/>
      <c r="V746" s="99"/>
      <c r="W746" s="99"/>
      <c r="X746" s="99"/>
      <c r="Y746" s="99"/>
      <c r="Z746" s="99"/>
    </row>
    <row r="747" spans="5:26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R747" s="99"/>
      <c r="S747" s="99"/>
      <c r="T747" s="99"/>
      <c r="U747" s="99"/>
      <c r="V747" s="99"/>
      <c r="W747" s="99"/>
      <c r="X747" s="99"/>
      <c r="Y747" s="99"/>
      <c r="Z747" s="99"/>
    </row>
    <row r="748" spans="5:26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R748" s="99"/>
      <c r="S748" s="99"/>
      <c r="T748" s="99"/>
      <c r="U748" s="99"/>
      <c r="V748" s="99"/>
      <c r="W748" s="99"/>
      <c r="X748" s="99"/>
      <c r="Y748" s="99"/>
      <c r="Z748" s="99"/>
    </row>
    <row r="749" spans="5:26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R749" s="99"/>
      <c r="S749" s="99"/>
      <c r="T749" s="99"/>
      <c r="U749" s="99"/>
      <c r="V749" s="99"/>
      <c r="W749" s="99"/>
      <c r="X749" s="99"/>
      <c r="Y749" s="99"/>
      <c r="Z749" s="99"/>
    </row>
    <row r="750" spans="5:26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R750" s="99"/>
      <c r="S750" s="99"/>
      <c r="T750" s="99"/>
      <c r="U750" s="99"/>
      <c r="V750" s="99"/>
      <c r="W750" s="99"/>
      <c r="X750" s="99"/>
      <c r="Y750" s="99"/>
      <c r="Z750" s="99"/>
    </row>
    <row r="751" spans="5:26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R751" s="99"/>
      <c r="S751" s="99"/>
      <c r="T751" s="99"/>
      <c r="U751" s="99"/>
      <c r="V751" s="99"/>
      <c r="W751" s="99"/>
      <c r="X751" s="99"/>
      <c r="Y751" s="99"/>
      <c r="Z751" s="99"/>
    </row>
    <row r="752" spans="5:26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R752" s="99"/>
      <c r="S752" s="99"/>
      <c r="T752" s="99"/>
      <c r="U752" s="99"/>
      <c r="V752" s="99"/>
      <c r="W752" s="99"/>
      <c r="X752" s="99"/>
      <c r="Y752" s="99"/>
      <c r="Z752" s="99"/>
    </row>
    <row r="753" spans="5:26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R753" s="99"/>
      <c r="S753" s="99"/>
      <c r="T753" s="99"/>
      <c r="U753" s="99"/>
      <c r="V753" s="99"/>
      <c r="W753" s="99"/>
      <c r="X753" s="99"/>
      <c r="Y753" s="99"/>
      <c r="Z753" s="99"/>
    </row>
    <row r="754" spans="5:26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R754" s="99"/>
      <c r="S754" s="99"/>
      <c r="T754" s="99"/>
      <c r="U754" s="99"/>
      <c r="V754" s="99"/>
      <c r="W754" s="99"/>
      <c r="X754" s="99"/>
      <c r="Y754" s="99"/>
      <c r="Z754" s="99"/>
    </row>
    <row r="755" spans="5:26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R755" s="99"/>
      <c r="S755" s="99"/>
      <c r="T755" s="99"/>
      <c r="U755" s="99"/>
      <c r="V755" s="99"/>
      <c r="W755" s="99"/>
      <c r="X755" s="99"/>
      <c r="Y755" s="99"/>
      <c r="Z755" s="99"/>
    </row>
    <row r="756" spans="5:26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R756" s="99"/>
      <c r="S756" s="99"/>
      <c r="T756" s="99"/>
      <c r="U756" s="99"/>
      <c r="V756" s="99"/>
      <c r="W756" s="99"/>
      <c r="X756" s="99"/>
      <c r="Y756" s="99"/>
      <c r="Z756" s="99"/>
    </row>
    <row r="757" spans="5:26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R757" s="99"/>
      <c r="S757" s="99"/>
      <c r="T757" s="99"/>
      <c r="U757" s="99"/>
      <c r="V757" s="99"/>
      <c r="W757" s="99"/>
      <c r="X757" s="99"/>
      <c r="Y757" s="99"/>
      <c r="Z757" s="99"/>
    </row>
    <row r="758" spans="5:26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R758" s="99"/>
      <c r="S758" s="99"/>
      <c r="T758" s="99"/>
      <c r="U758" s="99"/>
      <c r="V758" s="99"/>
      <c r="W758" s="99"/>
      <c r="X758" s="99"/>
      <c r="Y758" s="99"/>
      <c r="Z758" s="99"/>
    </row>
    <row r="759" spans="5:26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R759" s="99"/>
      <c r="S759" s="99"/>
      <c r="T759" s="99"/>
      <c r="U759" s="99"/>
      <c r="V759" s="99"/>
      <c r="W759" s="99"/>
      <c r="X759" s="99"/>
      <c r="Y759" s="99"/>
      <c r="Z759" s="99"/>
    </row>
    <row r="760" spans="5:26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R760" s="99"/>
      <c r="S760" s="99"/>
      <c r="T760" s="99"/>
      <c r="U760" s="99"/>
      <c r="V760" s="99"/>
      <c r="W760" s="99"/>
      <c r="X760" s="99"/>
      <c r="Y760" s="99"/>
      <c r="Z760" s="99"/>
    </row>
    <row r="761" spans="5:26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R761" s="99"/>
      <c r="S761" s="99"/>
      <c r="T761" s="99"/>
      <c r="U761" s="99"/>
      <c r="V761" s="99"/>
      <c r="W761" s="99"/>
      <c r="X761" s="99"/>
      <c r="Y761" s="99"/>
      <c r="Z761" s="99"/>
    </row>
    <row r="762" spans="5:26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R762" s="99"/>
      <c r="S762" s="99"/>
      <c r="T762" s="99"/>
      <c r="U762" s="99"/>
      <c r="V762" s="99"/>
      <c r="W762" s="99"/>
      <c r="X762" s="99"/>
      <c r="Y762" s="99"/>
      <c r="Z762" s="99"/>
    </row>
    <row r="763" spans="5:26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R763" s="99"/>
      <c r="S763" s="99"/>
      <c r="T763" s="99"/>
      <c r="U763" s="99"/>
      <c r="V763" s="99"/>
      <c r="W763" s="99"/>
      <c r="X763" s="99"/>
      <c r="Y763" s="99"/>
      <c r="Z763" s="99"/>
    </row>
    <row r="764" spans="5:26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R764" s="99"/>
      <c r="S764" s="99"/>
      <c r="T764" s="99"/>
      <c r="U764" s="99"/>
      <c r="V764" s="99"/>
      <c r="W764" s="99"/>
      <c r="X764" s="99"/>
      <c r="Y764" s="99"/>
      <c r="Z764" s="99"/>
    </row>
    <row r="765" spans="5:26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R765" s="99"/>
      <c r="S765" s="99"/>
      <c r="T765" s="99"/>
      <c r="U765" s="99"/>
      <c r="V765" s="99"/>
      <c r="W765" s="99"/>
      <c r="X765" s="99"/>
      <c r="Y765" s="99"/>
      <c r="Z765" s="99"/>
    </row>
    <row r="766" spans="5:26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R766" s="99"/>
      <c r="S766" s="99"/>
      <c r="T766" s="99"/>
      <c r="U766" s="99"/>
      <c r="V766" s="99"/>
      <c r="W766" s="99"/>
      <c r="X766" s="99"/>
      <c r="Y766" s="99"/>
      <c r="Z766" s="99"/>
    </row>
    <row r="767" spans="5:26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R767" s="99"/>
      <c r="S767" s="99"/>
      <c r="T767" s="99"/>
      <c r="U767" s="99"/>
      <c r="V767" s="99"/>
      <c r="W767" s="99"/>
      <c r="X767" s="99"/>
      <c r="Y767" s="99"/>
      <c r="Z767" s="99"/>
    </row>
    <row r="768" spans="5:26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R768" s="99"/>
      <c r="S768" s="99"/>
      <c r="T768" s="99"/>
      <c r="U768" s="99"/>
      <c r="V768" s="99"/>
      <c r="W768" s="99"/>
      <c r="X768" s="99"/>
      <c r="Y768" s="99"/>
      <c r="Z768" s="99"/>
    </row>
    <row r="769" spans="5:26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R769" s="99"/>
      <c r="S769" s="99"/>
      <c r="T769" s="99"/>
      <c r="U769" s="99"/>
      <c r="V769" s="99"/>
      <c r="W769" s="99"/>
      <c r="X769" s="99"/>
      <c r="Y769" s="99"/>
      <c r="Z769" s="99"/>
    </row>
    <row r="770" spans="5:26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R770" s="99"/>
      <c r="S770" s="99"/>
      <c r="T770" s="99"/>
      <c r="U770" s="99"/>
      <c r="V770" s="99"/>
      <c r="W770" s="99"/>
      <c r="X770" s="99"/>
      <c r="Y770" s="99"/>
      <c r="Z770" s="99"/>
    </row>
    <row r="771" spans="5:26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R771" s="99"/>
      <c r="S771" s="99"/>
      <c r="T771" s="99"/>
      <c r="U771" s="99"/>
      <c r="V771" s="99"/>
      <c r="W771" s="99"/>
      <c r="X771" s="99"/>
      <c r="Y771" s="99"/>
      <c r="Z771" s="99"/>
    </row>
    <row r="772" spans="5:26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R772" s="99"/>
      <c r="S772" s="99"/>
      <c r="T772" s="99"/>
      <c r="U772" s="99"/>
      <c r="V772" s="99"/>
      <c r="W772" s="99"/>
      <c r="X772" s="99"/>
      <c r="Y772" s="99"/>
      <c r="Z772" s="99"/>
    </row>
    <row r="773" spans="5:26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R773" s="99"/>
      <c r="S773" s="99"/>
      <c r="T773" s="99"/>
      <c r="U773" s="99"/>
      <c r="V773" s="99"/>
      <c r="W773" s="99"/>
      <c r="X773" s="99"/>
      <c r="Y773" s="99"/>
      <c r="Z773" s="99"/>
    </row>
    <row r="774" spans="5:26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R774" s="99"/>
      <c r="S774" s="99"/>
      <c r="T774" s="99"/>
      <c r="U774" s="99"/>
      <c r="V774" s="99"/>
      <c r="W774" s="99"/>
      <c r="X774" s="99"/>
      <c r="Y774" s="99"/>
      <c r="Z774" s="99"/>
    </row>
    <row r="775" spans="5:26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R775" s="99"/>
      <c r="S775" s="99"/>
      <c r="T775" s="99"/>
      <c r="U775" s="99"/>
      <c r="V775" s="99"/>
      <c r="W775" s="99"/>
      <c r="X775" s="99"/>
      <c r="Y775" s="99"/>
      <c r="Z775" s="99"/>
    </row>
    <row r="776" spans="5:26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R776" s="99"/>
      <c r="S776" s="99"/>
      <c r="T776" s="99"/>
      <c r="U776" s="99"/>
      <c r="V776" s="99"/>
      <c r="W776" s="99"/>
      <c r="X776" s="99"/>
      <c r="Y776" s="99"/>
      <c r="Z776" s="99"/>
    </row>
    <row r="777" spans="5:26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R777" s="99"/>
      <c r="S777" s="99"/>
      <c r="T777" s="99"/>
      <c r="U777" s="99"/>
      <c r="V777" s="99"/>
      <c r="W777" s="99"/>
      <c r="X777" s="99"/>
      <c r="Y777" s="99"/>
      <c r="Z777" s="99"/>
    </row>
    <row r="778" spans="5:26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R778" s="99"/>
      <c r="S778" s="99"/>
      <c r="T778" s="99"/>
      <c r="U778" s="99"/>
      <c r="V778" s="99"/>
      <c r="W778" s="99"/>
      <c r="X778" s="99"/>
      <c r="Y778" s="99"/>
      <c r="Z778" s="99"/>
    </row>
    <row r="779" spans="5:26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R779" s="99"/>
      <c r="S779" s="99"/>
      <c r="T779" s="99"/>
      <c r="U779" s="99"/>
      <c r="V779" s="99"/>
      <c r="W779" s="99"/>
      <c r="X779" s="99"/>
      <c r="Y779" s="99"/>
      <c r="Z779" s="99"/>
    </row>
    <row r="780" spans="5:26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R780" s="99"/>
      <c r="S780" s="99"/>
      <c r="T780" s="99"/>
      <c r="U780" s="99"/>
      <c r="V780" s="99"/>
      <c r="W780" s="99"/>
      <c r="X780" s="99"/>
      <c r="Y780" s="99"/>
      <c r="Z780" s="99"/>
    </row>
    <row r="781" spans="5:26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R781" s="99"/>
      <c r="S781" s="99"/>
      <c r="T781" s="99"/>
      <c r="U781" s="99"/>
      <c r="V781" s="99"/>
      <c r="W781" s="99"/>
      <c r="X781" s="99"/>
      <c r="Y781" s="99"/>
      <c r="Z781" s="99"/>
    </row>
    <row r="782" spans="5:26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R782" s="99"/>
      <c r="S782" s="99"/>
      <c r="T782" s="99"/>
      <c r="U782" s="99"/>
      <c r="V782" s="99"/>
      <c r="W782" s="99"/>
      <c r="X782" s="99"/>
      <c r="Y782" s="99"/>
      <c r="Z782" s="99"/>
    </row>
    <row r="783" spans="5:26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R783" s="99"/>
      <c r="S783" s="99"/>
      <c r="T783" s="99"/>
      <c r="U783" s="99"/>
      <c r="V783" s="99"/>
      <c r="W783" s="99"/>
      <c r="X783" s="99"/>
      <c r="Y783" s="99"/>
      <c r="Z783" s="99"/>
    </row>
    <row r="784" spans="5:26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R784" s="99"/>
      <c r="S784" s="99"/>
      <c r="T784" s="99"/>
      <c r="U784" s="99"/>
      <c r="V784" s="99"/>
      <c r="W784" s="99"/>
      <c r="X784" s="99"/>
      <c r="Y784" s="99"/>
      <c r="Z784" s="99"/>
    </row>
    <row r="785" spans="5:26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R785" s="99"/>
      <c r="S785" s="99"/>
      <c r="T785" s="99"/>
      <c r="U785" s="99"/>
      <c r="V785" s="99"/>
      <c r="W785" s="99"/>
      <c r="X785" s="99"/>
      <c r="Y785" s="99"/>
      <c r="Z785" s="99"/>
    </row>
    <row r="786" spans="5:26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R786" s="99"/>
      <c r="S786" s="99"/>
      <c r="T786" s="99"/>
      <c r="U786" s="99"/>
      <c r="V786" s="99"/>
      <c r="W786" s="99"/>
      <c r="X786" s="99"/>
      <c r="Y786" s="99"/>
      <c r="Z786" s="99"/>
    </row>
    <row r="787" spans="5:26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R787" s="99"/>
      <c r="S787" s="99"/>
      <c r="T787" s="99"/>
      <c r="U787" s="99"/>
      <c r="V787" s="99"/>
      <c r="W787" s="99"/>
      <c r="X787" s="99"/>
      <c r="Y787" s="99"/>
      <c r="Z787" s="99"/>
    </row>
    <row r="788" spans="5:26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R788" s="99"/>
      <c r="S788" s="99"/>
      <c r="T788" s="99"/>
      <c r="U788" s="99"/>
      <c r="V788" s="99"/>
      <c r="W788" s="99"/>
      <c r="X788" s="99"/>
      <c r="Y788" s="99"/>
      <c r="Z788" s="99"/>
    </row>
    <row r="789" spans="5:26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R789" s="99"/>
      <c r="S789" s="99"/>
      <c r="T789" s="99"/>
      <c r="U789" s="99"/>
      <c r="V789" s="99"/>
      <c r="W789" s="99"/>
      <c r="X789" s="99"/>
      <c r="Y789" s="99"/>
      <c r="Z789" s="99"/>
    </row>
    <row r="790" spans="5:26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R790" s="99"/>
      <c r="S790" s="99"/>
      <c r="T790" s="99"/>
      <c r="U790" s="99"/>
      <c r="V790" s="99"/>
      <c r="W790" s="99"/>
      <c r="X790" s="99"/>
      <c r="Y790" s="99"/>
      <c r="Z790" s="99"/>
    </row>
    <row r="791" spans="5:26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R791" s="99"/>
      <c r="S791" s="99"/>
      <c r="T791" s="99"/>
      <c r="U791" s="99"/>
      <c r="V791" s="99"/>
      <c r="W791" s="99"/>
      <c r="X791" s="99"/>
      <c r="Y791" s="99"/>
      <c r="Z791" s="99"/>
    </row>
    <row r="792" spans="5:26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R792" s="99"/>
      <c r="S792" s="99"/>
      <c r="T792" s="99"/>
      <c r="U792" s="99"/>
      <c r="V792" s="99"/>
      <c r="W792" s="99"/>
      <c r="X792" s="99"/>
      <c r="Y792" s="99"/>
      <c r="Z792" s="99"/>
    </row>
    <row r="793" spans="5:26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R793" s="99"/>
      <c r="S793" s="99"/>
      <c r="T793" s="99"/>
      <c r="U793" s="99"/>
      <c r="V793" s="99"/>
      <c r="W793" s="99"/>
      <c r="X793" s="99"/>
      <c r="Y793" s="99"/>
      <c r="Z793" s="99"/>
    </row>
    <row r="794" spans="5:26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R794" s="99"/>
      <c r="S794" s="99"/>
      <c r="T794" s="99"/>
      <c r="U794" s="99"/>
      <c r="V794" s="99"/>
      <c r="W794" s="99"/>
      <c r="X794" s="99"/>
      <c r="Y794" s="99"/>
      <c r="Z794" s="99"/>
    </row>
    <row r="795" spans="5:26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R795" s="99"/>
      <c r="S795" s="99"/>
      <c r="T795" s="99"/>
      <c r="U795" s="99"/>
      <c r="V795" s="99"/>
      <c r="W795" s="99"/>
      <c r="X795" s="99"/>
      <c r="Y795" s="99"/>
      <c r="Z795" s="99"/>
    </row>
    <row r="796" spans="5:26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R796" s="99"/>
      <c r="S796" s="99"/>
      <c r="T796" s="99"/>
      <c r="U796" s="99"/>
      <c r="V796" s="99"/>
      <c r="W796" s="99"/>
      <c r="X796" s="99"/>
      <c r="Y796" s="99"/>
      <c r="Z796" s="99"/>
    </row>
    <row r="797" spans="5:26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R797" s="99"/>
      <c r="S797" s="99"/>
      <c r="T797" s="99"/>
      <c r="U797" s="99"/>
      <c r="V797" s="99"/>
      <c r="W797" s="99"/>
      <c r="X797" s="99"/>
      <c r="Y797" s="99"/>
      <c r="Z797" s="99"/>
    </row>
    <row r="798" spans="5:26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R798" s="99"/>
      <c r="S798" s="99"/>
      <c r="T798" s="99"/>
      <c r="U798" s="99"/>
      <c r="V798" s="99"/>
      <c r="W798" s="99"/>
      <c r="X798" s="99"/>
      <c r="Y798" s="99"/>
      <c r="Z798" s="99"/>
    </row>
    <row r="799" spans="5:26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R799" s="99"/>
      <c r="S799" s="99"/>
      <c r="T799" s="99"/>
      <c r="U799" s="99"/>
      <c r="V799" s="99"/>
      <c r="W799" s="99"/>
      <c r="X799" s="99"/>
      <c r="Y799" s="99"/>
      <c r="Z799" s="99"/>
    </row>
    <row r="800" spans="5:26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R800" s="99"/>
      <c r="S800" s="99"/>
      <c r="T800" s="99"/>
      <c r="U800" s="99"/>
      <c r="V800" s="99"/>
      <c r="W800" s="99"/>
      <c r="X800" s="99"/>
      <c r="Y800" s="99"/>
      <c r="Z800" s="99"/>
    </row>
    <row r="801" spans="5:26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R801" s="99"/>
      <c r="S801" s="99"/>
      <c r="T801" s="99"/>
      <c r="U801" s="99"/>
      <c r="V801" s="99"/>
      <c r="W801" s="99"/>
      <c r="X801" s="99"/>
      <c r="Y801" s="99"/>
      <c r="Z801" s="99"/>
    </row>
    <row r="802" spans="5:26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R802" s="99"/>
      <c r="S802" s="99"/>
      <c r="T802" s="99"/>
      <c r="U802" s="99"/>
      <c r="V802" s="99"/>
      <c r="W802" s="99"/>
      <c r="X802" s="99"/>
      <c r="Y802" s="99"/>
      <c r="Z802" s="99"/>
    </row>
    <row r="803" spans="5:26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R803" s="99"/>
      <c r="S803" s="99"/>
      <c r="T803" s="99"/>
      <c r="U803" s="99"/>
      <c r="V803" s="99"/>
      <c r="W803" s="99"/>
      <c r="X803" s="99"/>
      <c r="Y803" s="99"/>
      <c r="Z803" s="99"/>
    </row>
    <row r="804" spans="5:26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R804" s="99"/>
      <c r="S804" s="99"/>
      <c r="T804" s="99"/>
      <c r="U804" s="99"/>
      <c r="V804" s="99"/>
      <c r="W804" s="99"/>
      <c r="X804" s="99"/>
      <c r="Y804" s="99"/>
      <c r="Z804" s="99"/>
    </row>
    <row r="805" spans="5:26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R805" s="99"/>
      <c r="S805" s="99"/>
      <c r="T805" s="99"/>
      <c r="U805" s="99"/>
      <c r="V805" s="99"/>
      <c r="W805" s="99"/>
      <c r="X805" s="99"/>
      <c r="Y805" s="99"/>
      <c r="Z805" s="99"/>
    </row>
    <row r="806" spans="5:26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R806" s="99"/>
      <c r="S806" s="99"/>
      <c r="T806" s="99"/>
      <c r="U806" s="99"/>
      <c r="V806" s="99"/>
      <c r="W806" s="99"/>
      <c r="X806" s="99"/>
      <c r="Y806" s="99"/>
      <c r="Z806" s="99"/>
    </row>
    <row r="807" spans="5:26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R807" s="99"/>
      <c r="S807" s="99"/>
      <c r="T807" s="99"/>
      <c r="U807" s="99"/>
      <c r="V807" s="99"/>
      <c r="W807" s="99"/>
      <c r="X807" s="99"/>
      <c r="Y807" s="99"/>
      <c r="Z807" s="99"/>
    </row>
    <row r="808" spans="5:26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R808" s="99"/>
      <c r="S808" s="99"/>
      <c r="T808" s="99"/>
      <c r="U808" s="99"/>
      <c r="V808" s="99"/>
      <c r="W808" s="99"/>
      <c r="X808" s="99"/>
      <c r="Y808" s="99"/>
      <c r="Z808" s="99"/>
    </row>
    <row r="809" spans="5:26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R809" s="99"/>
      <c r="S809" s="99"/>
      <c r="T809" s="99"/>
      <c r="U809" s="99"/>
      <c r="V809" s="99"/>
      <c r="W809" s="99"/>
      <c r="X809" s="99"/>
      <c r="Y809" s="99"/>
      <c r="Z809" s="99"/>
    </row>
    <row r="810" spans="5:26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R810" s="99"/>
      <c r="S810" s="99"/>
      <c r="T810" s="99"/>
      <c r="U810" s="99"/>
      <c r="V810" s="99"/>
      <c r="W810" s="99"/>
      <c r="X810" s="99"/>
      <c r="Y810" s="99"/>
      <c r="Z810" s="99"/>
    </row>
    <row r="811" spans="5:26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R811" s="99"/>
      <c r="S811" s="99"/>
      <c r="T811" s="99"/>
      <c r="U811" s="99"/>
      <c r="V811" s="99"/>
      <c r="W811" s="99"/>
      <c r="X811" s="99"/>
      <c r="Y811" s="99"/>
      <c r="Z811" s="99"/>
    </row>
    <row r="812" spans="5:26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R812" s="99"/>
      <c r="S812" s="99"/>
      <c r="T812" s="99"/>
      <c r="U812" s="99"/>
      <c r="V812" s="99"/>
      <c r="W812" s="99"/>
      <c r="X812" s="99"/>
      <c r="Y812" s="99"/>
      <c r="Z812" s="99"/>
    </row>
    <row r="813" spans="5:26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R813" s="99"/>
      <c r="S813" s="99"/>
      <c r="T813" s="99"/>
      <c r="U813" s="99"/>
      <c r="V813" s="99"/>
      <c r="W813" s="99"/>
      <c r="X813" s="99"/>
      <c r="Y813" s="99"/>
      <c r="Z813" s="99"/>
    </row>
    <row r="814" spans="5:26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R814" s="99"/>
      <c r="S814" s="99"/>
      <c r="T814" s="99"/>
      <c r="U814" s="99"/>
      <c r="V814" s="99"/>
      <c r="W814" s="99"/>
      <c r="X814" s="99"/>
      <c r="Y814" s="99"/>
      <c r="Z814" s="99"/>
    </row>
    <row r="815" spans="5:26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R815" s="99"/>
      <c r="S815" s="99"/>
      <c r="T815" s="99"/>
      <c r="U815" s="99"/>
      <c r="V815" s="99"/>
      <c r="W815" s="99"/>
      <c r="X815" s="99"/>
      <c r="Y815" s="99"/>
      <c r="Z815" s="99"/>
    </row>
    <row r="816" spans="5:26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R816" s="99"/>
      <c r="S816" s="99"/>
      <c r="T816" s="99"/>
      <c r="U816" s="99"/>
      <c r="V816" s="99"/>
      <c r="W816" s="99"/>
      <c r="X816" s="99"/>
      <c r="Y816" s="99"/>
      <c r="Z816" s="99"/>
    </row>
    <row r="817" spans="5:26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R817" s="99"/>
      <c r="S817" s="99"/>
      <c r="T817" s="99"/>
      <c r="U817" s="99"/>
      <c r="V817" s="99"/>
      <c r="W817" s="99"/>
      <c r="X817" s="99"/>
      <c r="Y817" s="99"/>
      <c r="Z817" s="99"/>
    </row>
    <row r="818" spans="5:26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R818" s="99"/>
      <c r="S818" s="99"/>
      <c r="T818" s="99"/>
      <c r="U818" s="99"/>
      <c r="V818" s="99"/>
      <c r="W818" s="99"/>
      <c r="X818" s="99"/>
      <c r="Y818" s="99"/>
      <c r="Z818" s="99"/>
    </row>
    <row r="819" spans="5:26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R819" s="99"/>
      <c r="S819" s="99"/>
      <c r="T819" s="99"/>
      <c r="U819" s="99"/>
      <c r="V819" s="99"/>
      <c r="W819" s="99"/>
      <c r="X819" s="99"/>
      <c r="Y819" s="99"/>
      <c r="Z819" s="99"/>
    </row>
    <row r="820" spans="5:26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R820" s="99"/>
      <c r="S820" s="99"/>
      <c r="T820" s="99"/>
      <c r="U820" s="99"/>
      <c r="V820" s="99"/>
      <c r="W820" s="99"/>
      <c r="X820" s="99"/>
      <c r="Y820" s="99"/>
      <c r="Z820" s="99"/>
    </row>
    <row r="821" spans="5:26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R821" s="99"/>
      <c r="S821" s="99"/>
      <c r="T821" s="99"/>
      <c r="U821" s="99"/>
      <c r="V821" s="99"/>
      <c r="W821" s="99"/>
      <c r="X821" s="99"/>
      <c r="Y821" s="99"/>
      <c r="Z821" s="99"/>
    </row>
    <row r="822" spans="5:26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R822" s="99"/>
      <c r="S822" s="99"/>
      <c r="T822" s="99"/>
      <c r="U822" s="99"/>
      <c r="V822" s="99"/>
      <c r="W822" s="99"/>
      <c r="X822" s="99"/>
      <c r="Y822" s="99"/>
      <c r="Z822" s="99"/>
    </row>
    <row r="823" spans="5:26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R823" s="99"/>
      <c r="S823" s="99"/>
      <c r="T823" s="99"/>
      <c r="U823" s="99"/>
      <c r="V823" s="99"/>
      <c r="W823" s="99"/>
      <c r="X823" s="99"/>
      <c r="Y823" s="99"/>
      <c r="Z823" s="99"/>
    </row>
    <row r="824" spans="5:26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R824" s="99"/>
      <c r="S824" s="99"/>
      <c r="T824" s="99"/>
      <c r="U824" s="99"/>
      <c r="V824" s="99"/>
      <c r="W824" s="99"/>
      <c r="X824" s="99"/>
      <c r="Y824" s="99"/>
      <c r="Z824" s="99"/>
    </row>
    <row r="825" spans="5:26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R825" s="99"/>
      <c r="S825" s="99"/>
      <c r="T825" s="99"/>
      <c r="U825" s="99"/>
      <c r="V825" s="99"/>
      <c r="W825" s="99"/>
      <c r="X825" s="99"/>
      <c r="Y825" s="99"/>
      <c r="Z825" s="99"/>
    </row>
    <row r="826" spans="5:26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R826" s="99"/>
      <c r="S826" s="99"/>
      <c r="T826" s="99"/>
      <c r="U826" s="99"/>
      <c r="V826" s="99"/>
      <c r="W826" s="99"/>
      <c r="X826" s="99"/>
      <c r="Y826" s="99"/>
      <c r="Z826" s="99"/>
    </row>
    <row r="827" spans="5:26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R827" s="99"/>
      <c r="S827" s="99"/>
      <c r="T827" s="99"/>
      <c r="U827" s="99"/>
      <c r="V827" s="99"/>
      <c r="W827" s="99"/>
      <c r="X827" s="99"/>
      <c r="Y827" s="99"/>
      <c r="Z827" s="99"/>
    </row>
    <row r="828" spans="5:26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R828" s="99"/>
      <c r="S828" s="99"/>
      <c r="T828" s="99"/>
      <c r="U828" s="99"/>
      <c r="V828" s="99"/>
      <c r="W828" s="99"/>
      <c r="X828" s="99"/>
      <c r="Y828" s="99"/>
      <c r="Z828" s="99"/>
    </row>
    <row r="829" spans="5:26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R829" s="99"/>
      <c r="S829" s="99"/>
      <c r="T829" s="99"/>
      <c r="U829" s="99"/>
      <c r="V829" s="99"/>
      <c r="W829" s="99"/>
      <c r="X829" s="99"/>
      <c r="Y829" s="99"/>
      <c r="Z829" s="99"/>
    </row>
    <row r="830" spans="5:26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R830" s="99"/>
      <c r="S830" s="99"/>
      <c r="T830" s="99"/>
      <c r="U830" s="99"/>
      <c r="V830" s="99"/>
      <c r="W830" s="99"/>
      <c r="X830" s="99"/>
      <c r="Y830" s="99"/>
      <c r="Z830" s="99"/>
    </row>
    <row r="831" spans="5:26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R831" s="99"/>
      <c r="S831" s="99"/>
      <c r="T831" s="99"/>
      <c r="U831" s="99"/>
      <c r="V831" s="99"/>
      <c r="W831" s="99"/>
      <c r="X831" s="99"/>
      <c r="Y831" s="99"/>
      <c r="Z831" s="99"/>
    </row>
    <row r="832" spans="5:26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R832" s="99"/>
      <c r="S832" s="99"/>
      <c r="T832" s="99"/>
      <c r="U832" s="99"/>
      <c r="V832" s="99"/>
      <c r="W832" s="99"/>
      <c r="X832" s="99"/>
      <c r="Y832" s="99"/>
      <c r="Z832" s="99"/>
    </row>
    <row r="833" spans="5:26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R833" s="99"/>
      <c r="S833" s="99"/>
      <c r="T833" s="99"/>
      <c r="U833" s="99"/>
      <c r="V833" s="99"/>
      <c r="W833" s="99"/>
      <c r="X833" s="99"/>
      <c r="Y833" s="99"/>
      <c r="Z833" s="99"/>
    </row>
    <row r="834" spans="5:26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R834" s="99"/>
      <c r="S834" s="99"/>
      <c r="T834" s="99"/>
      <c r="U834" s="99"/>
      <c r="V834" s="99"/>
      <c r="W834" s="99"/>
      <c r="X834" s="99"/>
      <c r="Y834" s="99"/>
      <c r="Z834" s="99"/>
    </row>
    <row r="835" spans="5:26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R835" s="99"/>
      <c r="S835" s="99"/>
      <c r="T835" s="99"/>
      <c r="U835" s="99"/>
      <c r="V835" s="99"/>
      <c r="W835" s="99"/>
      <c r="X835" s="99"/>
      <c r="Y835" s="99"/>
      <c r="Z835" s="99"/>
    </row>
    <row r="836" spans="5:26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R836" s="99"/>
      <c r="S836" s="99"/>
      <c r="T836" s="99"/>
      <c r="U836" s="99"/>
      <c r="V836" s="99"/>
      <c r="W836" s="99"/>
      <c r="X836" s="99"/>
      <c r="Y836" s="99"/>
      <c r="Z836" s="99"/>
    </row>
    <row r="837" spans="5:26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R837" s="99"/>
      <c r="S837" s="99"/>
      <c r="T837" s="99"/>
      <c r="U837" s="99"/>
      <c r="V837" s="99"/>
      <c r="W837" s="99"/>
      <c r="X837" s="99"/>
      <c r="Y837" s="99"/>
      <c r="Z837" s="99"/>
    </row>
    <row r="838" spans="5:26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R838" s="99"/>
      <c r="S838" s="99"/>
      <c r="T838" s="99"/>
      <c r="U838" s="99"/>
      <c r="V838" s="99"/>
      <c r="W838" s="99"/>
      <c r="X838" s="99"/>
      <c r="Y838" s="99"/>
      <c r="Z838" s="99"/>
    </row>
    <row r="839" spans="5:26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R839" s="99"/>
      <c r="S839" s="99"/>
      <c r="T839" s="99"/>
      <c r="U839" s="99"/>
      <c r="V839" s="99"/>
      <c r="W839" s="99"/>
      <c r="X839" s="99"/>
      <c r="Y839" s="99"/>
      <c r="Z839" s="99"/>
    </row>
    <row r="840" spans="5:26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R840" s="99"/>
      <c r="S840" s="99"/>
      <c r="T840" s="99"/>
      <c r="U840" s="99"/>
      <c r="V840" s="99"/>
      <c r="W840" s="99"/>
      <c r="X840" s="99"/>
      <c r="Y840" s="99"/>
      <c r="Z840" s="99"/>
    </row>
    <row r="841" spans="5:26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R841" s="99"/>
      <c r="S841" s="99"/>
      <c r="T841" s="99"/>
      <c r="U841" s="99"/>
      <c r="V841" s="99"/>
      <c r="W841" s="99"/>
      <c r="X841" s="99"/>
      <c r="Y841" s="99"/>
      <c r="Z841" s="99"/>
    </row>
    <row r="842" spans="5:26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R842" s="99"/>
      <c r="S842" s="99"/>
      <c r="T842" s="99"/>
      <c r="U842" s="99"/>
      <c r="V842" s="99"/>
      <c r="W842" s="99"/>
      <c r="X842" s="99"/>
      <c r="Y842" s="99"/>
      <c r="Z842" s="99"/>
    </row>
    <row r="843" spans="5:26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R843" s="99"/>
      <c r="S843" s="99"/>
      <c r="T843" s="99"/>
      <c r="U843" s="99"/>
      <c r="V843" s="99"/>
      <c r="W843" s="99"/>
      <c r="X843" s="99"/>
      <c r="Y843" s="99"/>
      <c r="Z843" s="99"/>
    </row>
    <row r="844" spans="5:26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R844" s="99"/>
      <c r="S844" s="99"/>
      <c r="T844" s="99"/>
      <c r="U844" s="99"/>
      <c r="V844" s="99"/>
      <c r="W844" s="99"/>
      <c r="X844" s="99"/>
      <c r="Y844" s="99"/>
      <c r="Z844" s="99"/>
    </row>
    <row r="845" spans="5:26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R845" s="99"/>
      <c r="S845" s="99"/>
      <c r="T845" s="99"/>
      <c r="U845" s="99"/>
      <c r="V845" s="99"/>
      <c r="W845" s="99"/>
      <c r="X845" s="99"/>
      <c r="Y845" s="99"/>
      <c r="Z845" s="99"/>
    </row>
    <row r="846" spans="5:26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R846" s="99"/>
      <c r="S846" s="99"/>
      <c r="T846" s="99"/>
      <c r="U846" s="99"/>
      <c r="V846" s="99"/>
      <c r="W846" s="99"/>
      <c r="X846" s="99"/>
      <c r="Y846" s="99"/>
      <c r="Z846" s="99"/>
    </row>
    <row r="847" spans="5:26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R847" s="99"/>
      <c r="S847" s="99"/>
      <c r="T847" s="99"/>
      <c r="U847" s="99"/>
      <c r="V847" s="99"/>
      <c r="W847" s="99"/>
      <c r="X847" s="99"/>
      <c r="Y847" s="99"/>
      <c r="Z847" s="99"/>
    </row>
    <row r="848" spans="5:26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R848" s="99"/>
      <c r="S848" s="99"/>
      <c r="T848" s="99"/>
      <c r="U848" s="99"/>
      <c r="V848" s="99"/>
      <c r="W848" s="99"/>
      <c r="X848" s="99"/>
      <c r="Y848" s="99"/>
      <c r="Z848" s="99"/>
    </row>
    <row r="849" spans="5:26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R849" s="99"/>
      <c r="S849" s="99"/>
      <c r="T849" s="99"/>
      <c r="U849" s="99"/>
      <c r="V849" s="99"/>
      <c r="W849" s="99"/>
      <c r="X849" s="99"/>
      <c r="Y849" s="99"/>
      <c r="Z849" s="99"/>
    </row>
    <row r="850" spans="5:26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R850" s="99"/>
      <c r="S850" s="99"/>
      <c r="T850" s="99"/>
      <c r="U850" s="99"/>
      <c r="V850" s="99"/>
      <c r="W850" s="99"/>
      <c r="X850" s="99"/>
      <c r="Y850" s="99"/>
      <c r="Z850" s="99"/>
    </row>
    <row r="851" spans="5:26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R851" s="99"/>
      <c r="S851" s="99"/>
      <c r="T851" s="99"/>
      <c r="U851" s="99"/>
      <c r="V851" s="99"/>
      <c r="W851" s="99"/>
      <c r="X851" s="99"/>
      <c r="Y851" s="99"/>
      <c r="Z851" s="99"/>
    </row>
    <row r="852" spans="5:26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R852" s="99"/>
      <c r="S852" s="99"/>
      <c r="T852" s="99"/>
      <c r="U852" s="99"/>
      <c r="V852" s="99"/>
      <c r="W852" s="99"/>
      <c r="X852" s="99"/>
      <c r="Y852" s="99"/>
      <c r="Z852" s="99"/>
    </row>
    <row r="853" spans="5:26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R853" s="99"/>
      <c r="S853" s="99"/>
      <c r="T853" s="99"/>
      <c r="U853" s="99"/>
      <c r="V853" s="99"/>
      <c r="W853" s="99"/>
      <c r="X853" s="99"/>
      <c r="Y853" s="99"/>
      <c r="Z853" s="99"/>
    </row>
    <row r="854" spans="5:26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R854" s="99"/>
      <c r="S854" s="99"/>
      <c r="T854" s="99"/>
      <c r="U854" s="99"/>
      <c r="V854" s="99"/>
      <c r="W854" s="99"/>
      <c r="X854" s="99"/>
      <c r="Y854" s="99"/>
      <c r="Z854" s="99"/>
    </row>
    <row r="855" spans="5:26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R855" s="99"/>
      <c r="S855" s="99"/>
      <c r="T855" s="99"/>
      <c r="U855" s="99"/>
      <c r="V855" s="99"/>
      <c r="W855" s="99"/>
      <c r="X855" s="99"/>
      <c r="Y855" s="99"/>
      <c r="Z855" s="99"/>
    </row>
    <row r="856" spans="5:26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R856" s="99"/>
      <c r="S856" s="99"/>
      <c r="T856" s="99"/>
      <c r="U856" s="99"/>
      <c r="V856" s="99"/>
      <c r="W856" s="99"/>
      <c r="X856" s="99"/>
      <c r="Y856" s="99"/>
      <c r="Z856" s="99"/>
    </row>
    <row r="857" spans="5:26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R857" s="99"/>
      <c r="S857" s="99"/>
      <c r="T857" s="99"/>
      <c r="U857" s="99"/>
      <c r="V857" s="99"/>
      <c r="W857" s="99"/>
      <c r="X857" s="99"/>
      <c r="Y857" s="99"/>
      <c r="Z857" s="99"/>
    </row>
    <row r="858" spans="5:26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R858" s="99"/>
      <c r="S858" s="99"/>
      <c r="T858" s="99"/>
      <c r="U858" s="99"/>
      <c r="V858" s="99"/>
      <c r="W858" s="99"/>
      <c r="X858" s="99"/>
      <c r="Y858" s="99"/>
      <c r="Z858" s="99"/>
    </row>
    <row r="859" spans="5:26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R859" s="99"/>
      <c r="S859" s="99"/>
      <c r="T859" s="99"/>
      <c r="U859" s="99"/>
      <c r="V859" s="99"/>
      <c r="W859" s="99"/>
      <c r="X859" s="99"/>
      <c r="Y859" s="99"/>
      <c r="Z859" s="99"/>
    </row>
    <row r="860" spans="5:26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R860" s="99"/>
      <c r="S860" s="99"/>
      <c r="T860" s="99"/>
      <c r="U860" s="99"/>
      <c r="V860" s="99"/>
      <c r="W860" s="99"/>
      <c r="X860" s="99"/>
      <c r="Y860" s="99"/>
      <c r="Z860" s="99"/>
    </row>
    <row r="861" spans="5:26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R861" s="99"/>
      <c r="S861" s="99"/>
      <c r="T861" s="99"/>
      <c r="U861" s="99"/>
      <c r="V861" s="99"/>
      <c r="W861" s="99"/>
      <c r="X861" s="99"/>
      <c r="Y861" s="99"/>
      <c r="Z861" s="99"/>
    </row>
    <row r="862" spans="5:26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R862" s="99"/>
      <c r="S862" s="99"/>
      <c r="T862" s="99"/>
      <c r="U862" s="99"/>
      <c r="V862" s="99"/>
      <c r="W862" s="99"/>
      <c r="X862" s="99"/>
      <c r="Y862" s="99"/>
      <c r="Z862" s="99"/>
    </row>
    <row r="863" spans="5:26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R863" s="99"/>
      <c r="S863" s="99"/>
      <c r="T863" s="99"/>
      <c r="U863" s="99"/>
      <c r="V863" s="99"/>
      <c r="W863" s="99"/>
      <c r="X863" s="99"/>
      <c r="Y863" s="99"/>
      <c r="Z863" s="99"/>
    </row>
    <row r="864" spans="5:26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R864" s="99"/>
      <c r="S864" s="99"/>
      <c r="T864" s="99"/>
      <c r="U864" s="99"/>
      <c r="V864" s="99"/>
      <c r="W864" s="99"/>
      <c r="X864" s="99"/>
      <c r="Y864" s="99"/>
      <c r="Z864" s="99"/>
    </row>
    <row r="865" spans="5:26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R865" s="99"/>
      <c r="S865" s="99"/>
      <c r="T865" s="99"/>
      <c r="U865" s="99"/>
      <c r="V865" s="99"/>
      <c r="W865" s="99"/>
      <c r="X865" s="99"/>
      <c r="Y865" s="99"/>
      <c r="Z865" s="99"/>
    </row>
    <row r="866" spans="5:26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R866" s="99"/>
      <c r="S866" s="99"/>
      <c r="T866" s="99"/>
      <c r="U866" s="99"/>
      <c r="V866" s="99"/>
      <c r="W866" s="99"/>
      <c r="X866" s="99"/>
      <c r="Y866" s="99"/>
      <c r="Z866" s="99"/>
    </row>
    <row r="867" spans="5:26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R867" s="99"/>
      <c r="S867" s="99"/>
      <c r="T867" s="99"/>
      <c r="U867" s="99"/>
      <c r="V867" s="99"/>
      <c r="W867" s="99"/>
      <c r="X867" s="99"/>
      <c r="Y867" s="99"/>
      <c r="Z867" s="99"/>
    </row>
    <row r="868" spans="5:26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R868" s="99"/>
      <c r="S868" s="99"/>
      <c r="T868" s="99"/>
      <c r="U868" s="99"/>
      <c r="V868" s="99"/>
      <c r="W868" s="99"/>
      <c r="X868" s="99"/>
      <c r="Y868" s="99"/>
      <c r="Z868" s="99"/>
    </row>
    <row r="869" spans="5:26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R869" s="99"/>
      <c r="S869" s="99"/>
      <c r="T869" s="99"/>
      <c r="U869" s="99"/>
      <c r="V869" s="99"/>
      <c r="W869" s="99"/>
      <c r="X869" s="99"/>
      <c r="Y869" s="99"/>
      <c r="Z869" s="99"/>
    </row>
    <row r="870" spans="5:26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R870" s="99"/>
      <c r="S870" s="99"/>
      <c r="T870" s="99"/>
      <c r="U870" s="99"/>
      <c r="V870" s="99"/>
      <c r="W870" s="99"/>
      <c r="X870" s="99"/>
      <c r="Y870" s="99"/>
      <c r="Z870" s="99"/>
    </row>
    <row r="871" spans="5:26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R871" s="99"/>
      <c r="S871" s="99"/>
      <c r="T871" s="99"/>
      <c r="U871" s="99"/>
      <c r="V871" s="99"/>
      <c r="W871" s="99"/>
      <c r="X871" s="99"/>
      <c r="Y871" s="99"/>
      <c r="Z871" s="99"/>
    </row>
    <row r="872" spans="5:26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R872" s="99"/>
      <c r="S872" s="99"/>
      <c r="T872" s="99"/>
      <c r="U872" s="99"/>
      <c r="V872" s="99"/>
      <c r="W872" s="99"/>
      <c r="X872" s="99"/>
      <c r="Y872" s="99"/>
      <c r="Z872" s="99"/>
    </row>
    <row r="873" spans="5:26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R873" s="99"/>
      <c r="S873" s="99"/>
      <c r="T873" s="99"/>
      <c r="U873" s="99"/>
      <c r="V873" s="99"/>
      <c r="W873" s="99"/>
      <c r="X873" s="99"/>
      <c r="Y873" s="99"/>
      <c r="Z873" s="99"/>
    </row>
    <row r="874" spans="5:26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R874" s="99"/>
      <c r="S874" s="99"/>
      <c r="T874" s="99"/>
      <c r="U874" s="99"/>
      <c r="V874" s="99"/>
      <c r="W874" s="99"/>
      <c r="X874" s="99"/>
      <c r="Y874" s="99"/>
      <c r="Z874" s="99"/>
    </row>
    <row r="875" spans="5:26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R875" s="99"/>
      <c r="S875" s="99"/>
      <c r="T875" s="99"/>
      <c r="U875" s="99"/>
      <c r="V875" s="99"/>
      <c r="W875" s="99"/>
      <c r="X875" s="99"/>
      <c r="Y875" s="99"/>
      <c r="Z875" s="99"/>
    </row>
    <row r="876" spans="5:26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R876" s="99"/>
      <c r="S876" s="99"/>
      <c r="T876" s="99"/>
      <c r="U876" s="99"/>
      <c r="V876" s="99"/>
      <c r="W876" s="99"/>
      <c r="X876" s="99"/>
      <c r="Y876" s="99"/>
      <c r="Z876" s="99"/>
    </row>
    <row r="877" spans="5:26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R877" s="99"/>
      <c r="S877" s="99"/>
      <c r="T877" s="99"/>
      <c r="U877" s="99"/>
      <c r="V877" s="99"/>
      <c r="W877" s="99"/>
      <c r="X877" s="99"/>
      <c r="Y877" s="99"/>
      <c r="Z877" s="99"/>
    </row>
    <row r="878" spans="5:26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R878" s="99"/>
      <c r="S878" s="99"/>
      <c r="T878" s="99"/>
      <c r="U878" s="99"/>
      <c r="V878" s="99"/>
      <c r="W878" s="99"/>
      <c r="X878" s="99"/>
      <c r="Y878" s="99"/>
      <c r="Z878" s="99"/>
    </row>
    <row r="879" spans="5:26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R879" s="99"/>
      <c r="S879" s="99"/>
      <c r="T879" s="99"/>
      <c r="U879" s="99"/>
      <c r="V879" s="99"/>
      <c r="W879" s="99"/>
      <c r="X879" s="99"/>
      <c r="Y879" s="99"/>
      <c r="Z879" s="99"/>
    </row>
    <row r="880" spans="5:26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R880" s="99"/>
      <c r="S880" s="99"/>
      <c r="T880" s="99"/>
      <c r="U880" s="99"/>
      <c r="V880" s="99"/>
      <c r="W880" s="99"/>
      <c r="X880" s="99"/>
      <c r="Y880" s="99"/>
      <c r="Z880" s="99"/>
    </row>
    <row r="881" spans="5:26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R881" s="99"/>
      <c r="S881" s="99"/>
      <c r="T881" s="99"/>
      <c r="U881" s="99"/>
      <c r="V881" s="99"/>
      <c r="W881" s="99"/>
      <c r="X881" s="99"/>
      <c r="Y881" s="99"/>
      <c r="Z881" s="99"/>
    </row>
    <row r="882" spans="5:26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R882" s="99"/>
      <c r="S882" s="99"/>
      <c r="T882" s="99"/>
      <c r="U882" s="99"/>
      <c r="V882" s="99"/>
      <c r="W882" s="99"/>
      <c r="X882" s="99"/>
      <c r="Y882" s="99"/>
      <c r="Z882" s="99"/>
    </row>
    <row r="883" spans="5:26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R883" s="99"/>
      <c r="S883" s="99"/>
      <c r="T883" s="99"/>
      <c r="U883" s="99"/>
      <c r="V883" s="99"/>
      <c r="W883" s="99"/>
      <c r="X883" s="99"/>
      <c r="Y883" s="99"/>
      <c r="Z883" s="99"/>
    </row>
    <row r="884" spans="5:26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R884" s="99"/>
      <c r="S884" s="99"/>
      <c r="T884" s="99"/>
      <c r="U884" s="99"/>
      <c r="V884" s="99"/>
      <c r="W884" s="99"/>
      <c r="X884" s="99"/>
      <c r="Y884" s="99"/>
      <c r="Z884" s="99"/>
    </row>
    <row r="885" spans="5:26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R885" s="99"/>
      <c r="S885" s="99"/>
      <c r="T885" s="99"/>
      <c r="U885" s="99"/>
      <c r="V885" s="99"/>
      <c r="W885" s="99"/>
      <c r="X885" s="99"/>
      <c r="Y885" s="99"/>
      <c r="Z885" s="99"/>
    </row>
    <row r="886" spans="5:26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R886" s="99"/>
      <c r="S886" s="99"/>
      <c r="T886" s="99"/>
      <c r="U886" s="99"/>
      <c r="V886" s="99"/>
      <c r="W886" s="99"/>
      <c r="X886" s="99"/>
      <c r="Y886" s="99"/>
      <c r="Z886" s="99"/>
    </row>
    <row r="887" spans="5:26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R887" s="99"/>
      <c r="S887" s="99"/>
      <c r="T887" s="99"/>
      <c r="U887" s="99"/>
      <c r="V887" s="99"/>
      <c r="W887" s="99"/>
      <c r="X887" s="99"/>
      <c r="Y887" s="99"/>
      <c r="Z887" s="99"/>
    </row>
    <row r="888" spans="5:26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R888" s="99"/>
      <c r="S888" s="99"/>
      <c r="T888" s="99"/>
      <c r="U888" s="99"/>
      <c r="V888" s="99"/>
      <c r="W888" s="99"/>
      <c r="X888" s="99"/>
      <c r="Y888" s="99"/>
      <c r="Z888" s="99"/>
    </row>
    <row r="889" spans="5:26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R889" s="99"/>
      <c r="S889" s="99"/>
      <c r="T889" s="99"/>
      <c r="U889" s="99"/>
      <c r="V889" s="99"/>
      <c r="W889" s="99"/>
      <c r="X889" s="99"/>
      <c r="Y889" s="99"/>
      <c r="Z889" s="99"/>
    </row>
    <row r="890" spans="5:26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R890" s="99"/>
      <c r="S890" s="99"/>
      <c r="T890" s="99"/>
      <c r="U890" s="99"/>
      <c r="V890" s="99"/>
      <c r="W890" s="99"/>
      <c r="X890" s="99"/>
      <c r="Y890" s="99"/>
      <c r="Z890" s="99"/>
    </row>
    <row r="891" spans="5:26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R891" s="99"/>
      <c r="S891" s="99"/>
      <c r="T891" s="99"/>
      <c r="U891" s="99"/>
      <c r="V891" s="99"/>
      <c r="W891" s="99"/>
      <c r="X891" s="99"/>
      <c r="Y891" s="99"/>
      <c r="Z891" s="99"/>
    </row>
    <row r="892" spans="5:26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R892" s="99"/>
      <c r="S892" s="99"/>
      <c r="T892" s="99"/>
      <c r="U892" s="99"/>
      <c r="V892" s="99"/>
      <c r="W892" s="99"/>
      <c r="X892" s="99"/>
      <c r="Y892" s="99"/>
      <c r="Z892" s="99"/>
    </row>
    <row r="893" spans="5:26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R893" s="99"/>
      <c r="S893" s="99"/>
      <c r="T893" s="99"/>
      <c r="U893" s="99"/>
      <c r="V893" s="99"/>
      <c r="W893" s="99"/>
      <c r="X893" s="99"/>
      <c r="Y893" s="99"/>
      <c r="Z893" s="99"/>
    </row>
    <row r="894" spans="5:26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R894" s="99"/>
      <c r="S894" s="99"/>
      <c r="T894" s="99"/>
      <c r="U894" s="99"/>
      <c r="V894" s="99"/>
      <c r="W894" s="99"/>
      <c r="X894" s="99"/>
      <c r="Y894" s="99"/>
      <c r="Z894" s="99"/>
    </row>
    <row r="895" spans="5:26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R895" s="99"/>
      <c r="S895" s="99"/>
      <c r="T895" s="99"/>
      <c r="U895" s="99"/>
      <c r="V895" s="99"/>
      <c r="W895" s="99"/>
      <c r="X895" s="99"/>
      <c r="Y895" s="99"/>
      <c r="Z895" s="99"/>
    </row>
    <row r="896" spans="5:26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R896" s="99"/>
      <c r="S896" s="99"/>
      <c r="T896" s="99"/>
      <c r="U896" s="99"/>
      <c r="V896" s="99"/>
      <c r="W896" s="99"/>
      <c r="X896" s="99"/>
      <c r="Y896" s="99"/>
      <c r="Z896" s="99"/>
    </row>
    <row r="897" spans="5:26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R897" s="99"/>
      <c r="S897" s="99"/>
      <c r="T897" s="99"/>
      <c r="U897" s="99"/>
      <c r="V897" s="99"/>
      <c r="W897" s="99"/>
      <c r="X897" s="99"/>
      <c r="Y897" s="99"/>
      <c r="Z897" s="99"/>
    </row>
    <row r="898" spans="5:26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R898" s="99"/>
      <c r="S898" s="99"/>
      <c r="T898" s="99"/>
      <c r="U898" s="99"/>
      <c r="V898" s="99"/>
      <c r="W898" s="99"/>
      <c r="X898" s="99"/>
      <c r="Y898" s="99"/>
      <c r="Z898" s="99"/>
    </row>
    <row r="899" spans="5:26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R899" s="99"/>
      <c r="S899" s="99"/>
      <c r="T899" s="99"/>
      <c r="U899" s="99"/>
      <c r="V899" s="99"/>
      <c r="W899" s="99"/>
      <c r="X899" s="99"/>
      <c r="Y899" s="99"/>
      <c r="Z899" s="99"/>
    </row>
    <row r="900" spans="5:26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R900" s="99"/>
      <c r="S900" s="99"/>
      <c r="T900" s="99"/>
      <c r="U900" s="99"/>
      <c r="V900" s="99"/>
      <c r="W900" s="99"/>
      <c r="X900" s="99"/>
      <c r="Y900" s="99"/>
      <c r="Z900" s="99"/>
    </row>
    <row r="901" spans="5:26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R901" s="99"/>
      <c r="S901" s="99"/>
      <c r="T901" s="99"/>
      <c r="U901" s="99"/>
      <c r="V901" s="99"/>
      <c r="W901" s="99"/>
      <c r="X901" s="99"/>
      <c r="Y901" s="99"/>
      <c r="Z901" s="99"/>
    </row>
    <row r="902" spans="5:26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R902" s="99"/>
      <c r="S902" s="99"/>
      <c r="T902" s="99"/>
      <c r="U902" s="99"/>
      <c r="V902" s="99"/>
      <c r="W902" s="99"/>
      <c r="X902" s="99"/>
      <c r="Y902" s="99"/>
      <c r="Z902" s="99"/>
    </row>
    <row r="903" spans="5:26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R903" s="99"/>
      <c r="S903" s="99"/>
      <c r="T903" s="99"/>
      <c r="U903" s="99"/>
      <c r="V903" s="99"/>
      <c r="W903" s="99"/>
      <c r="X903" s="99"/>
      <c r="Y903" s="99"/>
      <c r="Z903" s="99"/>
    </row>
    <row r="904" spans="5:26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R904" s="99"/>
      <c r="S904" s="99"/>
      <c r="T904" s="99"/>
      <c r="U904" s="99"/>
      <c r="V904" s="99"/>
      <c r="W904" s="99"/>
      <c r="X904" s="99"/>
      <c r="Y904" s="99"/>
      <c r="Z904" s="99"/>
    </row>
    <row r="905" spans="5:26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R905" s="99"/>
      <c r="S905" s="99"/>
      <c r="T905" s="99"/>
      <c r="U905" s="99"/>
      <c r="V905" s="99"/>
      <c r="W905" s="99"/>
      <c r="X905" s="99"/>
      <c r="Y905" s="99"/>
      <c r="Z905" s="99"/>
    </row>
    <row r="906" spans="5:26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R906" s="99"/>
      <c r="S906" s="99"/>
      <c r="T906" s="99"/>
      <c r="U906" s="99"/>
      <c r="V906" s="99"/>
      <c r="W906" s="99"/>
      <c r="X906" s="99"/>
      <c r="Y906" s="99"/>
      <c r="Z906" s="99"/>
    </row>
    <row r="907" spans="5:26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R907" s="99"/>
      <c r="S907" s="99"/>
      <c r="T907" s="99"/>
      <c r="U907" s="99"/>
      <c r="V907" s="99"/>
      <c r="W907" s="99"/>
      <c r="X907" s="99"/>
      <c r="Y907" s="99"/>
      <c r="Z907" s="99"/>
    </row>
    <row r="908" spans="5:26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R908" s="99"/>
      <c r="S908" s="99"/>
      <c r="T908" s="99"/>
      <c r="U908" s="99"/>
      <c r="V908" s="99"/>
      <c r="W908" s="99"/>
      <c r="X908" s="99"/>
      <c r="Y908" s="99"/>
      <c r="Z908" s="99"/>
    </row>
    <row r="909" spans="5:26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R909" s="99"/>
      <c r="S909" s="99"/>
      <c r="T909" s="99"/>
      <c r="U909" s="99"/>
      <c r="V909" s="99"/>
      <c r="W909" s="99"/>
      <c r="X909" s="99"/>
      <c r="Y909" s="99"/>
      <c r="Z909" s="99"/>
    </row>
    <row r="910" spans="5:26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R910" s="99"/>
      <c r="S910" s="99"/>
      <c r="T910" s="99"/>
      <c r="U910" s="99"/>
      <c r="V910" s="99"/>
      <c r="W910" s="99"/>
      <c r="X910" s="99"/>
      <c r="Y910" s="99"/>
      <c r="Z910" s="99"/>
    </row>
    <row r="911" spans="5:26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R911" s="99"/>
      <c r="S911" s="99"/>
      <c r="T911" s="99"/>
      <c r="U911" s="99"/>
      <c r="V911" s="99"/>
      <c r="W911" s="99"/>
      <c r="X911" s="99"/>
      <c r="Y911" s="99"/>
      <c r="Z911" s="99"/>
    </row>
    <row r="912" spans="5:26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R912" s="99"/>
      <c r="S912" s="99"/>
      <c r="T912" s="99"/>
      <c r="U912" s="99"/>
      <c r="V912" s="99"/>
      <c r="W912" s="99"/>
      <c r="X912" s="99"/>
      <c r="Y912" s="99"/>
      <c r="Z912" s="99"/>
    </row>
    <row r="913" spans="5:26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R913" s="99"/>
      <c r="S913" s="99"/>
      <c r="T913" s="99"/>
      <c r="U913" s="99"/>
      <c r="V913" s="99"/>
      <c r="W913" s="99"/>
      <c r="X913" s="99"/>
      <c r="Y913" s="99"/>
      <c r="Z913" s="99"/>
    </row>
    <row r="914" spans="5:26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R914" s="99"/>
      <c r="S914" s="99"/>
      <c r="T914" s="99"/>
      <c r="U914" s="99"/>
      <c r="V914" s="99"/>
      <c r="W914" s="99"/>
      <c r="X914" s="99"/>
      <c r="Y914" s="99"/>
      <c r="Z914" s="99"/>
    </row>
    <row r="915" spans="5:26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R915" s="99"/>
      <c r="S915" s="99"/>
      <c r="T915" s="99"/>
      <c r="U915" s="99"/>
      <c r="V915" s="99"/>
      <c r="W915" s="99"/>
      <c r="X915" s="99"/>
      <c r="Y915" s="99"/>
      <c r="Z915" s="99"/>
    </row>
    <row r="916" spans="5:26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R916" s="99"/>
      <c r="S916" s="99"/>
      <c r="T916" s="99"/>
      <c r="U916" s="99"/>
      <c r="V916" s="99"/>
      <c r="W916" s="99"/>
      <c r="X916" s="99"/>
      <c r="Y916" s="99"/>
      <c r="Z916" s="99"/>
    </row>
    <row r="917" spans="5:26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R917" s="99"/>
      <c r="S917" s="99"/>
      <c r="T917" s="99"/>
      <c r="U917" s="99"/>
      <c r="V917" s="99"/>
      <c r="W917" s="99"/>
      <c r="X917" s="99"/>
      <c r="Y917" s="99"/>
      <c r="Z917" s="99"/>
    </row>
    <row r="918" spans="5:26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R918" s="99"/>
      <c r="S918" s="99"/>
      <c r="T918" s="99"/>
      <c r="U918" s="99"/>
      <c r="V918" s="99"/>
      <c r="W918" s="99"/>
      <c r="X918" s="99"/>
      <c r="Y918" s="99"/>
      <c r="Z918" s="99"/>
    </row>
    <row r="919" spans="5:26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R919" s="99"/>
      <c r="S919" s="99"/>
      <c r="T919" s="99"/>
      <c r="U919" s="99"/>
      <c r="V919" s="99"/>
      <c r="W919" s="99"/>
      <c r="X919" s="99"/>
      <c r="Y919" s="99"/>
      <c r="Z919" s="99"/>
    </row>
    <row r="920" spans="5:26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R920" s="99"/>
      <c r="S920" s="99"/>
      <c r="T920" s="99"/>
      <c r="U920" s="99"/>
      <c r="V920" s="99"/>
      <c r="W920" s="99"/>
      <c r="X920" s="99"/>
      <c r="Y920" s="99"/>
      <c r="Z920" s="99"/>
    </row>
    <row r="921" spans="5:26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R921" s="99"/>
      <c r="S921" s="99"/>
      <c r="T921" s="99"/>
      <c r="U921" s="99"/>
      <c r="V921" s="99"/>
      <c r="W921" s="99"/>
      <c r="X921" s="99"/>
      <c r="Y921" s="99"/>
      <c r="Z921" s="99"/>
    </row>
    <row r="922" spans="5:26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R922" s="99"/>
      <c r="S922" s="99"/>
      <c r="T922" s="99"/>
      <c r="U922" s="99"/>
      <c r="V922" s="99"/>
      <c r="W922" s="99"/>
      <c r="X922" s="99"/>
      <c r="Y922" s="99"/>
      <c r="Z922" s="99"/>
    </row>
    <row r="923" spans="5:26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R923" s="99"/>
      <c r="S923" s="99"/>
      <c r="T923" s="99"/>
      <c r="U923" s="99"/>
      <c r="V923" s="99"/>
      <c r="W923" s="99"/>
      <c r="X923" s="99"/>
      <c r="Y923" s="99"/>
      <c r="Z923" s="99"/>
    </row>
    <row r="924" spans="5:26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R924" s="99"/>
      <c r="S924" s="99"/>
      <c r="T924" s="99"/>
      <c r="U924" s="99"/>
      <c r="V924" s="99"/>
      <c r="W924" s="99"/>
      <c r="X924" s="99"/>
      <c r="Y924" s="99"/>
      <c r="Z924" s="99"/>
    </row>
    <row r="925" spans="5:26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R925" s="99"/>
      <c r="S925" s="99"/>
      <c r="T925" s="99"/>
      <c r="U925" s="99"/>
      <c r="V925" s="99"/>
      <c r="W925" s="99"/>
      <c r="X925" s="99"/>
      <c r="Y925" s="99"/>
      <c r="Z925" s="99"/>
    </row>
    <row r="926" spans="5:26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R926" s="99"/>
      <c r="S926" s="99"/>
      <c r="T926" s="99"/>
      <c r="U926" s="99"/>
      <c r="V926" s="99"/>
      <c r="W926" s="99"/>
      <c r="X926" s="99"/>
      <c r="Y926" s="99"/>
      <c r="Z926" s="99"/>
    </row>
    <row r="927" spans="5:26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R927" s="99"/>
      <c r="S927" s="99"/>
      <c r="T927" s="99"/>
      <c r="U927" s="99"/>
      <c r="V927" s="99"/>
      <c r="W927" s="99"/>
      <c r="X927" s="99"/>
      <c r="Y927" s="99"/>
      <c r="Z927" s="99"/>
    </row>
    <row r="928" spans="5:26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R928" s="99"/>
      <c r="S928" s="99"/>
      <c r="T928" s="99"/>
      <c r="U928" s="99"/>
      <c r="V928" s="99"/>
      <c r="W928" s="99"/>
      <c r="X928" s="99"/>
      <c r="Y928" s="99"/>
      <c r="Z928" s="99"/>
    </row>
    <row r="929" spans="5:26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R929" s="99"/>
      <c r="S929" s="99"/>
      <c r="T929" s="99"/>
      <c r="U929" s="99"/>
      <c r="V929" s="99"/>
      <c r="W929" s="99"/>
      <c r="X929" s="99"/>
      <c r="Y929" s="99"/>
      <c r="Z929" s="99"/>
    </row>
    <row r="930" spans="5:26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R930" s="99"/>
      <c r="S930" s="99"/>
      <c r="T930" s="99"/>
      <c r="U930" s="99"/>
      <c r="V930" s="99"/>
      <c r="W930" s="99"/>
      <c r="X930" s="99"/>
      <c r="Y930" s="99"/>
      <c r="Z930" s="99"/>
    </row>
    <row r="931" spans="5:26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R931" s="99"/>
      <c r="S931" s="99"/>
      <c r="T931" s="99"/>
      <c r="U931" s="99"/>
      <c r="V931" s="99"/>
      <c r="W931" s="99"/>
      <c r="X931" s="99"/>
      <c r="Y931" s="99"/>
      <c r="Z931" s="99"/>
    </row>
    <row r="932" spans="5:26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R932" s="99"/>
      <c r="S932" s="99"/>
      <c r="T932" s="99"/>
      <c r="U932" s="99"/>
      <c r="V932" s="99"/>
      <c r="W932" s="99"/>
      <c r="X932" s="99"/>
      <c r="Y932" s="99"/>
      <c r="Z932" s="99"/>
    </row>
    <row r="933" spans="5:26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R933" s="99"/>
      <c r="S933" s="99"/>
      <c r="T933" s="99"/>
      <c r="U933" s="99"/>
      <c r="V933" s="99"/>
      <c r="W933" s="99"/>
      <c r="X933" s="99"/>
      <c r="Y933" s="99"/>
      <c r="Z933" s="99"/>
    </row>
    <row r="934" spans="5:26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R934" s="99"/>
      <c r="S934" s="99"/>
      <c r="T934" s="99"/>
      <c r="U934" s="99"/>
      <c r="V934" s="99"/>
      <c r="W934" s="99"/>
      <c r="X934" s="99"/>
      <c r="Y934" s="99"/>
      <c r="Z934" s="99"/>
    </row>
    <row r="935" spans="5:26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R935" s="99"/>
      <c r="S935" s="99"/>
      <c r="T935" s="99"/>
      <c r="U935" s="99"/>
      <c r="V935" s="99"/>
      <c r="W935" s="99"/>
      <c r="X935" s="99"/>
      <c r="Y935" s="99"/>
      <c r="Z935" s="99"/>
    </row>
    <row r="936" spans="5:26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R936" s="99"/>
      <c r="S936" s="99"/>
      <c r="T936" s="99"/>
      <c r="U936" s="99"/>
      <c r="V936" s="99"/>
      <c r="W936" s="99"/>
      <c r="X936" s="99"/>
      <c r="Y936" s="99"/>
      <c r="Z936" s="99"/>
    </row>
    <row r="937" spans="5:26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R937" s="99"/>
      <c r="S937" s="99"/>
      <c r="T937" s="99"/>
      <c r="U937" s="99"/>
      <c r="V937" s="99"/>
      <c r="W937" s="99"/>
      <c r="X937" s="99"/>
      <c r="Y937" s="99"/>
      <c r="Z937" s="99"/>
    </row>
    <row r="938" spans="5:26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R938" s="99"/>
      <c r="S938" s="99"/>
      <c r="T938" s="99"/>
      <c r="U938" s="99"/>
      <c r="V938" s="99"/>
      <c r="W938" s="99"/>
      <c r="X938" s="99"/>
      <c r="Y938" s="99"/>
      <c r="Z938" s="99"/>
    </row>
    <row r="939" spans="5:26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R939" s="99"/>
      <c r="S939" s="99"/>
      <c r="T939" s="99"/>
      <c r="U939" s="99"/>
      <c r="V939" s="99"/>
      <c r="W939" s="99"/>
      <c r="X939" s="99"/>
      <c r="Y939" s="99"/>
      <c r="Z939" s="99"/>
    </row>
    <row r="940" spans="5:26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R940" s="99"/>
      <c r="S940" s="99"/>
      <c r="T940" s="99"/>
      <c r="U940" s="99"/>
      <c r="V940" s="99"/>
      <c r="W940" s="99"/>
      <c r="X940" s="99"/>
      <c r="Y940" s="99"/>
      <c r="Z940" s="99"/>
    </row>
    <row r="941" spans="5:26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R941" s="99"/>
      <c r="S941" s="99"/>
      <c r="T941" s="99"/>
      <c r="U941" s="99"/>
      <c r="V941" s="99"/>
      <c r="W941" s="99"/>
      <c r="X941" s="99"/>
      <c r="Y941" s="99"/>
      <c r="Z941" s="99"/>
    </row>
    <row r="942" spans="5:26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R942" s="99"/>
      <c r="S942" s="99"/>
      <c r="T942" s="99"/>
      <c r="U942" s="99"/>
      <c r="V942" s="99"/>
      <c r="W942" s="99"/>
      <c r="X942" s="99"/>
      <c r="Y942" s="99"/>
      <c r="Z942" s="99"/>
    </row>
    <row r="943" spans="5:26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R943" s="99"/>
      <c r="S943" s="99"/>
      <c r="T943" s="99"/>
      <c r="U943" s="99"/>
      <c r="V943" s="99"/>
      <c r="W943" s="99"/>
      <c r="X943" s="99"/>
      <c r="Y943" s="99"/>
      <c r="Z943" s="99"/>
    </row>
    <row r="944" spans="5:26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R944" s="99"/>
      <c r="S944" s="99"/>
      <c r="T944" s="99"/>
      <c r="U944" s="99"/>
      <c r="V944" s="99"/>
      <c r="W944" s="99"/>
      <c r="X944" s="99"/>
      <c r="Y944" s="99"/>
      <c r="Z944" s="99"/>
    </row>
    <row r="945" spans="5:26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R945" s="99"/>
      <c r="S945" s="99"/>
      <c r="T945" s="99"/>
      <c r="U945" s="99"/>
      <c r="V945" s="99"/>
      <c r="W945" s="99"/>
      <c r="X945" s="99"/>
      <c r="Y945" s="99"/>
      <c r="Z945" s="99"/>
    </row>
    <row r="946" spans="5:26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R946" s="99"/>
      <c r="S946" s="99"/>
      <c r="T946" s="99"/>
      <c r="U946" s="99"/>
      <c r="V946" s="99"/>
      <c r="W946" s="99"/>
      <c r="X946" s="99"/>
      <c r="Y946" s="99"/>
      <c r="Z946" s="99"/>
    </row>
    <row r="947" spans="5:26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R947" s="99"/>
      <c r="S947" s="99"/>
      <c r="T947" s="99"/>
      <c r="U947" s="99"/>
      <c r="V947" s="99"/>
      <c r="W947" s="99"/>
      <c r="X947" s="99"/>
      <c r="Y947" s="99"/>
      <c r="Z947" s="99"/>
    </row>
    <row r="948" spans="5:26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R948" s="99"/>
      <c r="S948" s="99"/>
      <c r="T948" s="99"/>
      <c r="U948" s="99"/>
      <c r="V948" s="99"/>
      <c r="W948" s="99"/>
      <c r="X948" s="99"/>
      <c r="Y948" s="99"/>
      <c r="Z948" s="99"/>
    </row>
    <row r="949" spans="5:26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R949" s="99"/>
      <c r="S949" s="99"/>
      <c r="T949" s="99"/>
      <c r="U949" s="99"/>
      <c r="V949" s="99"/>
      <c r="W949" s="99"/>
      <c r="X949" s="99"/>
      <c r="Y949" s="99"/>
      <c r="Z949" s="99"/>
    </row>
    <row r="950" spans="5:26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R950" s="99"/>
      <c r="S950" s="99"/>
      <c r="T950" s="99"/>
      <c r="U950" s="99"/>
      <c r="V950" s="99"/>
      <c r="W950" s="99"/>
      <c r="X950" s="99"/>
      <c r="Y950" s="99"/>
      <c r="Z950" s="99"/>
    </row>
    <row r="951" spans="5:26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R951" s="99"/>
      <c r="S951" s="99"/>
      <c r="T951" s="99"/>
      <c r="U951" s="99"/>
      <c r="V951" s="99"/>
      <c r="W951" s="99"/>
      <c r="X951" s="99"/>
      <c r="Y951" s="99"/>
      <c r="Z951" s="99"/>
    </row>
    <row r="952" spans="5:26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R952" s="99"/>
      <c r="S952" s="99"/>
      <c r="T952" s="99"/>
      <c r="U952" s="99"/>
      <c r="V952" s="99"/>
      <c r="W952" s="99"/>
      <c r="X952" s="99"/>
      <c r="Y952" s="99"/>
      <c r="Z952" s="99"/>
    </row>
    <row r="953" spans="5:26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R953" s="99"/>
      <c r="S953" s="99"/>
      <c r="T953" s="99"/>
      <c r="U953" s="99"/>
      <c r="V953" s="99"/>
      <c r="W953" s="99"/>
      <c r="X953" s="99"/>
      <c r="Y953" s="99"/>
      <c r="Z953" s="99"/>
    </row>
    <row r="954" spans="5:26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R954" s="99"/>
      <c r="S954" s="99"/>
      <c r="T954" s="99"/>
      <c r="U954" s="99"/>
      <c r="V954" s="99"/>
      <c r="W954" s="99"/>
      <c r="X954" s="99"/>
      <c r="Y954" s="99"/>
      <c r="Z954" s="99"/>
    </row>
    <row r="955" spans="5:26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R955" s="99"/>
      <c r="S955" s="99"/>
      <c r="T955" s="99"/>
      <c r="U955" s="99"/>
      <c r="V955" s="99"/>
      <c r="W955" s="99"/>
      <c r="X955" s="99"/>
      <c r="Y955" s="99"/>
      <c r="Z955" s="99"/>
    </row>
    <row r="956" spans="5:26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R956" s="99"/>
      <c r="S956" s="99"/>
      <c r="T956" s="99"/>
      <c r="U956" s="99"/>
      <c r="V956" s="99"/>
      <c r="W956" s="99"/>
      <c r="X956" s="99"/>
      <c r="Y956" s="99"/>
      <c r="Z956" s="99"/>
    </row>
    <row r="957" spans="5:26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R957" s="99"/>
      <c r="S957" s="99"/>
      <c r="T957" s="99"/>
      <c r="U957" s="99"/>
      <c r="V957" s="99"/>
      <c r="W957" s="99"/>
      <c r="X957" s="99"/>
      <c r="Y957" s="99"/>
      <c r="Z957" s="99"/>
    </row>
    <row r="958" spans="5:26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R958" s="99"/>
      <c r="S958" s="99"/>
      <c r="T958" s="99"/>
      <c r="U958" s="99"/>
      <c r="V958" s="99"/>
      <c r="W958" s="99"/>
      <c r="X958" s="99"/>
      <c r="Y958" s="99"/>
      <c r="Z958" s="99"/>
    </row>
    <row r="959" spans="5:26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R959" s="99"/>
      <c r="S959" s="99"/>
      <c r="T959" s="99"/>
      <c r="U959" s="99"/>
      <c r="V959" s="99"/>
      <c r="W959" s="99"/>
      <c r="X959" s="99"/>
      <c r="Y959" s="99"/>
      <c r="Z959" s="99"/>
    </row>
    <row r="960" spans="5:26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R960" s="99"/>
      <c r="S960" s="99"/>
      <c r="T960" s="99"/>
      <c r="U960" s="99"/>
      <c r="V960" s="99"/>
      <c r="W960" s="99"/>
      <c r="X960" s="99"/>
      <c r="Y960" s="99"/>
      <c r="Z960" s="99"/>
    </row>
    <row r="961" spans="5:26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R961" s="99"/>
      <c r="S961" s="99"/>
      <c r="T961" s="99"/>
      <c r="U961" s="99"/>
      <c r="V961" s="99"/>
      <c r="W961" s="99"/>
      <c r="X961" s="99"/>
      <c r="Y961" s="99"/>
      <c r="Z961" s="99"/>
    </row>
    <row r="962" spans="5:26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R962" s="99"/>
      <c r="S962" s="99"/>
      <c r="T962" s="99"/>
      <c r="U962" s="99"/>
      <c r="V962" s="99"/>
      <c r="W962" s="99"/>
      <c r="X962" s="99"/>
      <c r="Y962" s="99"/>
      <c r="Z962" s="99"/>
    </row>
    <row r="963" spans="5:26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R963" s="99"/>
      <c r="S963" s="99"/>
      <c r="T963" s="99"/>
      <c r="U963" s="99"/>
      <c r="V963" s="99"/>
      <c r="W963" s="99"/>
      <c r="X963" s="99"/>
      <c r="Y963" s="99"/>
      <c r="Z963" s="99"/>
    </row>
    <row r="964" spans="5:26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R964" s="99"/>
      <c r="S964" s="99"/>
      <c r="T964" s="99"/>
      <c r="U964" s="99"/>
      <c r="V964" s="99"/>
      <c r="W964" s="99"/>
      <c r="X964" s="99"/>
      <c r="Y964" s="99"/>
      <c r="Z964" s="99"/>
    </row>
    <row r="965" spans="5:26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R965" s="99"/>
      <c r="S965" s="99"/>
      <c r="T965" s="99"/>
      <c r="U965" s="99"/>
      <c r="V965" s="99"/>
      <c r="W965" s="99"/>
      <c r="X965" s="99"/>
      <c r="Y965" s="99"/>
      <c r="Z965" s="99"/>
    </row>
    <row r="966" spans="5:26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R966" s="99"/>
      <c r="S966" s="99"/>
      <c r="T966" s="99"/>
      <c r="U966" s="99"/>
      <c r="V966" s="99"/>
      <c r="W966" s="99"/>
      <c r="X966" s="99"/>
      <c r="Y966" s="99"/>
      <c r="Z966" s="99"/>
    </row>
    <row r="967" spans="5:26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R967" s="99"/>
      <c r="S967" s="99"/>
      <c r="T967" s="99"/>
      <c r="U967" s="99"/>
      <c r="V967" s="99"/>
      <c r="W967" s="99"/>
      <c r="X967" s="99"/>
      <c r="Y967" s="99"/>
      <c r="Z967" s="99"/>
    </row>
    <row r="968" spans="5:26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R968" s="99"/>
      <c r="S968" s="99"/>
      <c r="T968" s="99"/>
      <c r="U968" s="99"/>
      <c r="V968" s="99"/>
      <c r="W968" s="99"/>
      <c r="X968" s="99"/>
      <c r="Y968" s="99"/>
      <c r="Z968" s="99"/>
    </row>
    <row r="969" spans="5:26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R969" s="99"/>
      <c r="S969" s="99"/>
      <c r="T969" s="99"/>
      <c r="U969" s="99"/>
      <c r="V969" s="99"/>
      <c r="W969" s="99"/>
      <c r="X969" s="99"/>
      <c r="Y969" s="99"/>
      <c r="Z969" s="99"/>
    </row>
    <row r="970" spans="5:26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R970" s="99"/>
      <c r="S970" s="99"/>
      <c r="T970" s="99"/>
      <c r="U970" s="99"/>
      <c r="V970" s="99"/>
      <c r="W970" s="99"/>
      <c r="X970" s="99"/>
      <c r="Y970" s="99"/>
      <c r="Z970" s="99"/>
    </row>
    <row r="971" spans="5:26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R971" s="99"/>
      <c r="S971" s="99"/>
      <c r="T971" s="99"/>
      <c r="U971" s="99"/>
      <c r="V971" s="99"/>
      <c r="W971" s="99"/>
      <c r="X971" s="99"/>
      <c r="Y971" s="99"/>
      <c r="Z971" s="99"/>
    </row>
    <row r="972" spans="5:26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R972" s="99"/>
      <c r="S972" s="99"/>
      <c r="T972" s="99"/>
      <c r="U972" s="99"/>
      <c r="V972" s="99"/>
      <c r="W972" s="99"/>
      <c r="X972" s="99"/>
      <c r="Y972" s="99"/>
      <c r="Z972" s="99"/>
    </row>
    <row r="973" spans="5:26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R973" s="99"/>
      <c r="S973" s="99"/>
      <c r="T973" s="99"/>
      <c r="U973" s="99"/>
      <c r="V973" s="99"/>
      <c r="W973" s="99"/>
      <c r="X973" s="99"/>
      <c r="Y973" s="99"/>
      <c r="Z973" s="99"/>
    </row>
    <row r="974" spans="5:26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R974" s="99"/>
      <c r="S974" s="99"/>
      <c r="T974" s="99"/>
      <c r="U974" s="99"/>
      <c r="V974" s="99"/>
      <c r="W974" s="99"/>
      <c r="X974" s="99"/>
      <c r="Y974" s="99"/>
      <c r="Z974" s="99"/>
    </row>
    <row r="975" spans="5:26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R975" s="99"/>
      <c r="S975" s="99"/>
      <c r="T975" s="99"/>
      <c r="U975" s="99"/>
      <c r="V975" s="99"/>
      <c r="W975" s="99"/>
      <c r="X975" s="99"/>
      <c r="Y975" s="99"/>
      <c r="Z975" s="99"/>
    </row>
    <row r="976" spans="5:26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R976" s="99"/>
      <c r="S976" s="99"/>
      <c r="T976" s="99"/>
      <c r="U976" s="99"/>
      <c r="V976" s="99"/>
      <c r="W976" s="99"/>
      <c r="X976" s="99"/>
      <c r="Y976" s="99"/>
      <c r="Z976" s="99"/>
    </row>
    <row r="977" spans="5:26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R977" s="99"/>
      <c r="S977" s="99"/>
      <c r="T977" s="99"/>
      <c r="U977" s="99"/>
      <c r="V977" s="99"/>
      <c r="W977" s="99"/>
      <c r="X977" s="99"/>
      <c r="Y977" s="99"/>
      <c r="Z977" s="99"/>
    </row>
    <row r="978" spans="5:26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R978" s="99"/>
      <c r="S978" s="99"/>
      <c r="T978" s="99"/>
      <c r="U978" s="99"/>
      <c r="V978" s="99"/>
      <c r="W978" s="99"/>
      <c r="X978" s="99"/>
      <c r="Y978" s="99"/>
      <c r="Z978" s="99"/>
    </row>
    <row r="979" spans="5:26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R979" s="99"/>
      <c r="S979" s="99"/>
      <c r="T979" s="99"/>
      <c r="U979" s="99"/>
      <c r="V979" s="99"/>
      <c r="W979" s="99"/>
      <c r="X979" s="99"/>
      <c r="Y979" s="99"/>
      <c r="Z979" s="99"/>
    </row>
    <row r="980" spans="5:26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R980" s="99"/>
      <c r="S980" s="99"/>
      <c r="T980" s="99"/>
      <c r="U980" s="99"/>
      <c r="V980" s="99"/>
      <c r="W980" s="99"/>
      <c r="X980" s="99"/>
      <c r="Y980" s="99"/>
      <c r="Z980" s="99"/>
    </row>
    <row r="981" spans="5:26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R981" s="99"/>
      <c r="S981" s="99"/>
      <c r="T981" s="99"/>
      <c r="U981" s="99"/>
      <c r="V981" s="99"/>
      <c r="W981" s="99"/>
      <c r="X981" s="99"/>
      <c r="Y981" s="99"/>
      <c r="Z981" s="99"/>
    </row>
    <row r="982" spans="5:26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R982" s="99"/>
      <c r="S982" s="99"/>
      <c r="T982" s="99"/>
      <c r="U982" s="99"/>
      <c r="V982" s="99"/>
      <c r="W982" s="99"/>
      <c r="X982" s="99"/>
      <c r="Y982" s="99"/>
      <c r="Z982" s="99"/>
    </row>
    <row r="983" spans="5:26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R983" s="99"/>
      <c r="S983" s="99"/>
      <c r="T983" s="99"/>
      <c r="U983" s="99"/>
      <c r="V983" s="99"/>
      <c r="W983" s="99"/>
      <c r="X983" s="99"/>
      <c r="Y983" s="99"/>
      <c r="Z983" s="99"/>
    </row>
    <row r="984" spans="5:26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R984" s="99"/>
      <c r="S984" s="99"/>
      <c r="T984" s="99"/>
      <c r="U984" s="99"/>
      <c r="V984" s="99"/>
      <c r="W984" s="99"/>
      <c r="X984" s="99"/>
      <c r="Y984" s="99"/>
      <c r="Z984" s="99"/>
    </row>
    <row r="985" spans="5:26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R985" s="99"/>
      <c r="S985" s="99"/>
      <c r="T985" s="99"/>
      <c r="U985" s="99"/>
      <c r="V985" s="99"/>
      <c r="W985" s="99"/>
      <c r="X985" s="99"/>
      <c r="Y985" s="99"/>
      <c r="Z985" s="99"/>
    </row>
    <row r="986" spans="5:26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R986" s="99"/>
      <c r="S986" s="99"/>
      <c r="T986" s="99"/>
      <c r="U986" s="99"/>
      <c r="V986" s="99"/>
      <c r="W986" s="99"/>
      <c r="X986" s="99"/>
      <c r="Y986" s="99"/>
      <c r="Z986" s="99"/>
    </row>
    <row r="987" spans="5:26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R987" s="99"/>
      <c r="S987" s="99"/>
      <c r="T987" s="99"/>
      <c r="U987" s="99"/>
      <c r="V987" s="99"/>
      <c r="W987" s="99"/>
      <c r="X987" s="99"/>
      <c r="Y987" s="99"/>
      <c r="Z987" s="99"/>
    </row>
    <row r="988" spans="5:26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R988" s="99"/>
      <c r="S988" s="99"/>
      <c r="T988" s="99"/>
      <c r="U988" s="99"/>
      <c r="V988" s="99"/>
      <c r="W988" s="99"/>
      <c r="X988" s="99"/>
      <c r="Y988" s="99"/>
      <c r="Z988" s="99"/>
    </row>
    <row r="989" spans="5:26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R989" s="99"/>
      <c r="S989" s="99"/>
      <c r="T989" s="99"/>
      <c r="U989" s="99"/>
      <c r="V989" s="99"/>
      <c r="W989" s="99"/>
      <c r="X989" s="99"/>
      <c r="Y989" s="99"/>
      <c r="Z989" s="99"/>
    </row>
    <row r="990" spans="5:26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R990" s="99"/>
      <c r="S990" s="99"/>
      <c r="T990" s="99"/>
      <c r="U990" s="99"/>
      <c r="V990" s="99"/>
      <c r="W990" s="99"/>
      <c r="X990" s="99"/>
      <c r="Y990" s="99"/>
      <c r="Z990" s="99"/>
    </row>
    <row r="991" spans="5:26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R991" s="99"/>
      <c r="S991" s="99"/>
      <c r="T991" s="99"/>
      <c r="U991" s="99"/>
      <c r="V991" s="99"/>
      <c r="W991" s="99"/>
      <c r="X991" s="99"/>
      <c r="Y991" s="99"/>
      <c r="Z991" s="99"/>
    </row>
    <row r="992" spans="5:26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R992" s="99"/>
      <c r="S992" s="99"/>
      <c r="T992" s="99"/>
      <c r="U992" s="99"/>
      <c r="V992" s="99"/>
      <c r="W992" s="99"/>
      <c r="X992" s="99"/>
      <c r="Y992" s="99"/>
      <c r="Z992" s="99"/>
    </row>
    <row r="993" spans="5:26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R993" s="99"/>
      <c r="S993" s="99"/>
      <c r="T993" s="99"/>
      <c r="U993" s="99"/>
      <c r="V993" s="99"/>
      <c r="W993" s="99"/>
      <c r="X993" s="99"/>
      <c r="Y993" s="99"/>
      <c r="Z993" s="99"/>
    </row>
    <row r="994" spans="5:26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R994" s="99"/>
      <c r="S994" s="99"/>
      <c r="T994" s="99"/>
      <c r="U994" s="99"/>
      <c r="V994" s="99"/>
      <c r="W994" s="99"/>
      <c r="X994" s="99"/>
      <c r="Y994" s="99"/>
      <c r="Z994" s="99"/>
    </row>
    <row r="995" spans="5:26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R995" s="99"/>
      <c r="S995" s="99"/>
      <c r="T995" s="99"/>
      <c r="U995" s="99"/>
      <c r="V995" s="99"/>
      <c r="W995" s="99"/>
      <c r="X995" s="99"/>
      <c r="Y995" s="99"/>
      <c r="Z995" s="99"/>
    </row>
    <row r="996" spans="5:26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R996" s="99"/>
      <c r="S996" s="99"/>
      <c r="T996" s="99"/>
      <c r="U996" s="99"/>
      <c r="V996" s="99"/>
      <c r="W996" s="99"/>
      <c r="X996" s="99"/>
      <c r="Y996" s="99"/>
      <c r="Z996" s="99"/>
    </row>
    <row r="997" spans="5:26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R997" s="99"/>
      <c r="S997" s="99"/>
      <c r="T997" s="99"/>
      <c r="U997" s="99"/>
      <c r="V997" s="99"/>
      <c r="W997" s="99"/>
      <c r="X997" s="99"/>
      <c r="Y997" s="99"/>
      <c r="Z997" s="99"/>
    </row>
    <row r="998" spans="5:26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R998" s="99"/>
      <c r="S998" s="99"/>
      <c r="T998" s="99"/>
      <c r="U998" s="99"/>
      <c r="V998" s="99"/>
      <c r="W998" s="99"/>
      <c r="X998" s="99"/>
      <c r="Y998" s="99"/>
      <c r="Z998" s="99"/>
    </row>
    <row r="999" spans="5:26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R999" s="99"/>
      <c r="S999" s="99"/>
      <c r="T999" s="99"/>
      <c r="U999" s="99"/>
      <c r="V999" s="99"/>
      <c r="W999" s="99"/>
      <c r="X999" s="99"/>
      <c r="Y999" s="99"/>
      <c r="Z999" s="99"/>
    </row>
    <row r="1000" spans="5:26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R1000" s="99"/>
      <c r="S1000" s="99"/>
      <c r="T1000" s="99"/>
      <c r="U1000" s="99"/>
      <c r="V1000" s="99"/>
      <c r="W1000" s="99"/>
      <c r="X1000" s="99"/>
      <c r="Y1000" s="99"/>
      <c r="Z1000" s="99"/>
    </row>
    <row r="1001" spans="5:26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R1001" s="99"/>
      <c r="S1001" s="99"/>
      <c r="T1001" s="99"/>
      <c r="U1001" s="99"/>
      <c r="V1001" s="99"/>
      <c r="W1001" s="99"/>
      <c r="X1001" s="99"/>
      <c r="Y1001" s="99"/>
      <c r="Z1001" s="99"/>
    </row>
    <row r="1002" spans="5:26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R1002" s="99"/>
      <c r="S1002" s="99"/>
      <c r="T1002" s="99"/>
      <c r="U1002" s="99"/>
      <c r="V1002" s="99"/>
      <c r="W1002" s="99"/>
      <c r="X1002" s="99"/>
      <c r="Y1002" s="99"/>
      <c r="Z1002" s="99"/>
    </row>
    <row r="1003" spans="5:26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R1003" s="99"/>
      <c r="S1003" s="99"/>
      <c r="T1003" s="99"/>
      <c r="U1003" s="99"/>
      <c r="V1003" s="99"/>
      <c r="W1003" s="99"/>
      <c r="X1003" s="99"/>
      <c r="Y1003" s="99"/>
      <c r="Z1003" s="99"/>
    </row>
    <row r="1004" spans="5:26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R1004" s="99"/>
      <c r="S1004" s="99"/>
      <c r="T1004" s="99"/>
      <c r="U1004" s="99"/>
      <c r="V1004" s="99"/>
      <c r="W1004" s="99"/>
      <c r="X1004" s="99"/>
      <c r="Y1004" s="99"/>
      <c r="Z1004" s="99"/>
    </row>
    <row r="1005" spans="5:26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R1005" s="99"/>
      <c r="S1005" s="99"/>
      <c r="T1005" s="99"/>
      <c r="U1005" s="99"/>
      <c r="V1005" s="99"/>
      <c r="W1005" s="99"/>
      <c r="X1005" s="99"/>
      <c r="Y1005" s="99"/>
      <c r="Z1005" s="99"/>
    </row>
    <row r="1006" spans="5:26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R1006" s="99"/>
      <c r="S1006" s="99"/>
      <c r="T1006" s="99"/>
      <c r="U1006" s="99"/>
      <c r="V1006" s="99"/>
      <c r="W1006" s="99"/>
      <c r="X1006" s="99"/>
      <c r="Y1006" s="99"/>
      <c r="Z1006" s="99"/>
    </row>
    <row r="1007" spans="5:26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R1007" s="99"/>
      <c r="S1007" s="99"/>
      <c r="T1007" s="99"/>
      <c r="U1007" s="99"/>
      <c r="V1007" s="99"/>
      <c r="W1007" s="99"/>
      <c r="X1007" s="99"/>
      <c r="Y1007" s="99"/>
      <c r="Z1007" s="99"/>
    </row>
    <row r="1008" spans="5:26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R1008" s="99"/>
      <c r="S1008" s="99"/>
      <c r="T1008" s="99"/>
      <c r="U1008" s="99"/>
      <c r="V1008" s="99"/>
      <c r="W1008" s="99"/>
      <c r="X1008" s="99"/>
      <c r="Y1008" s="99"/>
      <c r="Z1008" s="99"/>
    </row>
    <row r="1009" spans="5:26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R1009" s="99"/>
      <c r="S1009" s="99"/>
      <c r="T1009" s="99"/>
      <c r="U1009" s="99"/>
      <c r="V1009" s="99"/>
      <c r="W1009" s="99"/>
      <c r="X1009" s="99"/>
      <c r="Y1009" s="99"/>
      <c r="Z1009" s="99"/>
    </row>
    <row r="1010" spans="5:26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R1010" s="99"/>
      <c r="S1010" s="99"/>
      <c r="T1010" s="99"/>
      <c r="U1010" s="99"/>
      <c r="V1010" s="99"/>
      <c r="W1010" s="99"/>
      <c r="X1010" s="99"/>
      <c r="Y1010" s="99"/>
      <c r="Z1010" s="99"/>
    </row>
    <row r="1011" spans="5:26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R1011" s="99"/>
      <c r="S1011" s="99"/>
      <c r="T1011" s="99"/>
      <c r="U1011" s="99"/>
      <c r="V1011" s="99"/>
      <c r="W1011" s="99"/>
      <c r="X1011" s="99"/>
      <c r="Y1011" s="99"/>
      <c r="Z1011" s="99"/>
    </row>
    <row r="1012" spans="5:26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R1012" s="99"/>
      <c r="S1012" s="99"/>
      <c r="T1012" s="99"/>
      <c r="U1012" s="99"/>
      <c r="V1012" s="99"/>
      <c r="W1012" s="99"/>
      <c r="X1012" s="99"/>
      <c r="Y1012" s="99"/>
      <c r="Z1012" s="99"/>
    </row>
    <row r="1013" spans="5:26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R1013" s="99"/>
      <c r="S1013" s="99"/>
      <c r="T1013" s="99"/>
      <c r="U1013" s="99"/>
      <c r="V1013" s="99"/>
      <c r="W1013" s="99"/>
      <c r="X1013" s="99"/>
      <c r="Y1013" s="99"/>
      <c r="Z1013" s="99"/>
    </row>
    <row r="1014" spans="5:26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R1014" s="99"/>
      <c r="S1014" s="99"/>
      <c r="T1014" s="99"/>
      <c r="U1014" s="99"/>
      <c r="V1014" s="99"/>
      <c r="W1014" s="99"/>
      <c r="X1014" s="99"/>
      <c r="Y1014" s="99"/>
      <c r="Z1014" s="99"/>
    </row>
    <row r="1015" spans="5:26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R1015" s="99"/>
      <c r="S1015" s="99"/>
      <c r="T1015" s="99"/>
      <c r="U1015" s="99"/>
      <c r="V1015" s="99"/>
      <c r="W1015" s="99"/>
      <c r="X1015" s="99"/>
      <c r="Y1015" s="99"/>
      <c r="Z1015" s="99"/>
    </row>
    <row r="1016" spans="5:26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R1016" s="99"/>
      <c r="S1016" s="99"/>
      <c r="T1016" s="99"/>
      <c r="U1016" s="99"/>
      <c r="V1016" s="99"/>
      <c r="W1016" s="99"/>
      <c r="X1016" s="99"/>
      <c r="Y1016" s="99"/>
      <c r="Z1016" s="99"/>
    </row>
    <row r="1017" spans="5:26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R1017" s="99"/>
      <c r="S1017" s="99"/>
      <c r="T1017" s="99"/>
      <c r="U1017" s="99"/>
      <c r="V1017" s="99"/>
      <c r="W1017" s="99"/>
      <c r="X1017" s="99"/>
      <c r="Y1017" s="99"/>
      <c r="Z1017" s="99"/>
    </row>
    <row r="1018" spans="5:26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R1018" s="99"/>
      <c r="S1018" s="99"/>
      <c r="T1018" s="99"/>
      <c r="U1018" s="99"/>
      <c r="V1018" s="99"/>
      <c r="W1018" s="99"/>
      <c r="X1018" s="99"/>
      <c r="Y1018" s="99"/>
      <c r="Z1018" s="99"/>
    </row>
    <row r="1019" spans="5:26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R1019" s="99"/>
      <c r="S1019" s="99"/>
      <c r="T1019" s="99"/>
      <c r="U1019" s="99"/>
      <c r="V1019" s="99"/>
      <c r="W1019" s="99"/>
      <c r="X1019" s="99"/>
      <c r="Y1019" s="99"/>
      <c r="Z1019" s="99"/>
    </row>
    <row r="1020" spans="5:26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R1020" s="99"/>
      <c r="S1020" s="99"/>
      <c r="T1020" s="99"/>
      <c r="U1020" s="99"/>
      <c r="V1020" s="99"/>
      <c r="W1020" s="99"/>
      <c r="X1020" s="99"/>
      <c r="Y1020" s="99"/>
      <c r="Z1020" s="99"/>
    </row>
    <row r="1021" spans="5:26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R1021" s="99"/>
      <c r="S1021" s="99"/>
      <c r="T1021" s="99"/>
      <c r="U1021" s="99"/>
      <c r="V1021" s="99"/>
      <c r="W1021" s="99"/>
      <c r="X1021" s="99"/>
      <c r="Y1021" s="99"/>
      <c r="Z1021" s="99"/>
    </row>
    <row r="1022" spans="5:26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R1022" s="99"/>
      <c r="S1022" s="99"/>
      <c r="T1022" s="99"/>
      <c r="U1022" s="99"/>
      <c r="V1022" s="99"/>
      <c r="W1022" s="99"/>
      <c r="X1022" s="99"/>
      <c r="Y1022" s="99"/>
      <c r="Z1022" s="99"/>
    </row>
    <row r="1023" spans="5:26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R1023" s="99"/>
      <c r="S1023" s="99"/>
      <c r="T1023" s="99"/>
      <c r="U1023" s="99"/>
      <c r="V1023" s="99"/>
      <c r="W1023" s="99"/>
      <c r="X1023" s="99"/>
      <c r="Y1023" s="99"/>
      <c r="Z1023" s="99"/>
    </row>
    <row r="1024" spans="5:26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R1024" s="99"/>
      <c r="S1024" s="99"/>
      <c r="T1024" s="99"/>
      <c r="U1024" s="99"/>
      <c r="V1024" s="99"/>
      <c r="W1024" s="99"/>
      <c r="X1024" s="99"/>
      <c r="Y1024" s="99"/>
      <c r="Z1024" s="99"/>
    </row>
    <row r="1025" spans="5:26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R1025" s="99"/>
      <c r="S1025" s="99"/>
      <c r="T1025" s="99"/>
      <c r="U1025" s="99"/>
      <c r="V1025" s="99"/>
      <c r="W1025" s="99"/>
      <c r="X1025" s="99"/>
      <c r="Y1025" s="99"/>
      <c r="Z1025" s="99"/>
    </row>
    <row r="1026" spans="5:26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R1026" s="99"/>
      <c r="S1026" s="99"/>
      <c r="T1026" s="99"/>
      <c r="U1026" s="99"/>
      <c r="V1026" s="99"/>
      <c r="W1026" s="99"/>
      <c r="X1026" s="99"/>
      <c r="Y1026" s="99"/>
      <c r="Z1026" s="99"/>
    </row>
    <row r="1027" spans="5:26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R1027" s="99"/>
      <c r="S1027" s="99"/>
      <c r="T1027" s="99"/>
      <c r="U1027" s="99"/>
      <c r="V1027" s="99"/>
      <c r="W1027" s="99"/>
      <c r="X1027" s="99"/>
      <c r="Y1027" s="99"/>
      <c r="Z1027" s="99"/>
    </row>
    <row r="1028" spans="5:26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R1028" s="99"/>
      <c r="S1028" s="99"/>
      <c r="T1028" s="99"/>
      <c r="U1028" s="99"/>
      <c r="V1028" s="99"/>
      <c r="W1028" s="99"/>
      <c r="X1028" s="99"/>
      <c r="Y1028" s="99"/>
      <c r="Z1028" s="99"/>
    </row>
    <row r="1029" spans="5:26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R1029" s="99"/>
      <c r="S1029" s="99"/>
      <c r="T1029" s="99"/>
      <c r="U1029" s="99"/>
      <c r="V1029" s="99"/>
      <c r="W1029" s="99"/>
      <c r="X1029" s="99"/>
      <c r="Y1029" s="99"/>
      <c r="Z1029" s="99"/>
    </row>
    <row r="1030" spans="5:26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R1030" s="99"/>
      <c r="S1030" s="99"/>
      <c r="T1030" s="99"/>
      <c r="U1030" s="99"/>
      <c r="V1030" s="99"/>
      <c r="W1030" s="99"/>
      <c r="X1030" s="99"/>
      <c r="Y1030" s="99"/>
      <c r="Z1030" s="99"/>
    </row>
    <row r="1031" spans="5:26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R1031" s="99"/>
      <c r="S1031" s="99"/>
      <c r="T1031" s="99"/>
      <c r="U1031" s="99"/>
      <c r="V1031" s="99"/>
      <c r="W1031" s="99"/>
      <c r="X1031" s="99"/>
      <c r="Y1031" s="99"/>
      <c r="Z1031" s="99"/>
    </row>
    <row r="1032" spans="5:26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R1032" s="99"/>
      <c r="S1032" s="99"/>
      <c r="T1032" s="99"/>
      <c r="U1032" s="99"/>
      <c r="V1032" s="99"/>
      <c r="W1032" s="99"/>
      <c r="X1032" s="99"/>
      <c r="Y1032" s="99"/>
      <c r="Z1032" s="99"/>
    </row>
    <row r="1033" spans="5:26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R1033" s="99"/>
      <c r="S1033" s="99"/>
      <c r="T1033" s="99"/>
      <c r="U1033" s="99"/>
      <c r="V1033" s="99"/>
      <c r="W1033" s="99"/>
      <c r="X1033" s="99"/>
      <c r="Y1033" s="99"/>
      <c r="Z1033" s="99"/>
    </row>
    <row r="1034" spans="5:26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R1034" s="99"/>
      <c r="S1034" s="99"/>
      <c r="T1034" s="99"/>
      <c r="U1034" s="99"/>
      <c r="V1034" s="99"/>
      <c r="W1034" s="99"/>
      <c r="X1034" s="99"/>
      <c r="Y1034" s="99"/>
      <c r="Z1034" s="99"/>
    </row>
    <row r="1035" spans="5:26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R1035" s="99"/>
      <c r="S1035" s="99"/>
      <c r="T1035" s="99"/>
      <c r="U1035" s="99"/>
      <c r="V1035" s="99"/>
      <c r="W1035" s="99"/>
      <c r="X1035" s="99"/>
      <c r="Y1035" s="99"/>
      <c r="Z1035" s="99"/>
    </row>
    <row r="1036" spans="5:26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R1036" s="99"/>
      <c r="S1036" s="99"/>
      <c r="T1036" s="99"/>
      <c r="U1036" s="99"/>
      <c r="V1036" s="99"/>
      <c r="W1036" s="99"/>
      <c r="X1036" s="99"/>
      <c r="Y1036" s="99"/>
      <c r="Z1036" s="99"/>
    </row>
    <row r="1037" spans="5:26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R1037" s="99"/>
      <c r="S1037" s="99"/>
      <c r="T1037" s="99"/>
      <c r="U1037" s="99"/>
      <c r="V1037" s="99"/>
      <c r="W1037" s="99"/>
      <c r="X1037" s="99"/>
      <c r="Y1037" s="99"/>
      <c r="Z1037" s="99"/>
    </row>
    <row r="1038" spans="5:26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R1038" s="99"/>
      <c r="S1038" s="99"/>
      <c r="T1038" s="99"/>
      <c r="U1038" s="99"/>
      <c r="V1038" s="99"/>
      <c r="W1038" s="99"/>
      <c r="X1038" s="99"/>
      <c r="Y1038" s="99"/>
      <c r="Z1038" s="99"/>
    </row>
    <row r="1039" spans="5:26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R1039" s="99"/>
      <c r="S1039" s="99"/>
      <c r="T1039" s="99"/>
      <c r="U1039" s="99"/>
      <c r="V1039" s="99"/>
      <c r="W1039" s="99"/>
      <c r="X1039" s="99"/>
      <c r="Y1039" s="99"/>
      <c r="Z1039" s="99"/>
    </row>
    <row r="1040" spans="5:26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R1040" s="99"/>
      <c r="S1040" s="99"/>
      <c r="T1040" s="99"/>
      <c r="U1040" s="99"/>
      <c r="V1040" s="99"/>
      <c r="W1040" s="99"/>
      <c r="X1040" s="99"/>
      <c r="Y1040" s="99"/>
      <c r="Z1040" s="99"/>
    </row>
    <row r="1041" spans="5:26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R1041" s="99"/>
      <c r="S1041" s="99"/>
      <c r="T1041" s="99"/>
      <c r="U1041" s="99"/>
      <c r="V1041" s="99"/>
      <c r="W1041" s="99"/>
      <c r="X1041" s="99"/>
      <c r="Y1041" s="99"/>
      <c r="Z1041" s="99"/>
    </row>
    <row r="1042" spans="5:26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R1042" s="99"/>
      <c r="S1042" s="99"/>
      <c r="T1042" s="99"/>
      <c r="U1042" s="99"/>
      <c r="V1042" s="99"/>
      <c r="W1042" s="99"/>
      <c r="X1042" s="99"/>
      <c r="Y1042" s="99"/>
      <c r="Z1042" s="99"/>
    </row>
    <row r="1043" spans="5:26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R1043" s="99"/>
      <c r="S1043" s="99"/>
      <c r="T1043" s="99"/>
      <c r="U1043" s="99"/>
      <c r="V1043" s="99"/>
      <c r="W1043" s="99"/>
      <c r="X1043" s="99"/>
      <c r="Y1043" s="99"/>
      <c r="Z1043" s="99"/>
    </row>
    <row r="1044" spans="5:26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R1044" s="99"/>
      <c r="S1044" s="99"/>
      <c r="T1044" s="99"/>
      <c r="U1044" s="99"/>
      <c r="V1044" s="99"/>
      <c r="W1044" s="99"/>
      <c r="X1044" s="99"/>
      <c r="Y1044" s="99"/>
      <c r="Z1044" s="99"/>
    </row>
    <row r="1045" spans="5:26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R1045" s="99"/>
      <c r="S1045" s="99"/>
      <c r="T1045" s="99"/>
      <c r="U1045" s="99"/>
      <c r="V1045" s="99"/>
      <c r="W1045" s="99"/>
      <c r="X1045" s="99"/>
      <c r="Y1045" s="99"/>
      <c r="Z1045" s="99"/>
    </row>
    <row r="1046" spans="5:26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R1046" s="99"/>
      <c r="S1046" s="99"/>
      <c r="T1046" s="99"/>
      <c r="U1046" s="99"/>
      <c r="V1046" s="99"/>
      <c r="W1046" s="99"/>
      <c r="X1046" s="99"/>
      <c r="Y1046" s="99"/>
      <c r="Z1046" s="99"/>
    </row>
    <row r="1047" spans="5:26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R1047" s="99"/>
      <c r="S1047" s="99"/>
      <c r="T1047" s="99"/>
      <c r="U1047" s="99"/>
      <c r="V1047" s="99"/>
      <c r="W1047" s="99"/>
      <c r="X1047" s="99"/>
      <c r="Y1047" s="99"/>
      <c r="Z1047" s="99"/>
    </row>
    <row r="1048" spans="5:26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R1048" s="99"/>
      <c r="S1048" s="99"/>
      <c r="T1048" s="99"/>
      <c r="U1048" s="99"/>
      <c r="V1048" s="99"/>
      <c r="W1048" s="99"/>
      <c r="X1048" s="99"/>
      <c r="Y1048" s="99"/>
      <c r="Z1048" s="99"/>
    </row>
    <row r="1049" spans="5:26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R1049" s="99"/>
      <c r="S1049" s="99"/>
      <c r="T1049" s="99"/>
      <c r="U1049" s="99"/>
      <c r="V1049" s="99"/>
      <c r="W1049" s="99"/>
      <c r="X1049" s="99"/>
      <c r="Y1049" s="99"/>
      <c r="Z1049" s="99"/>
    </row>
    <row r="1050" spans="5:26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R1050" s="99"/>
      <c r="S1050" s="99"/>
      <c r="T1050" s="99"/>
      <c r="U1050" s="99"/>
      <c r="V1050" s="99"/>
      <c r="W1050" s="99"/>
      <c r="X1050" s="99"/>
      <c r="Y1050" s="99"/>
      <c r="Z1050" s="99"/>
    </row>
    <row r="1051" spans="5:26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R1051" s="99"/>
      <c r="S1051" s="99"/>
      <c r="T1051" s="99"/>
      <c r="U1051" s="99"/>
      <c r="V1051" s="99"/>
      <c r="W1051" s="99"/>
      <c r="X1051" s="99"/>
      <c r="Y1051" s="99"/>
      <c r="Z1051" s="99"/>
    </row>
    <row r="1052" spans="5:26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R1052" s="99"/>
      <c r="S1052" s="99"/>
      <c r="T1052" s="99"/>
      <c r="U1052" s="99"/>
      <c r="V1052" s="99"/>
      <c r="W1052" s="99"/>
      <c r="X1052" s="99"/>
      <c r="Y1052" s="99"/>
      <c r="Z1052" s="99"/>
    </row>
    <row r="1053" spans="5:26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R1053" s="99"/>
      <c r="S1053" s="99"/>
      <c r="T1053" s="99"/>
      <c r="U1053" s="99"/>
      <c r="V1053" s="99"/>
      <c r="W1053" s="99"/>
      <c r="X1053" s="99"/>
      <c r="Y1053" s="99"/>
      <c r="Z1053" s="99"/>
    </row>
    <row r="1054" spans="5:26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R1054" s="99"/>
      <c r="S1054" s="99"/>
      <c r="T1054" s="99"/>
      <c r="U1054" s="99"/>
      <c r="V1054" s="99"/>
      <c r="W1054" s="99"/>
      <c r="X1054" s="99"/>
      <c r="Y1054" s="99"/>
      <c r="Z1054" s="99"/>
    </row>
    <row r="1055" spans="5:26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R1055" s="99"/>
      <c r="S1055" s="99"/>
      <c r="T1055" s="99"/>
      <c r="U1055" s="99"/>
      <c r="V1055" s="99"/>
      <c r="W1055" s="99"/>
      <c r="X1055" s="99"/>
      <c r="Y1055" s="99"/>
      <c r="Z1055" s="99"/>
    </row>
    <row r="1056" spans="5:26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R1056" s="99"/>
      <c r="S1056" s="99"/>
      <c r="T1056" s="99"/>
      <c r="U1056" s="99"/>
      <c r="V1056" s="99"/>
      <c r="W1056" s="99"/>
      <c r="X1056" s="99"/>
      <c r="Y1056" s="99"/>
      <c r="Z1056" s="99"/>
    </row>
    <row r="1057" spans="5:26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R1057" s="99"/>
      <c r="S1057" s="99"/>
      <c r="T1057" s="99"/>
      <c r="U1057" s="99"/>
      <c r="V1057" s="99"/>
      <c r="W1057" s="99"/>
      <c r="X1057" s="99"/>
      <c r="Y1057" s="99"/>
      <c r="Z1057" s="99"/>
    </row>
    <row r="1058" spans="5:26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R1058" s="99"/>
      <c r="S1058" s="99"/>
      <c r="T1058" s="99"/>
      <c r="U1058" s="99"/>
      <c r="V1058" s="99"/>
      <c r="W1058" s="99"/>
      <c r="X1058" s="99"/>
      <c r="Y1058" s="99"/>
      <c r="Z1058" s="99"/>
    </row>
    <row r="1059" spans="5:26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R1059" s="99"/>
      <c r="S1059" s="99"/>
      <c r="T1059" s="99"/>
      <c r="U1059" s="99"/>
      <c r="V1059" s="99"/>
      <c r="W1059" s="99"/>
      <c r="X1059" s="99"/>
      <c r="Y1059" s="99"/>
      <c r="Z1059" s="99"/>
    </row>
    <row r="1060" spans="5:26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R1060" s="99"/>
      <c r="S1060" s="99"/>
      <c r="T1060" s="99"/>
      <c r="U1060" s="99"/>
      <c r="V1060" s="99"/>
      <c r="W1060" s="99"/>
      <c r="X1060" s="99"/>
      <c r="Y1060" s="99"/>
      <c r="Z1060" s="99"/>
    </row>
    <row r="1061" spans="5:26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R1061" s="99"/>
      <c r="S1061" s="99"/>
      <c r="T1061" s="99"/>
      <c r="U1061" s="99"/>
      <c r="V1061" s="99"/>
      <c r="W1061" s="99"/>
      <c r="X1061" s="99"/>
      <c r="Y1061" s="99"/>
      <c r="Z1061" s="99"/>
    </row>
    <row r="1062" spans="5:26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R1062" s="99"/>
      <c r="S1062" s="99"/>
      <c r="T1062" s="99"/>
      <c r="U1062" s="99"/>
      <c r="V1062" s="99"/>
      <c r="W1062" s="99"/>
      <c r="X1062" s="99"/>
      <c r="Y1062" s="99"/>
      <c r="Z1062" s="99"/>
    </row>
    <row r="1063" spans="5:26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R1063" s="99"/>
      <c r="S1063" s="99"/>
      <c r="T1063" s="99"/>
      <c r="U1063" s="99"/>
      <c r="V1063" s="99"/>
      <c r="W1063" s="99"/>
      <c r="X1063" s="99"/>
      <c r="Y1063" s="99"/>
      <c r="Z1063" s="99"/>
    </row>
    <row r="1064" spans="5:26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R1064" s="99"/>
      <c r="S1064" s="99"/>
      <c r="T1064" s="99"/>
      <c r="U1064" s="99"/>
      <c r="V1064" s="99"/>
      <c r="W1064" s="99"/>
      <c r="X1064" s="99"/>
      <c r="Y1064" s="99"/>
      <c r="Z1064" s="99"/>
    </row>
    <row r="1065" spans="5:26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R1065" s="99"/>
      <c r="S1065" s="99"/>
      <c r="T1065" s="99"/>
      <c r="U1065" s="99"/>
      <c r="V1065" s="99"/>
      <c r="W1065" s="99"/>
      <c r="X1065" s="99"/>
      <c r="Y1065" s="99"/>
      <c r="Z1065" s="99"/>
    </row>
    <row r="1066" spans="5:26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R1066" s="99"/>
      <c r="S1066" s="99"/>
      <c r="T1066" s="99"/>
      <c r="U1066" s="99"/>
      <c r="V1066" s="99"/>
      <c r="W1066" s="99"/>
      <c r="X1066" s="99"/>
      <c r="Y1066" s="99"/>
      <c r="Z1066" s="99"/>
    </row>
    <row r="1067" spans="5:26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R1067" s="99"/>
      <c r="S1067" s="99"/>
      <c r="T1067" s="99"/>
      <c r="U1067" s="99"/>
      <c r="V1067" s="99"/>
      <c r="W1067" s="99"/>
      <c r="X1067" s="99"/>
      <c r="Y1067" s="99"/>
      <c r="Z1067" s="99"/>
    </row>
    <row r="1068" spans="5:26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R1068" s="99"/>
      <c r="S1068" s="99"/>
      <c r="T1068" s="99"/>
      <c r="U1068" s="99"/>
      <c r="V1068" s="99"/>
      <c r="W1068" s="99"/>
      <c r="X1068" s="99"/>
      <c r="Y1068" s="99"/>
      <c r="Z1068" s="99"/>
    </row>
    <row r="1069" spans="5:26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R1069" s="99"/>
      <c r="S1069" s="99"/>
      <c r="T1069" s="99"/>
      <c r="U1069" s="99"/>
      <c r="V1069" s="99"/>
      <c r="W1069" s="99"/>
      <c r="X1069" s="99"/>
      <c r="Y1069" s="99"/>
      <c r="Z1069" s="99"/>
    </row>
    <row r="1070" spans="5:26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R1070" s="99"/>
      <c r="S1070" s="99"/>
      <c r="T1070" s="99"/>
      <c r="U1070" s="99"/>
      <c r="V1070" s="99"/>
      <c r="W1070" s="99"/>
      <c r="X1070" s="99"/>
      <c r="Y1070" s="99"/>
      <c r="Z1070" s="99"/>
    </row>
    <row r="1071" spans="5:26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R1071" s="99"/>
      <c r="S1071" s="99"/>
      <c r="T1071" s="99"/>
      <c r="U1071" s="99"/>
      <c r="V1071" s="99"/>
      <c r="W1071" s="99"/>
      <c r="X1071" s="99"/>
      <c r="Y1071" s="99"/>
      <c r="Z1071" s="99"/>
    </row>
    <row r="1072" spans="5:26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R1072" s="99"/>
      <c r="S1072" s="99"/>
      <c r="T1072" s="99"/>
      <c r="U1072" s="99"/>
      <c r="V1072" s="99"/>
      <c r="W1072" s="99"/>
      <c r="X1072" s="99"/>
      <c r="Y1072" s="99"/>
      <c r="Z1072" s="99"/>
    </row>
    <row r="1073" spans="5:26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R1073" s="99"/>
      <c r="S1073" s="99"/>
      <c r="T1073" s="99"/>
      <c r="U1073" s="99"/>
      <c r="V1073" s="99"/>
      <c r="W1073" s="99"/>
      <c r="X1073" s="99"/>
      <c r="Y1073" s="99"/>
      <c r="Z1073" s="99"/>
    </row>
    <row r="1074" spans="5:26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R1074" s="99"/>
      <c r="S1074" s="99"/>
      <c r="T1074" s="99"/>
      <c r="U1074" s="99"/>
      <c r="V1074" s="99"/>
      <c r="W1074" s="99"/>
      <c r="X1074" s="99"/>
      <c r="Y1074" s="99"/>
      <c r="Z1074" s="99"/>
    </row>
    <row r="1075" spans="5:26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R1075" s="99"/>
      <c r="S1075" s="99"/>
      <c r="T1075" s="99"/>
      <c r="U1075" s="99"/>
      <c r="V1075" s="99"/>
      <c r="W1075" s="99"/>
      <c r="X1075" s="99"/>
      <c r="Y1075" s="99"/>
      <c r="Z1075" s="99"/>
    </row>
    <row r="1076" spans="5:26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R1076" s="99"/>
      <c r="S1076" s="99"/>
      <c r="T1076" s="99"/>
      <c r="U1076" s="99"/>
      <c r="V1076" s="99"/>
      <c r="W1076" s="99"/>
      <c r="X1076" s="99"/>
      <c r="Y1076" s="99"/>
      <c r="Z1076" s="99"/>
    </row>
    <row r="1077" spans="5:26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R1077" s="99"/>
      <c r="S1077" s="99"/>
      <c r="T1077" s="99"/>
      <c r="U1077" s="99"/>
      <c r="V1077" s="99"/>
      <c r="W1077" s="99"/>
      <c r="X1077" s="99"/>
      <c r="Y1077" s="99"/>
      <c r="Z1077" s="99"/>
    </row>
    <row r="1078" spans="5:26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R1078" s="99"/>
      <c r="S1078" s="99"/>
      <c r="T1078" s="99"/>
      <c r="U1078" s="99"/>
      <c r="V1078" s="99"/>
      <c r="W1078" s="99"/>
      <c r="X1078" s="99"/>
      <c r="Y1078" s="99"/>
      <c r="Z1078" s="99"/>
    </row>
    <row r="1079" spans="5:26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R1079" s="99"/>
      <c r="S1079" s="99"/>
      <c r="T1079" s="99"/>
      <c r="U1079" s="99"/>
      <c r="V1079" s="99"/>
      <c r="W1079" s="99"/>
      <c r="X1079" s="99"/>
      <c r="Y1079" s="99"/>
      <c r="Z1079" s="99"/>
    </row>
    <row r="1080" spans="5:26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R1080" s="99"/>
      <c r="S1080" s="99"/>
      <c r="T1080" s="99"/>
      <c r="U1080" s="99"/>
      <c r="V1080" s="99"/>
      <c r="W1080" s="99"/>
      <c r="X1080" s="99"/>
      <c r="Y1080" s="99"/>
      <c r="Z1080" s="99"/>
    </row>
    <row r="1081" spans="5:26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R1081" s="99"/>
      <c r="S1081" s="99"/>
      <c r="T1081" s="99"/>
      <c r="U1081" s="99"/>
      <c r="V1081" s="99"/>
      <c r="W1081" s="99"/>
      <c r="X1081" s="99"/>
      <c r="Y1081" s="99"/>
      <c r="Z1081" s="99"/>
    </row>
    <row r="1082" spans="5:26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R1082" s="99"/>
      <c r="S1082" s="99"/>
      <c r="T1082" s="99"/>
      <c r="U1082" s="99"/>
      <c r="V1082" s="99"/>
      <c r="W1082" s="99"/>
      <c r="X1082" s="99"/>
      <c r="Y1082" s="99"/>
      <c r="Z1082" s="99"/>
    </row>
    <row r="1083" spans="5:26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R1083" s="99"/>
      <c r="S1083" s="99"/>
      <c r="T1083" s="99"/>
      <c r="U1083" s="99"/>
      <c r="V1083" s="99"/>
      <c r="W1083" s="99"/>
      <c r="X1083" s="99"/>
      <c r="Y1083" s="99"/>
      <c r="Z1083" s="99"/>
    </row>
    <row r="1084" spans="5:26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R1084" s="99"/>
      <c r="S1084" s="99"/>
      <c r="T1084" s="99"/>
      <c r="U1084" s="99"/>
      <c r="V1084" s="99"/>
      <c r="W1084" s="99"/>
      <c r="X1084" s="99"/>
      <c r="Y1084" s="99"/>
      <c r="Z1084" s="99"/>
    </row>
    <row r="1085" spans="5:26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R1085" s="99"/>
      <c r="S1085" s="99"/>
      <c r="T1085" s="99"/>
      <c r="U1085" s="99"/>
      <c r="V1085" s="99"/>
      <c r="W1085" s="99"/>
      <c r="X1085" s="99"/>
      <c r="Y1085" s="99"/>
      <c r="Z1085" s="99"/>
    </row>
    <row r="1086" spans="5:26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R1086" s="99"/>
      <c r="S1086" s="99"/>
      <c r="T1086" s="99"/>
      <c r="U1086" s="99"/>
      <c r="V1086" s="99"/>
      <c r="W1086" s="99"/>
      <c r="X1086" s="99"/>
      <c r="Y1086" s="99"/>
      <c r="Z1086" s="99"/>
    </row>
    <row r="1087" spans="5:26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R1087" s="99"/>
      <c r="S1087" s="99"/>
      <c r="T1087" s="99"/>
      <c r="U1087" s="99"/>
      <c r="V1087" s="99"/>
      <c r="W1087" s="99"/>
      <c r="X1087" s="99"/>
      <c r="Y1087" s="99"/>
      <c r="Z1087" s="99"/>
    </row>
    <row r="1088" spans="5:26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R1088" s="99"/>
      <c r="S1088" s="99"/>
      <c r="T1088" s="99"/>
      <c r="U1088" s="99"/>
      <c r="V1088" s="99"/>
      <c r="W1088" s="99"/>
      <c r="X1088" s="99"/>
      <c r="Y1088" s="99"/>
      <c r="Z1088" s="99"/>
    </row>
    <row r="1089" spans="5:26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R1089" s="99"/>
      <c r="S1089" s="99"/>
      <c r="T1089" s="99"/>
      <c r="U1089" s="99"/>
      <c r="V1089" s="99"/>
      <c r="W1089" s="99"/>
      <c r="X1089" s="99"/>
      <c r="Y1089" s="99"/>
      <c r="Z1089" s="99"/>
    </row>
    <row r="1090" spans="5:26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R1090" s="99"/>
      <c r="S1090" s="99"/>
      <c r="T1090" s="99"/>
      <c r="U1090" s="99"/>
      <c r="V1090" s="99"/>
      <c r="W1090" s="99"/>
      <c r="X1090" s="99"/>
      <c r="Y1090" s="99"/>
      <c r="Z1090" s="99"/>
    </row>
    <row r="1091" spans="5:26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R1091" s="99"/>
      <c r="S1091" s="99"/>
      <c r="T1091" s="99"/>
      <c r="U1091" s="99"/>
      <c r="V1091" s="99"/>
      <c r="W1091" s="99"/>
      <c r="X1091" s="99"/>
      <c r="Y1091" s="99"/>
      <c r="Z1091" s="99"/>
    </row>
    <row r="1092" spans="5:26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R1092" s="99"/>
      <c r="S1092" s="99"/>
      <c r="T1092" s="99"/>
      <c r="U1092" s="99"/>
      <c r="V1092" s="99"/>
      <c r="W1092" s="99"/>
      <c r="X1092" s="99"/>
      <c r="Y1092" s="99"/>
      <c r="Z1092" s="99"/>
    </row>
    <row r="1093" spans="5:26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R1093" s="99"/>
      <c r="S1093" s="99"/>
      <c r="T1093" s="99"/>
      <c r="U1093" s="99"/>
      <c r="V1093" s="99"/>
      <c r="W1093" s="99"/>
      <c r="X1093" s="99"/>
      <c r="Y1093" s="99"/>
      <c r="Z1093" s="99"/>
    </row>
    <row r="1094" spans="5:26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R1094" s="99"/>
      <c r="S1094" s="99"/>
      <c r="T1094" s="99"/>
      <c r="U1094" s="99"/>
      <c r="V1094" s="99"/>
      <c r="W1094" s="99"/>
      <c r="X1094" s="99"/>
      <c r="Y1094" s="99"/>
      <c r="Z1094" s="99"/>
    </row>
    <row r="1095" spans="5:26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R1095" s="99"/>
      <c r="S1095" s="99"/>
      <c r="T1095" s="99"/>
      <c r="U1095" s="99"/>
      <c r="V1095" s="99"/>
      <c r="W1095" s="99"/>
      <c r="X1095" s="99"/>
      <c r="Y1095" s="99"/>
      <c r="Z1095" s="99"/>
    </row>
    <row r="1096" spans="5:26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R1096" s="99"/>
      <c r="S1096" s="99"/>
      <c r="T1096" s="99"/>
      <c r="U1096" s="99"/>
      <c r="V1096" s="99"/>
      <c r="W1096" s="99"/>
      <c r="X1096" s="99"/>
      <c r="Y1096" s="99"/>
      <c r="Z1096" s="99"/>
    </row>
    <row r="1097" spans="5:26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R1097" s="99"/>
      <c r="S1097" s="99"/>
      <c r="T1097" s="99"/>
      <c r="U1097" s="99"/>
      <c r="V1097" s="99"/>
      <c r="W1097" s="99"/>
      <c r="X1097" s="99"/>
      <c r="Y1097" s="99"/>
      <c r="Z1097" s="99"/>
    </row>
    <row r="1098" spans="5:26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R1098" s="99"/>
      <c r="S1098" s="99"/>
      <c r="T1098" s="99"/>
      <c r="U1098" s="99"/>
      <c r="V1098" s="99"/>
      <c r="W1098" s="99"/>
      <c r="X1098" s="99"/>
      <c r="Y1098" s="99"/>
      <c r="Z1098" s="99"/>
    </row>
    <row r="1099" spans="5:26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R1099" s="99"/>
      <c r="S1099" s="99"/>
      <c r="T1099" s="99"/>
      <c r="U1099" s="99"/>
      <c r="V1099" s="99"/>
      <c r="W1099" s="99"/>
      <c r="X1099" s="99"/>
      <c r="Y1099" s="99"/>
      <c r="Z1099" s="99"/>
    </row>
    <row r="1100" spans="5:26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R1100" s="99"/>
      <c r="S1100" s="99"/>
      <c r="T1100" s="99"/>
      <c r="U1100" s="99"/>
      <c r="V1100" s="99"/>
      <c r="W1100" s="99"/>
      <c r="X1100" s="99"/>
      <c r="Y1100" s="99"/>
      <c r="Z1100" s="99"/>
    </row>
    <row r="1101" spans="5:26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R1101" s="99"/>
      <c r="S1101" s="99"/>
      <c r="T1101" s="99"/>
      <c r="U1101" s="99"/>
      <c r="V1101" s="99"/>
      <c r="W1101" s="99"/>
      <c r="X1101" s="99"/>
      <c r="Y1101" s="99"/>
      <c r="Z1101" s="99"/>
    </row>
    <row r="1102" spans="5:26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R1102" s="99"/>
      <c r="S1102" s="99"/>
      <c r="T1102" s="99"/>
      <c r="U1102" s="99"/>
      <c r="V1102" s="99"/>
      <c r="W1102" s="99"/>
      <c r="X1102" s="99"/>
      <c r="Y1102" s="99"/>
      <c r="Z1102" s="99"/>
    </row>
    <row r="1103" spans="5:26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R1103" s="99"/>
      <c r="S1103" s="99"/>
      <c r="T1103" s="99"/>
      <c r="U1103" s="99"/>
      <c r="V1103" s="99"/>
      <c r="W1103" s="99"/>
      <c r="X1103" s="99"/>
      <c r="Y1103" s="99"/>
      <c r="Z1103" s="99"/>
    </row>
    <row r="1104" spans="5:26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R1104" s="99"/>
      <c r="S1104" s="99"/>
      <c r="T1104" s="99"/>
      <c r="U1104" s="99"/>
      <c r="V1104" s="99"/>
      <c r="W1104" s="99"/>
      <c r="X1104" s="99"/>
      <c r="Y1104" s="99"/>
      <c r="Z1104" s="99"/>
    </row>
    <row r="1105" spans="5:26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R1105" s="99"/>
      <c r="S1105" s="99"/>
      <c r="T1105" s="99"/>
      <c r="U1105" s="99"/>
      <c r="V1105" s="99"/>
      <c r="W1105" s="99"/>
      <c r="X1105" s="99"/>
      <c r="Y1105" s="99"/>
      <c r="Z1105" s="99"/>
    </row>
    <row r="1106" spans="5:26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R1106" s="99"/>
      <c r="S1106" s="99"/>
      <c r="T1106" s="99"/>
      <c r="U1106" s="99"/>
      <c r="V1106" s="99"/>
      <c r="W1106" s="99"/>
      <c r="X1106" s="99"/>
      <c r="Y1106" s="99"/>
      <c r="Z1106" s="99"/>
    </row>
    <row r="1107" spans="5:26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R1107" s="99"/>
      <c r="S1107" s="99"/>
      <c r="T1107" s="99"/>
      <c r="U1107" s="99"/>
      <c r="V1107" s="99"/>
      <c r="W1107" s="99"/>
      <c r="X1107" s="99"/>
      <c r="Y1107" s="99"/>
      <c r="Z1107" s="99"/>
    </row>
    <row r="1108" spans="5:26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R1108" s="99"/>
      <c r="S1108" s="99"/>
      <c r="T1108" s="99"/>
      <c r="U1108" s="99"/>
      <c r="V1108" s="99"/>
      <c r="W1108" s="99"/>
      <c r="X1108" s="99"/>
      <c r="Y1108" s="99"/>
      <c r="Z1108" s="99"/>
    </row>
    <row r="1109" spans="5:26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R1109" s="99"/>
      <c r="S1109" s="99"/>
      <c r="T1109" s="99"/>
      <c r="U1109" s="99"/>
      <c r="V1109" s="99"/>
      <c r="W1109" s="99"/>
      <c r="X1109" s="99"/>
      <c r="Y1109" s="99"/>
      <c r="Z1109" s="99"/>
    </row>
    <row r="1110" spans="5:26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R1110" s="99"/>
      <c r="S1110" s="99"/>
      <c r="T1110" s="99"/>
      <c r="U1110" s="99"/>
      <c r="V1110" s="99"/>
      <c r="W1110" s="99"/>
      <c r="X1110" s="99"/>
      <c r="Y1110" s="99"/>
      <c r="Z1110" s="99"/>
    </row>
    <row r="1111" spans="5:26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R1111" s="99"/>
      <c r="S1111" s="99"/>
      <c r="T1111" s="99"/>
      <c r="U1111" s="99"/>
      <c r="V1111" s="99"/>
      <c r="W1111" s="99"/>
      <c r="X1111" s="99"/>
      <c r="Y1111" s="99"/>
      <c r="Z1111" s="99"/>
    </row>
    <row r="1112" spans="5:26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R1112" s="99"/>
      <c r="S1112" s="99"/>
      <c r="T1112" s="99"/>
      <c r="U1112" s="99"/>
      <c r="V1112" s="99"/>
      <c r="W1112" s="99"/>
      <c r="X1112" s="99"/>
      <c r="Y1112" s="99"/>
      <c r="Z1112" s="99"/>
    </row>
    <row r="1113" spans="5:26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R1113" s="99"/>
      <c r="S1113" s="99"/>
      <c r="T1113" s="99"/>
      <c r="U1113" s="99"/>
      <c r="V1113" s="99"/>
      <c r="W1113" s="99"/>
      <c r="X1113" s="99"/>
      <c r="Y1113" s="99"/>
      <c r="Z1113" s="99"/>
    </row>
    <row r="1114" spans="5:26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R1114" s="99"/>
      <c r="S1114" s="99"/>
      <c r="T1114" s="99"/>
      <c r="U1114" s="99"/>
      <c r="V1114" s="99"/>
      <c r="W1114" s="99"/>
      <c r="X1114" s="99"/>
      <c r="Y1114" s="99"/>
      <c r="Z1114" s="99"/>
    </row>
    <row r="1115" spans="5:26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R1115" s="99"/>
      <c r="S1115" s="99"/>
      <c r="T1115" s="99"/>
      <c r="U1115" s="99"/>
      <c r="V1115" s="99"/>
      <c r="W1115" s="99"/>
      <c r="X1115" s="99"/>
      <c r="Y1115" s="99"/>
      <c r="Z1115" s="99"/>
    </row>
    <row r="1116" spans="5:26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R1116" s="99"/>
      <c r="S1116" s="99"/>
      <c r="T1116" s="99"/>
      <c r="U1116" s="99"/>
      <c r="V1116" s="99"/>
      <c r="W1116" s="99"/>
      <c r="X1116" s="99"/>
      <c r="Y1116" s="99"/>
      <c r="Z1116" s="99"/>
    </row>
    <row r="1117" spans="5:26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R1117" s="99"/>
      <c r="S1117" s="99"/>
      <c r="T1117" s="99"/>
      <c r="U1117" s="99"/>
      <c r="V1117" s="99"/>
      <c r="W1117" s="99"/>
      <c r="X1117" s="99"/>
      <c r="Y1117" s="99"/>
      <c r="Z1117" s="99"/>
    </row>
    <row r="1118" spans="5:26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R1118" s="99"/>
      <c r="S1118" s="99"/>
      <c r="T1118" s="99"/>
      <c r="U1118" s="99"/>
      <c r="V1118" s="99"/>
      <c r="W1118" s="99"/>
      <c r="X1118" s="99"/>
      <c r="Y1118" s="99"/>
      <c r="Z1118" s="99"/>
    </row>
    <row r="1119" spans="5:26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R1119" s="99"/>
      <c r="S1119" s="99"/>
      <c r="T1119" s="99"/>
      <c r="U1119" s="99"/>
      <c r="V1119" s="99"/>
      <c r="W1119" s="99"/>
      <c r="X1119" s="99"/>
      <c r="Y1119" s="99"/>
      <c r="Z1119" s="99"/>
    </row>
    <row r="1120" spans="5:26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R1120" s="99"/>
      <c r="S1120" s="99"/>
      <c r="T1120" s="99"/>
      <c r="U1120" s="99"/>
      <c r="V1120" s="99"/>
      <c r="W1120" s="99"/>
      <c r="X1120" s="99"/>
      <c r="Y1120" s="99"/>
      <c r="Z1120" s="99"/>
    </row>
    <row r="1121" spans="5:26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R1121" s="99"/>
      <c r="S1121" s="99"/>
      <c r="T1121" s="99"/>
      <c r="U1121" s="99"/>
      <c r="V1121" s="99"/>
      <c r="W1121" s="99"/>
      <c r="X1121" s="99"/>
      <c r="Y1121" s="99"/>
      <c r="Z1121" s="99"/>
    </row>
    <row r="1122" spans="5:26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R1122" s="99"/>
      <c r="S1122" s="99"/>
      <c r="T1122" s="99"/>
      <c r="U1122" s="99"/>
      <c r="V1122" s="99"/>
      <c r="W1122" s="99"/>
      <c r="X1122" s="99"/>
      <c r="Y1122" s="99"/>
      <c r="Z1122" s="99"/>
    </row>
    <row r="1123" spans="5:26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R1123" s="99"/>
      <c r="S1123" s="99"/>
      <c r="T1123" s="99"/>
      <c r="U1123" s="99"/>
      <c r="V1123" s="99"/>
      <c r="W1123" s="99"/>
      <c r="X1123" s="99"/>
      <c r="Y1123" s="99"/>
      <c r="Z1123" s="99"/>
    </row>
    <row r="1124" spans="5:26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R1124" s="99"/>
      <c r="S1124" s="99"/>
      <c r="T1124" s="99"/>
      <c r="U1124" s="99"/>
      <c r="V1124" s="99"/>
      <c r="W1124" s="99"/>
      <c r="X1124" s="99"/>
      <c r="Y1124" s="99"/>
      <c r="Z1124" s="99"/>
    </row>
    <row r="1125" spans="5:26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R1125" s="99"/>
      <c r="S1125" s="99"/>
      <c r="T1125" s="99"/>
      <c r="U1125" s="99"/>
      <c r="V1125" s="99"/>
      <c r="W1125" s="99"/>
      <c r="X1125" s="99"/>
      <c r="Y1125" s="99"/>
      <c r="Z1125" s="99"/>
    </row>
    <row r="1126" spans="5:26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R1126" s="99"/>
      <c r="S1126" s="99"/>
      <c r="T1126" s="99"/>
      <c r="U1126" s="99"/>
      <c r="V1126" s="99"/>
      <c r="W1126" s="99"/>
      <c r="X1126" s="99"/>
      <c r="Y1126" s="99"/>
      <c r="Z1126" s="99"/>
    </row>
    <row r="1127" spans="5:26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R1127" s="99"/>
      <c r="S1127" s="99"/>
      <c r="T1127" s="99"/>
      <c r="U1127" s="99"/>
      <c r="V1127" s="99"/>
      <c r="W1127" s="99"/>
      <c r="X1127" s="99"/>
      <c r="Y1127" s="99"/>
      <c r="Z1127" s="99"/>
    </row>
    <row r="1128" spans="5:26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R1128" s="99"/>
      <c r="S1128" s="99"/>
      <c r="T1128" s="99"/>
      <c r="U1128" s="99"/>
      <c r="V1128" s="99"/>
      <c r="W1128" s="99"/>
      <c r="X1128" s="99"/>
      <c r="Y1128" s="99"/>
      <c r="Z1128" s="99"/>
    </row>
    <row r="1129" spans="5:26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R1129" s="99"/>
      <c r="S1129" s="99"/>
      <c r="T1129" s="99"/>
      <c r="U1129" s="99"/>
      <c r="V1129" s="99"/>
      <c r="W1129" s="99"/>
      <c r="X1129" s="99"/>
      <c r="Y1129" s="99"/>
      <c r="Z1129" s="99"/>
    </row>
    <row r="1130" spans="5:26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R1130" s="99"/>
      <c r="S1130" s="99"/>
      <c r="T1130" s="99"/>
      <c r="U1130" s="99"/>
      <c r="V1130" s="99"/>
      <c r="W1130" s="99"/>
      <c r="X1130" s="99"/>
      <c r="Y1130" s="99"/>
      <c r="Z1130" s="99"/>
    </row>
    <row r="1131" spans="5:26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R1131" s="99"/>
      <c r="S1131" s="99"/>
      <c r="T1131" s="99"/>
      <c r="U1131" s="99"/>
      <c r="V1131" s="99"/>
      <c r="W1131" s="99"/>
      <c r="X1131" s="99"/>
      <c r="Y1131" s="99"/>
      <c r="Z1131" s="99"/>
    </row>
    <row r="1132" spans="5:26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R1132" s="99"/>
      <c r="S1132" s="99"/>
      <c r="T1132" s="99"/>
      <c r="U1132" s="99"/>
      <c r="V1132" s="99"/>
      <c r="W1132" s="99"/>
      <c r="X1132" s="99"/>
      <c r="Y1132" s="99"/>
      <c r="Z1132" s="99"/>
    </row>
    <row r="1133" spans="5:26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R1133" s="99"/>
      <c r="S1133" s="99"/>
      <c r="T1133" s="99"/>
      <c r="U1133" s="99"/>
      <c r="V1133" s="99"/>
      <c r="W1133" s="99"/>
      <c r="X1133" s="99"/>
      <c r="Y1133" s="99"/>
      <c r="Z1133" s="99"/>
    </row>
    <row r="1134" spans="5:26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R1134" s="99"/>
      <c r="S1134" s="99"/>
      <c r="T1134" s="99"/>
      <c r="U1134" s="99"/>
      <c r="V1134" s="99"/>
      <c r="W1134" s="99"/>
      <c r="X1134" s="99"/>
      <c r="Y1134" s="99"/>
      <c r="Z1134" s="99"/>
    </row>
    <row r="1135" spans="5:26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R1135" s="99"/>
      <c r="S1135" s="99"/>
      <c r="T1135" s="99"/>
      <c r="U1135" s="99"/>
      <c r="V1135" s="99"/>
      <c r="W1135" s="99"/>
      <c r="X1135" s="99"/>
      <c r="Y1135" s="99"/>
      <c r="Z1135" s="99"/>
    </row>
    <row r="1136" spans="5:26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R1136" s="99"/>
      <c r="S1136" s="99"/>
      <c r="T1136" s="99"/>
      <c r="U1136" s="99"/>
      <c r="V1136" s="99"/>
      <c r="W1136" s="99"/>
      <c r="X1136" s="99"/>
      <c r="Y1136" s="99"/>
      <c r="Z1136" s="99"/>
    </row>
    <row r="1137" spans="5:26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R1137" s="99"/>
      <c r="S1137" s="99"/>
      <c r="T1137" s="99"/>
      <c r="U1137" s="99"/>
      <c r="V1137" s="99"/>
      <c r="W1137" s="99"/>
      <c r="X1137" s="99"/>
      <c r="Y1137" s="99"/>
      <c r="Z1137" s="99"/>
    </row>
    <row r="1138" spans="5:26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R1138" s="99"/>
      <c r="S1138" s="99"/>
      <c r="T1138" s="99"/>
      <c r="U1138" s="99"/>
      <c r="V1138" s="99"/>
      <c r="W1138" s="99"/>
      <c r="X1138" s="99"/>
      <c r="Y1138" s="99"/>
      <c r="Z1138" s="99"/>
    </row>
    <row r="1139" spans="5:26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R1139" s="99"/>
      <c r="S1139" s="99"/>
      <c r="T1139" s="99"/>
      <c r="U1139" s="99"/>
      <c r="V1139" s="99"/>
      <c r="W1139" s="99"/>
      <c r="X1139" s="99"/>
      <c r="Y1139" s="99"/>
      <c r="Z1139" s="99"/>
    </row>
    <row r="1140" spans="5:26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R1140" s="99"/>
      <c r="S1140" s="99"/>
      <c r="T1140" s="99"/>
      <c r="U1140" s="99"/>
      <c r="V1140" s="99"/>
      <c r="W1140" s="99"/>
      <c r="X1140" s="99"/>
      <c r="Y1140" s="99"/>
      <c r="Z1140" s="99"/>
    </row>
    <row r="1141" spans="5:26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R1141" s="99"/>
      <c r="S1141" s="99"/>
      <c r="T1141" s="99"/>
      <c r="U1141" s="99"/>
      <c r="V1141" s="99"/>
      <c r="W1141" s="99"/>
      <c r="X1141" s="99"/>
      <c r="Y1141" s="99"/>
      <c r="Z1141" s="99"/>
    </row>
    <row r="1142" spans="5:26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R1142" s="99"/>
      <c r="S1142" s="99"/>
      <c r="T1142" s="99"/>
      <c r="U1142" s="99"/>
      <c r="V1142" s="99"/>
      <c r="W1142" s="99"/>
      <c r="X1142" s="99"/>
      <c r="Y1142" s="99"/>
      <c r="Z1142" s="99"/>
    </row>
    <row r="1143" spans="5:26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R1143" s="99"/>
      <c r="S1143" s="99"/>
      <c r="T1143" s="99"/>
      <c r="U1143" s="99"/>
      <c r="V1143" s="99"/>
      <c r="W1143" s="99"/>
      <c r="X1143" s="99"/>
      <c r="Y1143" s="99"/>
      <c r="Z1143" s="99"/>
    </row>
    <row r="1144" spans="5:26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R1144" s="99"/>
      <c r="S1144" s="99"/>
      <c r="T1144" s="99"/>
      <c r="U1144" s="99"/>
      <c r="V1144" s="99"/>
      <c r="W1144" s="99"/>
      <c r="X1144" s="99"/>
      <c r="Y1144" s="99"/>
      <c r="Z1144" s="99"/>
    </row>
    <row r="1145" spans="5:26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R1145" s="99"/>
      <c r="S1145" s="99"/>
      <c r="T1145" s="99"/>
      <c r="U1145" s="99"/>
      <c r="V1145" s="99"/>
      <c r="W1145" s="99"/>
      <c r="X1145" s="99"/>
      <c r="Y1145" s="99"/>
      <c r="Z1145" s="99"/>
    </row>
    <row r="1146" spans="5:26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R1146" s="99"/>
      <c r="S1146" s="99"/>
      <c r="T1146" s="99"/>
      <c r="U1146" s="99"/>
      <c r="V1146" s="99"/>
      <c r="W1146" s="99"/>
      <c r="X1146" s="99"/>
      <c r="Y1146" s="99"/>
      <c r="Z1146" s="99"/>
    </row>
    <row r="1147" spans="5:26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R1147" s="99"/>
      <c r="S1147" s="99"/>
      <c r="T1147" s="99"/>
      <c r="U1147" s="99"/>
      <c r="V1147" s="99"/>
      <c r="W1147" s="99"/>
      <c r="X1147" s="99"/>
      <c r="Y1147" s="99"/>
      <c r="Z1147" s="99"/>
    </row>
    <row r="1148" spans="5:26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R1148" s="99"/>
      <c r="S1148" s="99"/>
      <c r="T1148" s="99"/>
      <c r="U1148" s="99"/>
      <c r="V1148" s="99"/>
      <c r="W1148" s="99"/>
      <c r="X1148" s="99"/>
      <c r="Y1148" s="99"/>
      <c r="Z1148" s="99"/>
    </row>
    <row r="1149" spans="5:26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R1149" s="99"/>
      <c r="S1149" s="99"/>
      <c r="T1149" s="99"/>
      <c r="U1149" s="99"/>
      <c r="V1149" s="99"/>
      <c r="W1149" s="99"/>
      <c r="X1149" s="99"/>
      <c r="Y1149" s="99"/>
      <c r="Z1149" s="99"/>
    </row>
    <row r="1150" spans="5:26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R1150" s="99"/>
      <c r="S1150" s="99"/>
      <c r="T1150" s="99"/>
      <c r="U1150" s="99"/>
      <c r="V1150" s="99"/>
      <c r="W1150" s="99"/>
      <c r="X1150" s="99"/>
      <c r="Y1150" s="99"/>
      <c r="Z1150" s="99"/>
    </row>
    <row r="1151" spans="5:26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R1151" s="99"/>
      <c r="S1151" s="99"/>
      <c r="T1151" s="99"/>
      <c r="U1151" s="99"/>
      <c r="V1151" s="99"/>
      <c r="W1151" s="99"/>
      <c r="X1151" s="99"/>
      <c r="Y1151" s="99"/>
      <c r="Z1151" s="99"/>
    </row>
    <row r="1152" spans="5:26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R1152" s="99"/>
      <c r="S1152" s="99"/>
      <c r="T1152" s="99"/>
      <c r="U1152" s="99"/>
      <c r="V1152" s="99"/>
      <c r="W1152" s="99"/>
      <c r="X1152" s="99"/>
      <c r="Y1152" s="99"/>
      <c r="Z1152" s="99"/>
    </row>
    <row r="1153" spans="5:26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R1153" s="99"/>
      <c r="S1153" s="99"/>
      <c r="T1153" s="99"/>
      <c r="U1153" s="99"/>
      <c r="V1153" s="99"/>
      <c r="W1153" s="99"/>
      <c r="X1153" s="99"/>
      <c r="Y1153" s="99"/>
      <c r="Z1153" s="99"/>
    </row>
    <row r="1154" spans="5:26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R1154" s="99"/>
      <c r="S1154" s="99"/>
      <c r="T1154" s="99"/>
      <c r="U1154" s="99"/>
      <c r="V1154" s="99"/>
      <c r="W1154" s="99"/>
      <c r="X1154" s="99"/>
      <c r="Y1154" s="99"/>
      <c r="Z1154" s="99"/>
    </row>
    <row r="1155" spans="5:26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R1155" s="99"/>
      <c r="S1155" s="99"/>
      <c r="T1155" s="99"/>
      <c r="U1155" s="99"/>
      <c r="V1155" s="99"/>
      <c r="W1155" s="99"/>
      <c r="X1155" s="99"/>
      <c r="Y1155" s="99"/>
      <c r="Z1155" s="99"/>
    </row>
    <row r="1156" spans="5:26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R1156" s="99"/>
      <c r="S1156" s="99"/>
      <c r="T1156" s="99"/>
      <c r="U1156" s="99"/>
      <c r="V1156" s="99"/>
      <c r="W1156" s="99"/>
      <c r="X1156" s="99"/>
      <c r="Y1156" s="99"/>
      <c r="Z1156" s="99"/>
    </row>
    <row r="1157" spans="5:26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R1157" s="99"/>
      <c r="S1157" s="99"/>
      <c r="T1157" s="99"/>
      <c r="U1157" s="99"/>
      <c r="V1157" s="99"/>
      <c r="W1157" s="99"/>
      <c r="X1157" s="99"/>
      <c r="Y1157" s="99"/>
      <c r="Z1157" s="99"/>
    </row>
    <row r="1158" spans="5:26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R1158" s="99"/>
      <c r="S1158" s="99"/>
      <c r="T1158" s="99"/>
      <c r="U1158" s="99"/>
      <c r="V1158" s="99"/>
      <c r="W1158" s="99"/>
      <c r="X1158" s="99"/>
      <c r="Y1158" s="99"/>
      <c r="Z1158" s="99"/>
    </row>
    <row r="1159" spans="5:26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R1159" s="99"/>
      <c r="S1159" s="99"/>
      <c r="T1159" s="99"/>
      <c r="U1159" s="99"/>
      <c r="V1159" s="99"/>
      <c r="W1159" s="99"/>
      <c r="X1159" s="99"/>
      <c r="Y1159" s="99"/>
      <c r="Z1159" s="99"/>
    </row>
    <row r="1160" spans="5:26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R1160" s="99"/>
      <c r="S1160" s="99"/>
      <c r="T1160" s="99"/>
      <c r="U1160" s="99"/>
      <c r="V1160" s="99"/>
      <c r="W1160" s="99"/>
      <c r="X1160" s="99"/>
      <c r="Y1160" s="99"/>
      <c r="Z1160" s="99"/>
    </row>
    <row r="1161" spans="5:26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R1161" s="99"/>
      <c r="S1161" s="99"/>
      <c r="T1161" s="99"/>
      <c r="U1161" s="99"/>
      <c r="V1161" s="99"/>
      <c r="W1161" s="99"/>
      <c r="X1161" s="99"/>
      <c r="Y1161" s="99"/>
      <c r="Z1161" s="99"/>
    </row>
    <row r="1162" spans="5:26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R1162" s="99"/>
      <c r="S1162" s="99"/>
      <c r="T1162" s="99"/>
      <c r="U1162" s="99"/>
      <c r="V1162" s="99"/>
      <c r="W1162" s="99"/>
      <c r="X1162" s="99"/>
      <c r="Y1162" s="99"/>
      <c r="Z1162" s="99"/>
    </row>
    <row r="1163" spans="5:26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R1163" s="99"/>
      <c r="S1163" s="99"/>
      <c r="T1163" s="99"/>
      <c r="U1163" s="99"/>
      <c r="V1163" s="99"/>
      <c r="W1163" s="99"/>
      <c r="X1163" s="99"/>
      <c r="Y1163" s="99"/>
      <c r="Z1163" s="99"/>
    </row>
    <row r="1164" spans="5:26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R1164" s="99"/>
      <c r="S1164" s="99"/>
      <c r="T1164" s="99"/>
      <c r="U1164" s="99"/>
      <c r="V1164" s="99"/>
      <c r="W1164" s="99"/>
      <c r="X1164" s="99"/>
      <c r="Y1164" s="99"/>
      <c r="Z1164" s="99"/>
    </row>
    <row r="1165" spans="5:26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R1165" s="99"/>
      <c r="S1165" s="99"/>
      <c r="T1165" s="99"/>
      <c r="U1165" s="99"/>
      <c r="V1165" s="99"/>
      <c r="W1165" s="99"/>
      <c r="X1165" s="99"/>
      <c r="Y1165" s="99"/>
      <c r="Z1165" s="99"/>
    </row>
    <row r="1166" spans="5:26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R1166" s="99"/>
      <c r="S1166" s="99"/>
      <c r="T1166" s="99"/>
      <c r="U1166" s="99"/>
      <c r="V1166" s="99"/>
      <c r="W1166" s="99"/>
      <c r="X1166" s="99"/>
      <c r="Y1166" s="99"/>
      <c r="Z1166" s="99"/>
    </row>
    <row r="1167" spans="5:26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R1167" s="99"/>
      <c r="S1167" s="99"/>
      <c r="T1167" s="99"/>
      <c r="U1167" s="99"/>
      <c r="V1167" s="99"/>
      <c r="W1167" s="99"/>
      <c r="X1167" s="99"/>
      <c r="Y1167" s="99"/>
      <c r="Z1167" s="99"/>
    </row>
    <row r="1168" spans="5:26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R1168" s="99"/>
      <c r="S1168" s="99"/>
      <c r="T1168" s="99"/>
      <c r="U1168" s="99"/>
      <c r="V1168" s="99"/>
      <c r="W1168" s="99"/>
      <c r="X1168" s="99"/>
      <c r="Y1168" s="99"/>
      <c r="Z1168" s="99"/>
    </row>
    <row r="1169" spans="5:26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R1169" s="99"/>
      <c r="S1169" s="99"/>
      <c r="T1169" s="99"/>
      <c r="U1169" s="99"/>
      <c r="V1169" s="99"/>
      <c r="W1169" s="99"/>
      <c r="X1169" s="99"/>
      <c r="Y1169" s="99"/>
      <c r="Z1169" s="99"/>
    </row>
    <row r="1170" spans="5:26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R1170" s="99"/>
      <c r="S1170" s="99"/>
      <c r="T1170" s="99"/>
      <c r="U1170" s="99"/>
      <c r="V1170" s="99"/>
      <c r="W1170" s="99"/>
      <c r="X1170" s="99"/>
      <c r="Y1170" s="99"/>
      <c r="Z1170" s="99"/>
    </row>
    <row r="1171" spans="5:26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R1171" s="99"/>
      <c r="S1171" s="99"/>
      <c r="T1171" s="99"/>
      <c r="U1171" s="99"/>
      <c r="V1171" s="99"/>
      <c r="W1171" s="99"/>
      <c r="X1171" s="99"/>
      <c r="Y1171" s="99"/>
      <c r="Z1171" s="99"/>
    </row>
    <row r="1172" spans="5:26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R1172" s="99"/>
      <c r="S1172" s="99"/>
      <c r="T1172" s="99"/>
      <c r="U1172" s="99"/>
      <c r="V1172" s="99"/>
      <c r="W1172" s="99"/>
      <c r="X1172" s="99"/>
      <c r="Y1172" s="99"/>
      <c r="Z1172" s="99"/>
    </row>
    <row r="1173" spans="5:26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R1173" s="99"/>
      <c r="S1173" s="99"/>
      <c r="T1173" s="99"/>
      <c r="U1173" s="99"/>
      <c r="V1173" s="99"/>
      <c r="W1173" s="99"/>
      <c r="X1173" s="99"/>
      <c r="Y1173" s="99"/>
      <c r="Z1173" s="99"/>
    </row>
    <row r="1174" spans="5:26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R1174" s="99"/>
      <c r="S1174" s="99"/>
      <c r="T1174" s="99"/>
      <c r="U1174" s="99"/>
      <c r="V1174" s="99"/>
      <c r="W1174" s="99"/>
      <c r="X1174" s="99"/>
      <c r="Y1174" s="99"/>
      <c r="Z1174" s="99"/>
    </row>
    <row r="1175" spans="5:26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R1175" s="99"/>
      <c r="S1175" s="99"/>
      <c r="T1175" s="99"/>
      <c r="U1175" s="99"/>
      <c r="V1175" s="99"/>
      <c r="W1175" s="99"/>
      <c r="X1175" s="99"/>
      <c r="Y1175" s="99"/>
      <c r="Z1175" s="99"/>
    </row>
    <row r="1176" spans="5:26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R1176" s="99"/>
      <c r="S1176" s="99"/>
      <c r="T1176" s="99"/>
      <c r="U1176" s="99"/>
      <c r="V1176" s="99"/>
      <c r="W1176" s="99"/>
      <c r="X1176" s="99"/>
      <c r="Y1176" s="99"/>
      <c r="Z1176" s="99"/>
    </row>
    <row r="1177" spans="5:26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R1177" s="99"/>
      <c r="S1177" s="99"/>
      <c r="T1177" s="99"/>
      <c r="U1177" s="99"/>
      <c r="V1177" s="99"/>
      <c r="W1177" s="99"/>
      <c r="X1177" s="99"/>
      <c r="Y1177" s="99"/>
      <c r="Z1177" s="99"/>
    </row>
    <row r="1178" spans="5:26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R1178" s="99"/>
      <c r="S1178" s="99"/>
      <c r="T1178" s="99"/>
      <c r="U1178" s="99"/>
      <c r="V1178" s="99"/>
      <c r="W1178" s="99"/>
      <c r="X1178" s="99"/>
      <c r="Y1178" s="99"/>
      <c r="Z1178" s="99"/>
    </row>
    <row r="1179" spans="5:26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R1179" s="99"/>
      <c r="S1179" s="99"/>
      <c r="T1179" s="99"/>
      <c r="U1179" s="99"/>
      <c r="V1179" s="99"/>
      <c r="W1179" s="99"/>
      <c r="X1179" s="99"/>
      <c r="Y1179" s="99"/>
      <c r="Z1179" s="99"/>
    </row>
    <row r="1180" spans="5:26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R1180" s="99"/>
      <c r="S1180" s="99"/>
      <c r="T1180" s="99"/>
      <c r="U1180" s="99"/>
      <c r="V1180" s="99"/>
      <c r="W1180" s="99"/>
      <c r="X1180" s="99"/>
      <c r="Y1180" s="99"/>
      <c r="Z1180" s="99"/>
    </row>
    <row r="1181" spans="5:26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R1181" s="99"/>
      <c r="S1181" s="99"/>
      <c r="T1181" s="99"/>
      <c r="U1181" s="99"/>
      <c r="V1181" s="99"/>
      <c r="W1181" s="99"/>
      <c r="X1181" s="99"/>
      <c r="Y1181" s="99"/>
      <c r="Z1181" s="99"/>
    </row>
    <row r="1182" spans="5:26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R1182" s="99"/>
      <c r="S1182" s="99"/>
      <c r="T1182" s="99"/>
      <c r="U1182" s="99"/>
      <c r="V1182" s="99"/>
      <c r="W1182" s="99"/>
      <c r="X1182" s="99"/>
      <c r="Y1182" s="99"/>
      <c r="Z1182" s="99"/>
    </row>
    <row r="1183" spans="5:26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R1183" s="99"/>
      <c r="S1183" s="99"/>
      <c r="T1183" s="99"/>
      <c r="U1183" s="99"/>
      <c r="V1183" s="99"/>
      <c r="W1183" s="99"/>
      <c r="X1183" s="99"/>
      <c r="Y1183" s="99"/>
      <c r="Z1183" s="99"/>
    </row>
    <row r="1184" spans="5:26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R1184" s="99"/>
      <c r="S1184" s="99"/>
      <c r="T1184" s="99"/>
      <c r="U1184" s="99"/>
      <c r="V1184" s="99"/>
      <c r="W1184" s="99"/>
      <c r="X1184" s="99"/>
      <c r="Y1184" s="99"/>
      <c r="Z1184" s="99"/>
    </row>
    <row r="1185" spans="5:26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R1185" s="99"/>
      <c r="S1185" s="99"/>
      <c r="T1185" s="99"/>
      <c r="U1185" s="99"/>
      <c r="V1185" s="99"/>
      <c r="W1185" s="99"/>
      <c r="X1185" s="99"/>
      <c r="Y1185" s="99"/>
      <c r="Z1185" s="99"/>
    </row>
    <row r="1186" spans="5:26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R1186" s="99"/>
      <c r="S1186" s="99"/>
      <c r="T1186" s="99"/>
      <c r="U1186" s="99"/>
      <c r="V1186" s="99"/>
      <c r="W1186" s="99"/>
      <c r="X1186" s="99"/>
      <c r="Y1186" s="99"/>
      <c r="Z1186" s="99"/>
    </row>
    <row r="1187" spans="5:26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R1187" s="99"/>
      <c r="S1187" s="99"/>
      <c r="T1187" s="99"/>
      <c r="U1187" s="99"/>
      <c r="V1187" s="99"/>
      <c r="W1187" s="99"/>
      <c r="X1187" s="99"/>
      <c r="Y1187" s="99"/>
      <c r="Z1187" s="99"/>
    </row>
    <row r="1188" spans="5:26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R1188" s="99"/>
      <c r="S1188" s="99"/>
      <c r="T1188" s="99"/>
      <c r="U1188" s="99"/>
      <c r="V1188" s="99"/>
      <c r="W1188" s="99"/>
      <c r="X1188" s="99"/>
      <c r="Y1188" s="99"/>
      <c r="Z1188" s="99"/>
    </row>
    <row r="1189" spans="5:26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R1189" s="99"/>
      <c r="S1189" s="99"/>
      <c r="T1189" s="99"/>
      <c r="U1189" s="99"/>
      <c r="V1189" s="99"/>
      <c r="W1189" s="99"/>
      <c r="X1189" s="99"/>
      <c r="Y1189" s="99"/>
      <c r="Z1189" s="99"/>
    </row>
    <row r="1190" spans="5:26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R1190" s="99"/>
      <c r="S1190" s="99"/>
      <c r="T1190" s="99"/>
      <c r="U1190" s="99"/>
      <c r="V1190" s="99"/>
      <c r="W1190" s="99"/>
      <c r="X1190" s="99"/>
      <c r="Y1190" s="99"/>
      <c r="Z1190" s="99"/>
    </row>
    <row r="1191" spans="5:26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R1191" s="99"/>
      <c r="S1191" s="99"/>
      <c r="T1191" s="99"/>
      <c r="U1191" s="99"/>
      <c r="V1191" s="99"/>
      <c r="W1191" s="99"/>
      <c r="X1191" s="99"/>
      <c r="Y1191" s="99"/>
      <c r="Z1191" s="99"/>
    </row>
    <row r="1192" spans="5:26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R1192" s="99"/>
      <c r="S1192" s="99"/>
      <c r="T1192" s="99"/>
      <c r="U1192" s="99"/>
      <c r="V1192" s="99"/>
      <c r="W1192" s="99"/>
      <c r="X1192" s="99"/>
      <c r="Y1192" s="99"/>
      <c r="Z1192" s="99"/>
    </row>
    <row r="1193" spans="5:26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R1193" s="99"/>
      <c r="S1193" s="99"/>
      <c r="T1193" s="99"/>
      <c r="U1193" s="99"/>
      <c r="V1193" s="99"/>
      <c r="W1193" s="99"/>
      <c r="X1193" s="99"/>
      <c r="Y1193" s="99"/>
      <c r="Z1193" s="99"/>
    </row>
    <row r="1194" spans="5:26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R1194" s="99"/>
      <c r="S1194" s="99"/>
      <c r="T1194" s="99"/>
      <c r="U1194" s="99"/>
      <c r="V1194" s="99"/>
      <c r="W1194" s="99"/>
      <c r="X1194" s="99"/>
      <c r="Y1194" s="99"/>
      <c r="Z1194" s="99"/>
    </row>
    <row r="1195" spans="5:26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R1195" s="99"/>
      <c r="S1195" s="99"/>
      <c r="T1195" s="99"/>
      <c r="U1195" s="99"/>
      <c r="V1195" s="99"/>
      <c r="W1195" s="99"/>
      <c r="X1195" s="99"/>
      <c r="Y1195" s="99"/>
      <c r="Z1195" s="99"/>
    </row>
    <row r="1196" spans="5:26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R1196" s="99"/>
      <c r="S1196" s="99"/>
      <c r="T1196" s="99"/>
      <c r="U1196" s="99"/>
      <c r="V1196" s="99"/>
      <c r="W1196" s="99"/>
      <c r="X1196" s="99"/>
      <c r="Y1196" s="99"/>
      <c r="Z1196" s="99"/>
    </row>
    <row r="1197" spans="5:26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R1197" s="99"/>
      <c r="S1197" s="99"/>
      <c r="T1197" s="99"/>
      <c r="U1197" s="99"/>
      <c r="V1197" s="99"/>
      <c r="W1197" s="99"/>
      <c r="X1197" s="99"/>
      <c r="Y1197" s="99"/>
      <c r="Z1197" s="99"/>
    </row>
    <row r="1198" spans="5:26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R1198" s="99"/>
      <c r="S1198" s="99"/>
      <c r="T1198" s="99"/>
      <c r="U1198" s="99"/>
      <c r="V1198" s="99"/>
      <c r="W1198" s="99"/>
      <c r="X1198" s="99"/>
      <c r="Y1198" s="99"/>
      <c r="Z1198" s="99"/>
    </row>
    <row r="1199" spans="5:26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R1199" s="99"/>
      <c r="S1199" s="99"/>
      <c r="T1199" s="99"/>
      <c r="U1199" s="99"/>
      <c r="V1199" s="99"/>
      <c r="W1199" s="99"/>
      <c r="X1199" s="99"/>
      <c r="Y1199" s="99"/>
      <c r="Z1199" s="99"/>
    </row>
    <row r="1200" spans="5:26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R1200" s="99"/>
      <c r="S1200" s="99"/>
      <c r="T1200" s="99"/>
      <c r="U1200" s="99"/>
      <c r="V1200" s="99"/>
      <c r="W1200" s="99"/>
      <c r="X1200" s="99"/>
      <c r="Y1200" s="99"/>
      <c r="Z1200" s="99"/>
    </row>
    <row r="1201" spans="5:26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R1201" s="99"/>
      <c r="S1201" s="99"/>
      <c r="T1201" s="99"/>
      <c r="U1201" s="99"/>
      <c r="V1201" s="99"/>
      <c r="W1201" s="99"/>
      <c r="X1201" s="99"/>
      <c r="Y1201" s="99"/>
      <c r="Z1201" s="99"/>
    </row>
    <row r="1202" spans="5:26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R1202" s="99"/>
      <c r="S1202" s="99"/>
      <c r="T1202" s="99"/>
      <c r="U1202" s="99"/>
      <c r="V1202" s="99"/>
      <c r="W1202" s="99"/>
      <c r="X1202" s="99"/>
      <c r="Y1202" s="99"/>
      <c r="Z1202" s="99"/>
    </row>
    <row r="1203" spans="5:26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R1203" s="99"/>
      <c r="S1203" s="99"/>
      <c r="T1203" s="99"/>
      <c r="U1203" s="99"/>
      <c r="V1203" s="99"/>
      <c r="W1203" s="99"/>
      <c r="X1203" s="99"/>
      <c r="Y1203" s="99"/>
      <c r="Z1203" s="99"/>
    </row>
    <row r="1204" spans="5:26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R1204" s="99"/>
      <c r="S1204" s="99"/>
      <c r="T1204" s="99"/>
      <c r="U1204" s="99"/>
      <c r="V1204" s="99"/>
      <c r="W1204" s="99"/>
      <c r="X1204" s="99"/>
      <c r="Y1204" s="99"/>
      <c r="Z1204" s="99"/>
    </row>
    <row r="1205" spans="5:26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R1205" s="99"/>
      <c r="S1205" s="99"/>
      <c r="T1205" s="99"/>
      <c r="U1205" s="99"/>
      <c r="V1205" s="99"/>
      <c r="W1205" s="99"/>
      <c r="X1205" s="99"/>
      <c r="Y1205" s="99"/>
      <c r="Z1205" s="99"/>
    </row>
    <row r="1206" spans="5:26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R1206" s="99"/>
      <c r="S1206" s="99"/>
      <c r="T1206" s="99"/>
      <c r="U1206" s="99"/>
      <c r="V1206" s="99"/>
      <c r="W1206" s="99"/>
      <c r="X1206" s="99"/>
      <c r="Y1206" s="99"/>
      <c r="Z1206" s="99"/>
    </row>
    <row r="1207" spans="5:26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R1207" s="99"/>
      <c r="S1207" s="99"/>
      <c r="T1207" s="99"/>
      <c r="U1207" s="99"/>
      <c r="V1207" s="99"/>
      <c r="W1207" s="99"/>
      <c r="X1207" s="99"/>
      <c r="Y1207" s="99"/>
      <c r="Z1207" s="99"/>
    </row>
    <row r="1208" spans="5:26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R1208" s="99"/>
      <c r="S1208" s="99"/>
      <c r="T1208" s="99"/>
      <c r="U1208" s="99"/>
      <c r="V1208" s="99"/>
      <c r="W1208" s="99"/>
      <c r="X1208" s="99"/>
      <c r="Y1208" s="99"/>
      <c r="Z1208" s="99"/>
    </row>
    <row r="1209" spans="5:26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R1209" s="99"/>
      <c r="S1209" s="99"/>
      <c r="T1209" s="99"/>
      <c r="U1209" s="99"/>
      <c r="V1209" s="99"/>
      <c r="W1209" s="99"/>
      <c r="X1209" s="99"/>
      <c r="Y1209" s="99"/>
      <c r="Z1209" s="99"/>
    </row>
    <row r="1210" spans="5:26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R1210" s="99"/>
      <c r="S1210" s="99"/>
      <c r="T1210" s="99"/>
      <c r="U1210" s="99"/>
      <c r="V1210" s="99"/>
      <c r="W1210" s="99"/>
      <c r="X1210" s="99"/>
      <c r="Y1210" s="99"/>
      <c r="Z1210" s="99"/>
    </row>
    <row r="1211" spans="5:26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R1211" s="99"/>
      <c r="S1211" s="99"/>
      <c r="T1211" s="99"/>
      <c r="U1211" s="99"/>
      <c r="V1211" s="99"/>
      <c r="W1211" s="99"/>
      <c r="X1211" s="99"/>
      <c r="Y1211" s="99"/>
      <c r="Z1211" s="99"/>
    </row>
    <row r="1212" spans="5:26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R1212" s="99"/>
      <c r="S1212" s="99"/>
      <c r="T1212" s="99"/>
      <c r="U1212" s="99"/>
      <c r="V1212" s="99"/>
      <c r="W1212" s="99"/>
      <c r="X1212" s="99"/>
      <c r="Y1212" s="99"/>
      <c r="Z1212" s="99"/>
    </row>
    <row r="1213" spans="5:26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R1213" s="99"/>
      <c r="S1213" s="99"/>
      <c r="T1213" s="99"/>
      <c r="U1213" s="99"/>
      <c r="V1213" s="99"/>
      <c r="W1213" s="99"/>
      <c r="X1213" s="99"/>
      <c r="Y1213" s="99"/>
      <c r="Z1213" s="99"/>
    </row>
    <row r="1214" spans="5:26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R1214" s="99"/>
      <c r="S1214" s="99"/>
      <c r="T1214" s="99"/>
      <c r="U1214" s="99"/>
      <c r="V1214" s="99"/>
      <c r="W1214" s="99"/>
      <c r="X1214" s="99"/>
      <c r="Y1214" s="99"/>
      <c r="Z1214" s="99"/>
    </row>
    <row r="1215" spans="5:26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R1215" s="99"/>
      <c r="S1215" s="99"/>
      <c r="T1215" s="99"/>
      <c r="U1215" s="99"/>
      <c r="V1215" s="99"/>
      <c r="W1215" s="99"/>
      <c r="X1215" s="99"/>
      <c r="Y1215" s="99"/>
      <c r="Z1215" s="99"/>
    </row>
    <row r="1216" spans="5:26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R1216" s="99"/>
      <c r="S1216" s="99"/>
      <c r="T1216" s="99"/>
      <c r="U1216" s="99"/>
      <c r="V1216" s="99"/>
      <c r="W1216" s="99"/>
      <c r="X1216" s="99"/>
      <c r="Y1216" s="99"/>
      <c r="Z1216" s="99"/>
    </row>
    <row r="1217" spans="5:26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R1217" s="99"/>
      <c r="S1217" s="99"/>
      <c r="T1217" s="99"/>
      <c r="U1217" s="99"/>
      <c r="V1217" s="99"/>
      <c r="W1217" s="99"/>
      <c r="X1217" s="99"/>
      <c r="Y1217" s="99"/>
      <c r="Z1217" s="99"/>
    </row>
    <row r="1218" spans="5:26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R1218" s="99"/>
      <c r="S1218" s="99"/>
      <c r="T1218" s="99"/>
      <c r="U1218" s="99"/>
      <c r="V1218" s="99"/>
      <c r="W1218" s="99"/>
      <c r="X1218" s="99"/>
      <c r="Y1218" s="99"/>
      <c r="Z1218" s="99"/>
    </row>
    <row r="1219" spans="5:26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R1219" s="99"/>
      <c r="S1219" s="99"/>
      <c r="T1219" s="99"/>
      <c r="U1219" s="99"/>
      <c r="V1219" s="99"/>
      <c r="W1219" s="99"/>
      <c r="X1219" s="99"/>
      <c r="Y1219" s="99"/>
      <c r="Z1219" s="99"/>
    </row>
    <row r="1220" spans="5:26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R1220" s="99"/>
      <c r="S1220" s="99"/>
      <c r="T1220" s="99"/>
      <c r="U1220" s="99"/>
      <c r="V1220" s="99"/>
      <c r="W1220" s="99"/>
      <c r="X1220" s="99"/>
      <c r="Y1220" s="99"/>
      <c r="Z1220" s="99"/>
    </row>
    <row r="1221" spans="5:26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R1221" s="99"/>
      <c r="S1221" s="99"/>
      <c r="T1221" s="99"/>
      <c r="U1221" s="99"/>
      <c r="V1221" s="99"/>
      <c r="W1221" s="99"/>
      <c r="X1221" s="99"/>
      <c r="Y1221" s="99"/>
      <c r="Z1221" s="99"/>
    </row>
    <row r="1222" spans="5:26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R1222" s="99"/>
      <c r="S1222" s="99"/>
      <c r="T1222" s="99"/>
      <c r="U1222" s="99"/>
      <c r="V1222" s="99"/>
      <c r="W1222" s="99"/>
      <c r="X1222" s="99"/>
      <c r="Y1222" s="99"/>
      <c r="Z1222" s="99"/>
    </row>
    <row r="1223" spans="5:26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R1223" s="99"/>
      <c r="S1223" s="99"/>
      <c r="T1223" s="99"/>
      <c r="U1223" s="99"/>
      <c r="V1223" s="99"/>
      <c r="W1223" s="99"/>
      <c r="X1223" s="99"/>
      <c r="Y1223" s="99"/>
      <c r="Z1223" s="99"/>
    </row>
    <row r="1224" spans="5:26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R1224" s="99"/>
      <c r="S1224" s="99"/>
      <c r="T1224" s="99"/>
      <c r="U1224" s="99"/>
      <c r="V1224" s="99"/>
      <c r="W1224" s="99"/>
      <c r="X1224" s="99"/>
      <c r="Y1224" s="99"/>
      <c r="Z1224" s="99"/>
    </row>
    <row r="1225" spans="5:26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R1225" s="99"/>
      <c r="S1225" s="99"/>
      <c r="T1225" s="99"/>
      <c r="U1225" s="99"/>
      <c r="V1225" s="99"/>
      <c r="W1225" s="99"/>
      <c r="X1225" s="99"/>
      <c r="Y1225" s="99"/>
      <c r="Z1225" s="99"/>
    </row>
    <row r="1226" spans="5:26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R1226" s="99"/>
      <c r="S1226" s="99"/>
      <c r="T1226" s="99"/>
      <c r="U1226" s="99"/>
      <c r="V1226" s="99"/>
      <c r="W1226" s="99"/>
      <c r="X1226" s="99"/>
      <c r="Y1226" s="99"/>
      <c r="Z1226" s="99"/>
    </row>
    <row r="1227" spans="5:26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R1227" s="99"/>
      <c r="S1227" s="99"/>
      <c r="T1227" s="99"/>
      <c r="U1227" s="99"/>
      <c r="V1227" s="99"/>
      <c r="W1227" s="99"/>
      <c r="X1227" s="99"/>
      <c r="Y1227" s="99"/>
      <c r="Z1227" s="99"/>
    </row>
    <row r="1228" spans="5:26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R1228" s="99"/>
      <c r="S1228" s="99"/>
      <c r="T1228" s="99"/>
      <c r="U1228" s="99"/>
      <c r="V1228" s="99"/>
      <c r="W1228" s="99"/>
      <c r="X1228" s="99"/>
      <c r="Y1228" s="99"/>
      <c r="Z1228" s="99"/>
    </row>
    <row r="1229" spans="5:26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R1229" s="99"/>
      <c r="S1229" s="99"/>
      <c r="T1229" s="99"/>
      <c r="U1229" s="99"/>
      <c r="V1229" s="99"/>
      <c r="W1229" s="99"/>
      <c r="X1229" s="99"/>
      <c r="Y1229" s="99"/>
      <c r="Z1229" s="99"/>
    </row>
    <row r="1230" spans="5:26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R1230" s="99"/>
      <c r="S1230" s="99"/>
      <c r="T1230" s="99"/>
      <c r="U1230" s="99"/>
      <c r="V1230" s="99"/>
      <c r="W1230" s="99"/>
      <c r="X1230" s="99"/>
      <c r="Y1230" s="99"/>
      <c r="Z1230" s="99"/>
    </row>
    <row r="1231" spans="5:26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R1231" s="99"/>
      <c r="S1231" s="99"/>
      <c r="T1231" s="99"/>
      <c r="U1231" s="99"/>
      <c r="V1231" s="99"/>
      <c r="W1231" s="99"/>
      <c r="X1231" s="99"/>
      <c r="Y1231" s="99"/>
      <c r="Z1231" s="99"/>
    </row>
    <row r="1232" spans="5:26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R1232" s="99"/>
      <c r="S1232" s="99"/>
      <c r="T1232" s="99"/>
      <c r="U1232" s="99"/>
      <c r="V1232" s="99"/>
      <c r="W1232" s="99"/>
      <c r="X1232" s="99"/>
      <c r="Y1232" s="99"/>
      <c r="Z1232" s="99"/>
    </row>
    <row r="1233" spans="5:26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R1233" s="99"/>
      <c r="S1233" s="99"/>
      <c r="T1233" s="99"/>
      <c r="U1233" s="99"/>
      <c r="V1233" s="99"/>
      <c r="W1233" s="99"/>
      <c r="X1233" s="99"/>
      <c r="Y1233" s="99"/>
      <c r="Z1233" s="99"/>
    </row>
    <row r="1234" spans="5:26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R1234" s="99"/>
      <c r="S1234" s="99"/>
      <c r="T1234" s="99"/>
      <c r="U1234" s="99"/>
      <c r="V1234" s="99"/>
      <c r="W1234" s="99"/>
      <c r="X1234" s="99"/>
      <c r="Y1234" s="99"/>
      <c r="Z1234" s="99"/>
    </row>
    <row r="1235" spans="5:26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R1235" s="99"/>
      <c r="S1235" s="99"/>
      <c r="T1235" s="99"/>
      <c r="U1235" s="99"/>
      <c r="V1235" s="99"/>
      <c r="W1235" s="99"/>
      <c r="X1235" s="99"/>
      <c r="Y1235" s="99"/>
      <c r="Z1235" s="99"/>
    </row>
    <row r="1236" spans="5:26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R1236" s="99"/>
      <c r="S1236" s="99"/>
      <c r="T1236" s="99"/>
      <c r="U1236" s="99"/>
      <c r="V1236" s="99"/>
      <c r="W1236" s="99"/>
      <c r="X1236" s="99"/>
      <c r="Y1236" s="99"/>
      <c r="Z1236" s="99"/>
    </row>
    <row r="1237" spans="5:26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R1237" s="99"/>
      <c r="S1237" s="99"/>
      <c r="T1237" s="99"/>
      <c r="U1237" s="99"/>
      <c r="V1237" s="99"/>
      <c r="W1237" s="99"/>
      <c r="X1237" s="99"/>
      <c r="Y1237" s="99"/>
      <c r="Z1237" s="99"/>
    </row>
    <row r="1238" spans="5:26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R1238" s="99"/>
      <c r="S1238" s="99"/>
      <c r="T1238" s="99"/>
      <c r="U1238" s="99"/>
      <c r="V1238" s="99"/>
      <c r="W1238" s="99"/>
      <c r="X1238" s="99"/>
      <c r="Y1238" s="99"/>
      <c r="Z1238" s="99"/>
    </row>
    <row r="1239" spans="5:26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R1239" s="99"/>
      <c r="S1239" s="99"/>
      <c r="T1239" s="99"/>
      <c r="U1239" s="99"/>
      <c r="V1239" s="99"/>
      <c r="W1239" s="99"/>
      <c r="X1239" s="99"/>
      <c r="Y1239" s="99"/>
      <c r="Z1239" s="99"/>
    </row>
    <row r="1240" spans="5:26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R1240" s="99"/>
      <c r="S1240" s="99"/>
      <c r="T1240" s="99"/>
      <c r="U1240" s="99"/>
      <c r="V1240" s="99"/>
      <c r="W1240" s="99"/>
      <c r="X1240" s="99"/>
      <c r="Y1240" s="99"/>
      <c r="Z1240" s="99"/>
    </row>
    <row r="1241" spans="5:26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R1241" s="99"/>
      <c r="S1241" s="99"/>
      <c r="T1241" s="99"/>
      <c r="U1241" s="99"/>
      <c r="V1241" s="99"/>
      <c r="W1241" s="99"/>
      <c r="X1241" s="99"/>
      <c r="Y1241" s="99"/>
      <c r="Z1241" s="99"/>
    </row>
    <row r="1242" spans="5:26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R1242" s="99"/>
      <c r="S1242" s="99"/>
      <c r="T1242" s="99"/>
      <c r="U1242" s="99"/>
      <c r="V1242" s="99"/>
      <c r="W1242" s="99"/>
      <c r="X1242" s="99"/>
      <c r="Y1242" s="99"/>
      <c r="Z1242" s="99"/>
    </row>
    <row r="1243" spans="5:26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R1243" s="99"/>
      <c r="S1243" s="99"/>
      <c r="T1243" s="99"/>
      <c r="U1243" s="99"/>
      <c r="V1243" s="99"/>
      <c r="W1243" s="99"/>
      <c r="X1243" s="99"/>
      <c r="Y1243" s="99"/>
      <c r="Z1243" s="99"/>
    </row>
    <row r="1244" spans="5:26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R1244" s="99"/>
      <c r="S1244" s="99"/>
      <c r="T1244" s="99"/>
      <c r="U1244" s="99"/>
      <c r="V1244" s="99"/>
      <c r="W1244" s="99"/>
      <c r="X1244" s="99"/>
      <c r="Y1244" s="99"/>
      <c r="Z1244" s="99"/>
    </row>
    <row r="1245" spans="5:26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R1245" s="99"/>
      <c r="S1245" s="99"/>
      <c r="T1245" s="99"/>
      <c r="U1245" s="99"/>
      <c r="V1245" s="99"/>
      <c r="W1245" s="99"/>
      <c r="X1245" s="99"/>
      <c r="Y1245" s="99"/>
      <c r="Z1245" s="99"/>
    </row>
    <row r="1246" spans="5:26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R1246" s="99"/>
      <c r="S1246" s="99"/>
      <c r="T1246" s="99"/>
      <c r="U1246" s="99"/>
      <c r="V1246" s="99"/>
      <c r="W1246" s="99"/>
      <c r="X1246" s="99"/>
      <c r="Y1246" s="99"/>
      <c r="Z1246" s="99"/>
    </row>
    <row r="1247" spans="5:26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R1247" s="99"/>
      <c r="S1247" s="99"/>
      <c r="T1247" s="99"/>
      <c r="U1247" s="99"/>
      <c r="V1247" s="99"/>
      <c r="W1247" s="99"/>
      <c r="X1247" s="99"/>
      <c r="Y1247" s="99"/>
      <c r="Z1247" s="99"/>
    </row>
    <row r="1248" spans="5:26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R1248" s="99"/>
      <c r="S1248" s="99"/>
      <c r="T1248" s="99"/>
      <c r="U1248" s="99"/>
      <c r="V1248" s="99"/>
      <c r="W1248" s="99"/>
      <c r="X1248" s="99"/>
      <c r="Y1248" s="99"/>
      <c r="Z1248" s="99"/>
    </row>
    <row r="1249" spans="5:26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R1249" s="99"/>
      <c r="S1249" s="99"/>
      <c r="T1249" s="99"/>
      <c r="U1249" s="99"/>
      <c r="V1249" s="99"/>
      <c r="W1249" s="99"/>
      <c r="X1249" s="99"/>
      <c r="Y1249" s="99"/>
      <c r="Z1249" s="99"/>
    </row>
    <row r="1250" spans="5:26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R1250" s="99"/>
      <c r="S1250" s="99"/>
      <c r="T1250" s="99"/>
      <c r="U1250" s="99"/>
      <c r="V1250" s="99"/>
      <c r="W1250" s="99"/>
      <c r="X1250" s="99"/>
      <c r="Y1250" s="99"/>
      <c r="Z1250" s="99"/>
    </row>
    <row r="1251" spans="5:26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R1251" s="99"/>
      <c r="S1251" s="99"/>
      <c r="T1251" s="99"/>
      <c r="U1251" s="99"/>
      <c r="V1251" s="99"/>
      <c r="W1251" s="99"/>
      <c r="X1251" s="99"/>
      <c r="Y1251" s="99"/>
      <c r="Z1251" s="99"/>
    </row>
    <row r="1252" spans="5:26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R1252" s="99"/>
      <c r="S1252" s="99"/>
      <c r="T1252" s="99"/>
      <c r="U1252" s="99"/>
      <c r="V1252" s="99"/>
      <c r="W1252" s="99"/>
      <c r="X1252" s="99"/>
      <c r="Y1252" s="99"/>
      <c r="Z1252" s="99"/>
    </row>
    <row r="1253" spans="5:26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R1253" s="99"/>
      <c r="S1253" s="99"/>
      <c r="T1253" s="99"/>
      <c r="U1253" s="99"/>
      <c r="V1253" s="99"/>
      <c r="W1253" s="99"/>
      <c r="X1253" s="99"/>
      <c r="Y1253" s="99"/>
      <c r="Z1253" s="99"/>
    </row>
    <row r="1254" spans="5:26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R1254" s="99"/>
      <c r="S1254" s="99"/>
      <c r="T1254" s="99"/>
      <c r="U1254" s="99"/>
      <c r="V1254" s="99"/>
      <c r="W1254" s="99"/>
      <c r="X1254" s="99"/>
      <c r="Y1254" s="99"/>
      <c r="Z1254" s="99"/>
    </row>
    <row r="1255" spans="5:26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R1255" s="99"/>
      <c r="S1255" s="99"/>
      <c r="T1255" s="99"/>
      <c r="U1255" s="99"/>
      <c r="V1255" s="99"/>
      <c r="W1255" s="99"/>
      <c r="X1255" s="99"/>
      <c r="Y1255" s="99"/>
      <c r="Z1255" s="99"/>
    </row>
    <row r="1256" spans="5:26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R1256" s="99"/>
      <c r="S1256" s="99"/>
      <c r="T1256" s="99"/>
      <c r="U1256" s="99"/>
      <c r="V1256" s="99"/>
      <c r="W1256" s="99"/>
      <c r="X1256" s="99"/>
      <c r="Y1256" s="99"/>
      <c r="Z1256" s="99"/>
    </row>
    <row r="1257" spans="5:26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R1257" s="99"/>
      <c r="S1257" s="99"/>
      <c r="T1257" s="99"/>
      <c r="U1257" s="99"/>
      <c r="V1257" s="99"/>
      <c r="W1257" s="99"/>
      <c r="X1257" s="99"/>
      <c r="Y1257" s="99"/>
      <c r="Z1257" s="99"/>
    </row>
    <row r="1258" spans="5:26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R1258" s="99"/>
      <c r="S1258" s="99"/>
      <c r="T1258" s="99"/>
      <c r="U1258" s="99"/>
      <c r="V1258" s="99"/>
      <c r="W1258" s="99"/>
      <c r="X1258" s="99"/>
      <c r="Y1258" s="99"/>
      <c r="Z1258" s="99"/>
    </row>
    <row r="1259" spans="5:26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R1259" s="99"/>
      <c r="S1259" s="99"/>
      <c r="T1259" s="99"/>
      <c r="U1259" s="99"/>
      <c r="V1259" s="99"/>
      <c r="W1259" s="99"/>
      <c r="X1259" s="99"/>
      <c r="Y1259" s="99"/>
      <c r="Z1259" s="99"/>
    </row>
    <row r="1260" spans="5:26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R1260" s="99"/>
      <c r="S1260" s="99"/>
      <c r="T1260" s="99"/>
      <c r="U1260" s="99"/>
      <c r="V1260" s="99"/>
      <c r="W1260" s="99"/>
      <c r="X1260" s="99"/>
      <c r="Y1260" s="99"/>
      <c r="Z1260" s="99"/>
    </row>
    <row r="1261" spans="5:26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R1261" s="99"/>
      <c r="S1261" s="99"/>
      <c r="T1261" s="99"/>
      <c r="U1261" s="99"/>
      <c r="V1261" s="99"/>
      <c r="W1261" s="99"/>
      <c r="X1261" s="99"/>
      <c r="Y1261" s="99"/>
      <c r="Z1261" s="99"/>
    </row>
    <row r="1262" spans="5:26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R1262" s="99"/>
      <c r="S1262" s="99"/>
      <c r="T1262" s="99"/>
      <c r="U1262" s="99"/>
      <c r="V1262" s="99"/>
      <c r="W1262" s="99"/>
      <c r="X1262" s="99"/>
      <c r="Y1262" s="99"/>
      <c r="Z1262" s="99"/>
    </row>
    <row r="1263" spans="5:26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R1263" s="99"/>
      <c r="S1263" s="99"/>
      <c r="T1263" s="99"/>
      <c r="U1263" s="99"/>
      <c r="V1263" s="99"/>
      <c r="W1263" s="99"/>
      <c r="X1263" s="99"/>
      <c r="Y1263" s="99"/>
      <c r="Z1263" s="99"/>
    </row>
    <row r="1264" spans="5:26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R1264" s="99"/>
      <c r="S1264" s="99"/>
      <c r="T1264" s="99"/>
      <c r="U1264" s="99"/>
      <c r="V1264" s="99"/>
      <c r="W1264" s="99"/>
      <c r="X1264" s="99"/>
      <c r="Y1264" s="99"/>
      <c r="Z1264" s="99"/>
    </row>
    <row r="1265" spans="5:26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R1265" s="99"/>
      <c r="S1265" s="99"/>
      <c r="T1265" s="99"/>
      <c r="U1265" s="99"/>
      <c r="V1265" s="99"/>
      <c r="W1265" s="99"/>
      <c r="X1265" s="99"/>
      <c r="Y1265" s="99"/>
      <c r="Z1265" s="99"/>
    </row>
    <row r="1266" spans="5:26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R1266" s="99"/>
      <c r="S1266" s="99"/>
      <c r="T1266" s="99"/>
      <c r="U1266" s="99"/>
      <c r="V1266" s="99"/>
      <c r="W1266" s="99"/>
      <c r="X1266" s="99"/>
      <c r="Y1266" s="99"/>
      <c r="Z1266" s="99"/>
    </row>
    <row r="1267" spans="5:26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R1267" s="99"/>
      <c r="S1267" s="99"/>
      <c r="T1267" s="99"/>
      <c r="U1267" s="99"/>
      <c r="V1267" s="99"/>
      <c r="W1267" s="99"/>
      <c r="X1267" s="99"/>
      <c r="Y1267" s="99"/>
      <c r="Z1267" s="99"/>
    </row>
    <row r="1268" spans="5:26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R1268" s="99"/>
      <c r="S1268" s="99"/>
      <c r="T1268" s="99"/>
      <c r="U1268" s="99"/>
      <c r="V1268" s="99"/>
      <c r="W1268" s="99"/>
      <c r="X1268" s="99"/>
      <c r="Y1268" s="99"/>
      <c r="Z1268" s="99"/>
    </row>
    <row r="1269" spans="5:26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R1269" s="99"/>
      <c r="S1269" s="99"/>
      <c r="T1269" s="99"/>
      <c r="U1269" s="99"/>
      <c r="V1269" s="99"/>
      <c r="W1269" s="99"/>
      <c r="X1269" s="99"/>
      <c r="Y1269" s="99"/>
      <c r="Z1269" s="99"/>
    </row>
    <row r="1270" spans="5:26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R1270" s="99"/>
      <c r="S1270" s="99"/>
      <c r="T1270" s="99"/>
      <c r="U1270" s="99"/>
      <c r="V1270" s="99"/>
      <c r="W1270" s="99"/>
      <c r="X1270" s="99"/>
      <c r="Y1270" s="99"/>
      <c r="Z1270" s="99"/>
    </row>
    <row r="1271" spans="5:26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R1271" s="99"/>
      <c r="S1271" s="99"/>
      <c r="T1271" s="99"/>
      <c r="U1271" s="99"/>
      <c r="V1271" s="99"/>
      <c r="W1271" s="99"/>
      <c r="X1271" s="99"/>
      <c r="Y1271" s="99"/>
      <c r="Z1271" s="99"/>
    </row>
    <row r="1272" spans="5:26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R1272" s="99"/>
      <c r="S1272" s="99"/>
      <c r="T1272" s="99"/>
      <c r="U1272" s="99"/>
      <c r="V1272" s="99"/>
      <c r="W1272" s="99"/>
      <c r="X1272" s="99"/>
      <c r="Y1272" s="99"/>
      <c r="Z1272" s="99"/>
    </row>
    <row r="1273" spans="5:26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R1273" s="99"/>
      <c r="S1273" s="99"/>
      <c r="T1273" s="99"/>
      <c r="U1273" s="99"/>
      <c r="V1273" s="99"/>
      <c r="W1273" s="99"/>
      <c r="X1273" s="99"/>
      <c r="Y1273" s="99"/>
      <c r="Z1273" s="99"/>
    </row>
    <row r="1274" spans="5:26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R1274" s="99"/>
      <c r="S1274" s="99"/>
      <c r="T1274" s="99"/>
      <c r="U1274" s="99"/>
      <c r="V1274" s="99"/>
      <c r="W1274" s="99"/>
      <c r="X1274" s="99"/>
      <c r="Y1274" s="99"/>
      <c r="Z1274" s="99"/>
    </row>
    <row r="1275" spans="5:26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R1275" s="99"/>
      <c r="S1275" s="99"/>
      <c r="T1275" s="99"/>
      <c r="U1275" s="99"/>
      <c r="V1275" s="99"/>
      <c r="W1275" s="99"/>
      <c r="X1275" s="99"/>
      <c r="Y1275" s="99"/>
      <c r="Z1275" s="99"/>
    </row>
    <row r="1276" spans="5:26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R1276" s="99"/>
      <c r="S1276" s="99"/>
      <c r="T1276" s="99"/>
      <c r="U1276" s="99"/>
      <c r="V1276" s="99"/>
      <c r="W1276" s="99"/>
      <c r="X1276" s="99"/>
      <c r="Y1276" s="99"/>
      <c r="Z1276" s="99"/>
    </row>
    <row r="1277" spans="5:26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R1277" s="99"/>
      <c r="S1277" s="99"/>
      <c r="T1277" s="99"/>
      <c r="U1277" s="99"/>
      <c r="V1277" s="99"/>
      <c r="W1277" s="99"/>
      <c r="X1277" s="99"/>
      <c r="Y1277" s="99"/>
      <c r="Z1277" s="99"/>
    </row>
    <row r="1278" spans="5:26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R1278" s="99"/>
      <c r="S1278" s="99"/>
      <c r="T1278" s="99"/>
      <c r="U1278" s="99"/>
      <c r="V1278" s="99"/>
      <c r="W1278" s="99"/>
      <c r="X1278" s="99"/>
      <c r="Y1278" s="99"/>
      <c r="Z1278" s="99"/>
    </row>
    <row r="1279" spans="5:26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R1279" s="99"/>
      <c r="S1279" s="99"/>
      <c r="T1279" s="99"/>
      <c r="U1279" s="99"/>
      <c r="V1279" s="99"/>
      <c r="W1279" s="99"/>
      <c r="X1279" s="99"/>
      <c r="Y1279" s="99"/>
      <c r="Z1279" s="99"/>
    </row>
    <row r="1280" spans="5:26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R1280" s="99"/>
      <c r="S1280" s="99"/>
      <c r="T1280" s="99"/>
      <c r="U1280" s="99"/>
      <c r="V1280" s="99"/>
      <c r="W1280" s="99"/>
      <c r="X1280" s="99"/>
      <c r="Y1280" s="99"/>
      <c r="Z1280" s="99"/>
    </row>
    <row r="1281" spans="5:26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R1281" s="99"/>
      <c r="S1281" s="99"/>
      <c r="T1281" s="99"/>
      <c r="U1281" s="99"/>
      <c r="V1281" s="99"/>
      <c r="W1281" s="99"/>
      <c r="X1281" s="99"/>
      <c r="Y1281" s="99"/>
      <c r="Z1281" s="99"/>
    </row>
    <row r="1282" spans="5:26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R1282" s="99"/>
      <c r="S1282" s="99"/>
      <c r="T1282" s="99"/>
      <c r="U1282" s="99"/>
      <c r="V1282" s="99"/>
      <c r="W1282" s="99"/>
      <c r="X1282" s="99"/>
      <c r="Y1282" s="99"/>
      <c r="Z1282" s="99"/>
    </row>
    <row r="1283" spans="5:26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R1283" s="99"/>
      <c r="S1283" s="99"/>
      <c r="T1283" s="99"/>
      <c r="U1283" s="99"/>
      <c r="V1283" s="99"/>
      <c r="W1283" s="99"/>
      <c r="X1283" s="99"/>
      <c r="Y1283" s="99"/>
      <c r="Z1283" s="99"/>
    </row>
    <row r="1284" spans="5:26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R1284" s="99"/>
      <c r="S1284" s="99"/>
      <c r="T1284" s="99"/>
      <c r="U1284" s="99"/>
      <c r="V1284" s="99"/>
      <c r="W1284" s="99"/>
      <c r="X1284" s="99"/>
      <c r="Y1284" s="99"/>
      <c r="Z1284" s="99"/>
    </row>
    <row r="1285" spans="5:26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R1285" s="99"/>
      <c r="S1285" s="99"/>
      <c r="T1285" s="99"/>
      <c r="U1285" s="99"/>
      <c r="V1285" s="99"/>
      <c r="W1285" s="99"/>
      <c r="X1285" s="99"/>
      <c r="Y1285" s="99"/>
      <c r="Z1285" s="99"/>
    </row>
    <row r="1286" spans="5:26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R1286" s="99"/>
      <c r="S1286" s="99"/>
      <c r="T1286" s="99"/>
      <c r="U1286" s="99"/>
      <c r="V1286" s="99"/>
      <c r="W1286" s="99"/>
      <c r="X1286" s="99"/>
      <c r="Y1286" s="99"/>
      <c r="Z1286" s="99"/>
    </row>
    <row r="1287" spans="5:26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R1287" s="99"/>
      <c r="S1287" s="99"/>
      <c r="T1287" s="99"/>
      <c r="U1287" s="99"/>
      <c r="V1287" s="99"/>
      <c r="W1287" s="99"/>
      <c r="X1287" s="99"/>
      <c r="Y1287" s="99"/>
      <c r="Z1287" s="99"/>
    </row>
    <row r="1288" spans="5:26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R1288" s="99"/>
      <c r="S1288" s="99"/>
      <c r="T1288" s="99"/>
      <c r="U1288" s="99"/>
      <c r="V1288" s="99"/>
      <c r="W1288" s="99"/>
      <c r="X1288" s="99"/>
      <c r="Y1288" s="99"/>
      <c r="Z1288" s="99"/>
    </row>
    <row r="1289" spans="5:26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R1289" s="99"/>
      <c r="S1289" s="99"/>
      <c r="T1289" s="99"/>
      <c r="U1289" s="99"/>
      <c r="V1289" s="99"/>
      <c r="W1289" s="99"/>
      <c r="X1289" s="99"/>
      <c r="Y1289" s="99"/>
      <c r="Z1289" s="99"/>
    </row>
    <row r="1290" spans="5:26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R1290" s="99"/>
      <c r="S1290" s="99"/>
      <c r="T1290" s="99"/>
      <c r="U1290" s="99"/>
      <c r="V1290" s="99"/>
      <c r="W1290" s="99"/>
      <c r="X1290" s="99"/>
      <c r="Y1290" s="99"/>
      <c r="Z1290" s="99"/>
    </row>
    <row r="1291" spans="5:26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R1291" s="99"/>
      <c r="S1291" s="99"/>
      <c r="T1291" s="99"/>
      <c r="U1291" s="99"/>
      <c r="V1291" s="99"/>
      <c r="W1291" s="99"/>
      <c r="X1291" s="99"/>
      <c r="Y1291" s="99"/>
      <c r="Z1291" s="99"/>
    </row>
    <row r="1292" spans="5:26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R1292" s="99"/>
      <c r="S1292" s="99"/>
      <c r="T1292" s="99"/>
      <c r="U1292" s="99"/>
      <c r="V1292" s="99"/>
      <c r="W1292" s="99"/>
      <c r="X1292" s="99"/>
      <c r="Y1292" s="99"/>
      <c r="Z1292" s="99"/>
    </row>
    <row r="1293" spans="5:26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R1293" s="99"/>
      <c r="S1293" s="99"/>
      <c r="T1293" s="99"/>
      <c r="U1293" s="99"/>
      <c r="V1293" s="99"/>
      <c r="W1293" s="99"/>
      <c r="X1293" s="99"/>
      <c r="Y1293" s="99"/>
      <c r="Z1293" s="99"/>
    </row>
    <row r="1294" spans="5:26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R1294" s="99"/>
      <c r="S1294" s="99"/>
      <c r="T1294" s="99"/>
      <c r="U1294" s="99"/>
      <c r="V1294" s="99"/>
      <c r="W1294" s="99"/>
      <c r="X1294" s="99"/>
      <c r="Y1294" s="99"/>
      <c r="Z1294" s="99"/>
    </row>
    <row r="1295" spans="5:26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R1295" s="99"/>
      <c r="S1295" s="99"/>
      <c r="T1295" s="99"/>
      <c r="U1295" s="99"/>
      <c r="V1295" s="99"/>
      <c r="W1295" s="99"/>
      <c r="X1295" s="99"/>
      <c r="Y1295" s="99"/>
      <c r="Z1295" s="99"/>
    </row>
    <row r="1296" spans="5:26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R1296" s="99"/>
      <c r="S1296" s="99"/>
      <c r="T1296" s="99"/>
      <c r="U1296" s="99"/>
      <c r="V1296" s="99"/>
      <c r="W1296" s="99"/>
      <c r="X1296" s="99"/>
      <c r="Y1296" s="99"/>
      <c r="Z1296" s="99"/>
    </row>
    <row r="1297" spans="5:26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R1297" s="99"/>
      <c r="S1297" s="99"/>
      <c r="T1297" s="99"/>
      <c r="U1297" s="99"/>
      <c r="V1297" s="99"/>
      <c r="W1297" s="99"/>
      <c r="X1297" s="99"/>
      <c r="Y1297" s="99"/>
      <c r="Z1297" s="99"/>
    </row>
    <row r="1298" spans="5:26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R1298" s="99"/>
      <c r="S1298" s="99"/>
      <c r="T1298" s="99"/>
      <c r="U1298" s="99"/>
      <c r="V1298" s="99"/>
      <c r="W1298" s="99"/>
      <c r="X1298" s="99"/>
      <c r="Y1298" s="99"/>
      <c r="Z1298" s="99"/>
    </row>
    <row r="1299" spans="5:26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R1299" s="99"/>
      <c r="S1299" s="99"/>
      <c r="T1299" s="99"/>
      <c r="U1299" s="99"/>
      <c r="V1299" s="99"/>
      <c r="W1299" s="99"/>
      <c r="X1299" s="99"/>
      <c r="Y1299" s="99"/>
      <c r="Z1299" s="99"/>
    </row>
    <row r="1300" spans="5:26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R1300" s="99"/>
      <c r="S1300" s="99"/>
      <c r="T1300" s="99"/>
      <c r="U1300" s="99"/>
      <c r="V1300" s="99"/>
      <c r="W1300" s="99"/>
      <c r="X1300" s="99"/>
      <c r="Y1300" s="99"/>
      <c r="Z1300" s="99"/>
    </row>
    <row r="1301" spans="5:26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R1301" s="99"/>
      <c r="S1301" s="99"/>
      <c r="T1301" s="99"/>
      <c r="U1301" s="99"/>
      <c r="V1301" s="99"/>
      <c r="W1301" s="99"/>
      <c r="X1301" s="99"/>
      <c r="Y1301" s="99"/>
      <c r="Z1301" s="99"/>
    </row>
    <row r="1302" spans="5:26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R1302" s="99"/>
      <c r="S1302" s="99"/>
      <c r="T1302" s="99"/>
      <c r="U1302" s="99"/>
      <c r="V1302" s="99"/>
      <c r="W1302" s="99"/>
      <c r="X1302" s="99"/>
      <c r="Y1302" s="99"/>
      <c r="Z1302" s="99"/>
    </row>
    <row r="1303" spans="5:26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R1303" s="99"/>
      <c r="S1303" s="99"/>
      <c r="T1303" s="99"/>
      <c r="U1303" s="99"/>
      <c r="V1303" s="99"/>
      <c r="W1303" s="99"/>
      <c r="X1303" s="99"/>
      <c r="Y1303" s="99"/>
      <c r="Z1303" s="99"/>
    </row>
    <row r="1304" spans="5:26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R1304" s="99"/>
      <c r="S1304" s="99"/>
      <c r="T1304" s="99"/>
      <c r="U1304" s="99"/>
      <c r="V1304" s="99"/>
      <c r="W1304" s="99"/>
      <c r="X1304" s="99"/>
      <c r="Y1304" s="99"/>
      <c r="Z1304" s="99"/>
    </row>
    <row r="1305" spans="5:26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R1305" s="99"/>
      <c r="S1305" s="99"/>
      <c r="T1305" s="99"/>
      <c r="U1305" s="99"/>
      <c r="V1305" s="99"/>
      <c r="W1305" s="99"/>
      <c r="X1305" s="99"/>
      <c r="Y1305" s="99"/>
      <c r="Z1305" s="99"/>
    </row>
    <row r="1306" spans="5:26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R1306" s="99"/>
      <c r="S1306" s="99"/>
      <c r="T1306" s="99"/>
      <c r="U1306" s="99"/>
      <c r="V1306" s="99"/>
      <c r="W1306" s="99"/>
      <c r="X1306" s="99"/>
      <c r="Y1306" s="99"/>
      <c r="Z1306" s="99"/>
    </row>
    <row r="1307" spans="5:26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R1307" s="99"/>
      <c r="S1307" s="99"/>
      <c r="T1307" s="99"/>
      <c r="U1307" s="99"/>
      <c r="V1307" s="99"/>
      <c r="W1307" s="99"/>
      <c r="X1307" s="99"/>
      <c r="Y1307" s="99"/>
      <c r="Z1307" s="99"/>
    </row>
    <row r="1308" spans="5:26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R1308" s="99"/>
      <c r="S1308" s="99"/>
      <c r="T1308" s="99"/>
      <c r="U1308" s="99"/>
      <c r="V1308" s="99"/>
      <c r="W1308" s="99"/>
      <c r="X1308" s="99"/>
      <c r="Y1308" s="99"/>
      <c r="Z1308" s="99"/>
    </row>
    <row r="1309" spans="5:26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R1309" s="99"/>
      <c r="S1309" s="99"/>
      <c r="T1309" s="99"/>
      <c r="U1309" s="99"/>
      <c r="V1309" s="99"/>
      <c r="W1309" s="99"/>
      <c r="X1309" s="99"/>
      <c r="Y1309" s="99"/>
      <c r="Z1309" s="99"/>
    </row>
    <row r="1310" spans="5:26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R1310" s="99"/>
      <c r="S1310" s="99"/>
      <c r="T1310" s="99"/>
      <c r="U1310" s="99"/>
      <c r="V1310" s="99"/>
      <c r="W1310" s="99"/>
      <c r="X1310" s="99"/>
      <c r="Y1310" s="99"/>
      <c r="Z1310" s="99"/>
    </row>
    <row r="1311" spans="5:26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R1311" s="99"/>
      <c r="S1311" s="99"/>
      <c r="T1311" s="99"/>
      <c r="U1311" s="99"/>
      <c r="V1311" s="99"/>
      <c r="W1311" s="99"/>
      <c r="X1311" s="99"/>
      <c r="Y1311" s="99"/>
      <c r="Z1311" s="99"/>
    </row>
    <row r="1312" spans="5:26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R1312" s="99"/>
      <c r="S1312" s="99"/>
      <c r="T1312" s="99"/>
      <c r="U1312" s="99"/>
      <c r="V1312" s="99"/>
      <c r="W1312" s="99"/>
      <c r="X1312" s="99"/>
      <c r="Y1312" s="99"/>
      <c r="Z1312" s="99"/>
    </row>
    <row r="1313" spans="5:26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R1313" s="99"/>
      <c r="S1313" s="99"/>
      <c r="T1313" s="99"/>
      <c r="U1313" s="99"/>
      <c r="V1313" s="99"/>
      <c r="W1313" s="99"/>
      <c r="X1313" s="99"/>
      <c r="Y1313" s="99"/>
      <c r="Z1313" s="99"/>
    </row>
    <row r="1314" spans="5:26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R1314" s="99"/>
      <c r="S1314" s="99"/>
      <c r="T1314" s="99"/>
      <c r="U1314" s="99"/>
      <c r="V1314" s="99"/>
      <c r="W1314" s="99"/>
      <c r="X1314" s="99"/>
      <c r="Y1314" s="99"/>
      <c r="Z1314" s="99"/>
    </row>
    <row r="1315" spans="5:26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R1315" s="99"/>
      <c r="S1315" s="99"/>
      <c r="T1315" s="99"/>
      <c r="U1315" s="99"/>
      <c r="V1315" s="99"/>
      <c r="W1315" s="99"/>
      <c r="X1315" s="99"/>
      <c r="Y1315" s="99"/>
      <c r="Z1315" s="99"/>
    </row>
    <row r="1316" spans="5:26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R1316" s="99"/>
      <c r="S1316" s="99"/>
      <c r="T1316" s="99"/>
      <c r="U1316" s="99"/>
      <c r="V1316" s="99"/>
      <c r="W1316" s="99"/>
      <c r="X1316" s="99"/>
      <c r="Y1316" s="99"/>
      <c r="Z1316" s="99"/>
    </row>
    <row r="1317" spans="5:26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R1317" s="99"/>
      <c r="S1317" s="99"/>
      <c r="T1317" s="99"/>
      <c r="U1317" s="99"/>
      <c r="V1317" s="99"/>
      <c r="W1317" s="99"/>
      <c r="X1317" s="99"/>
      <c r="Y1317" s="99"/>
      <c r="Z1317" s="99"/>
    </row>
    <row r="1318" spans="5:26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R1318" s="99"/>
      <c r="S1318" s="99"/>
      <c r="T1318" s="99"/>
      <c r="U1318" s="99"/>
      <c r="V1318" s="99"/>
      <c r="W1318" s="99"/>
      <c r="X1318" s="99"/>
      <c r="Y1318" s="99"/>
      <c r="Z1318" s="99"/>
    </row>
    <row r="1319" spans="5:26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R1319" s="99"/>
      <c r="S1319" s="99"/>
      <c r="T1319" s="99"/>
      <c r="U1319" s="99"/>
      <c r="V1319" s="99"/>
      <c r="W1319" s="99"/>
      <c r="X1319" s="99"/>
      <c r="Y1319" s="99"/>
      <c r="Z1319" s="99"/>
    </row>
    <row r="1320" spans="5:26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R1320" s="99"/>
      <c r="S1320" s="99"/>
      <c r="T1320" s="99"/>
      <c r="U1320" s="99"/>
      <c r="V1320" s="99"/>
      <c r="W1320" s="99"/>
      <c r="X1320" s="99"/>
      <c r="Y1320" s="99"/>
      <c r="Z1320" s="99"/>
    </row>
    <row r="1321" spans="5:26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R1321" s="99"/>
      <c r="S1321" s="99"/>
      <c r="T1321" s="99"/>
      <c r="U1321" s="99"/>
      <c r="V1321" s="99"/>
      <c r="W1321" s="99"/>
      <c r="X1321" s="99"/>
      <c r="Y1321" s="99"/>
      <c r="Z1321" s="99"/>
    </row>
    <row r="1322" spans="5:26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R1322" s="99"/>
      <c r="S1322" s="99"/>
      <c r="T1322" s="99"/>
      <c r="U1322" s="99"/>
      <c r="V1322" s="99"/>
      <c r="W1322" s="99"/>
      <c r="X1322" s="99"/>
      <c r="Y1322" s="99"/>
      <c r="Z1322" s="99"/>
    </row>
    <row r="1323" spans="5:26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R1323" s="99"/>
      <c r="S1323" s="99"/>
      <c r="T1323" s="99"/>
      <c r="U1323" s="99"/>
      <c r="V1323" s="99"/>
      <c r="W1323" s="99"/>
      <c r="X1323" s="99"/>
      <c r="Y1323" s="99"/>
      <c r="Z1323" s="99"/>
    </row>
    <row r="1324" spans="5:26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R1324" s="99"/>
      <c r="S1324" s="99"/>
      <c r="T1324" s="99"/>
      <c r="U1324" s="99"/>
      <c r="V1324" s="99"/>
      <c r="W1324" s="99"/>
      <c r="X1324" s="99"/>
      <c r="Y1324" s="99"/>
      <c r="Z1324" s="99"/>
    </row>
    <row r="1325" spans="5:26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R1325" s="99"/>
      <c r="S1325" s="99"/>
      <c r="T1325" s="99"/>
      <c r="U1325" s="99"/>
      <c r="V1325" s="99"/>
      <c r="W1325" s="99"/>
      <c r="X1325" s="99"/>
      <c r="Y1325" s="99"/>
      <c r="Z1325" s="99"/>
    </row>
    <row r="1326" spans="5:26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R1326" s="99"/>
      <c r="S1326" s="99"/>
      <c r="T1326" s="99"/>
      <c r="U1326" s="99"/>
      <c r="V1326" s="99"/>
      <c r="W1326" s="99"/>
      <c r="X1326" s="99"/>
      <c r="Y1326" s="99"/>
      <c r="Z1326" s="99"/>
    </row>
    <row r="1327" spans="5:26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R1327" s="99"/>
      <c r="S1327" s="99"/>
      <c r="T1327" s="99"/>
      <c r="U1327" s="99"/>
      <c r="V1327" s="99"/>
      <c r="W1327" s="99"/>
      <c r="X1327" s="99"/>
      <c r="Y1327" s="99"/>
      <c r="Z1327" s="99"/>
    </row>
    <row r="1328" spans="5:26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R1328" s="99"/>
      <c r="S1328" s="99"/>
      <c r="T1328" s="99"/>
      <c r="U1328" s="99"/>
      <c r="V1328" s="99"/>
      <c r="W1328" s="99"/>
      <c r="X1328" s="99"/>
      <c r="Y1328" s="99"/>
      <c r="Z1328" s="99"/>
    </row>
    <row r="1329" spans="5:26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R1329" s="99"/>
      <c r="S1329" s="99"/>
      <c r="T1329" s="99"/>
      <c r="U1329" s="99"/>
      <c r="V1329" s="99"/>
      <c r="W1329" s="99"/>
      <c r="X1329" s="99"/>
      <c r="Y1329" s="99"/>
      <c r="Z1329" s="99"/>
    </row>
    <row r="1330" spans="5:26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R1330" s="99"/>
      <c r="S1330" s="99"/>
      <c r="T1330" s="99"/>
      <c r="U1330" s="99"/>
      <c r="V1330" s="99"/>
      <c r="W1330" s="99"/>
      <c r="X1330" s="99"/>
      <c r="Y1330" s="99"/>
      <c r="Z1330" s="99"/>
    </row>
    <row r="1331" spans="5:26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R1331" s="99"/>
      <c r="S1331" s="99"/>
      <c r="T1331" s="99"/>
      <c r="U1331" s="99"/>
      <c r="V1331" s="99"/>
      <c r="W1331" s="99"/>
      <c r="X1331" s="99"/>
      <c r="Y1331" s="99"/>
      <c r="Z1331" s="99"/>
    </row>
    <row r="1332" spans="5:26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R1332" s="99"/>
      <c r="S1332" s="99"/>
      <c r="T1332" s="99"/>
      <c r="U1332" s="99"/>
      <c r="V1332" s="99"/>
      <c r="W1332" s="99"/>
      <c r="X1332" s="99"/>
      <c r="Y1332" s="99"/>
      <c r="Z1332" s="99"/>
    </row>
    <row r="1333" spans="5:26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R1333" s="99"/>
      <c r="S1333" s="99"/>
      <c r="T1333" s="99"/>
      <c r="U1333" s="99"/>
      <c r="V1333" s="99"/>
      <c r="W1333" s="99"/>
      <c r="X1333" s="99"/>
      <c r="Y1333" s="99"/>
      <c r="Z1333" s="99"/>
    </row>
    <row r="1334" spans="5:26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R1334" s="99"/>
      <c r="S1334" s="99"/>
      <c r="T1334" s="99"/>
      <c r="U1334" s="99"/>
      <c r="V1334" s="99"/>
      <c r="W1334" s="99"/>
      <c r="X1334" s="99"/>
      <c r="Y1334" s="99"/>
      <c r="Z1334" s="99"/>
    </row>
    <row r="1335" spans="5:26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R1335" s="99"/>
      <c r="S1335" s="99"/>
      <c r="T1335" s="99"/>
      <c r="U1335" s="99"/>
      <c r="V1335" s="99"/>
      <c r="W1335" s="99"/>
      <c r="X1335" s="99"/>
      <c r="Y1335" s="99"/>
      <c r="Z1335" s="99"/>
    </row>
    <row r="1336" spans="5:26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R1336" s="99"/>
      <c r="S1336" s="99"/>
      <c r="T1336" s="99"/>
      <c r="U1336" s="99"/>
      <c r="V1336" s="99"/>
      <c r="W1336" s="99"/>
      <c r="X1336" s="99"/>
      <c r="Y1336" s="99"/>
      <c r="Z1336" s="99"/>
    </row>
    <row r="1337" spans="5:26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R1337" s="99"/>
      <c r="S1337" s="99"/>
      <c r="T1337" s="99"/>
      <c r="U1337" s="99"/>
      <c r="V1337" s="99"/>
      <c r="W1337" s="99"/>
      <c r="X1337" s="99"/>
      <c r="Y1337" s="99"/>
      <c r="Z1337" s="99"/>
    </row>
    <row r="1338" spans="5:26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R1338" s="99"/>
      <c r="S1338" s="99"/>
      <c r="T1338" s="99"/>
      <c r="U1338" s="99"/>
      <c r="V1338" s="99"/>
      <c r="W1338" s="99"/>
      <c r="X1338" s="99"/>
      <c r="Y1338" s="99"/>
      <c r="Z1338" s="99"/>
    </row>
    <row r="1339" spans="5:26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R1339" s="99"/>
      <c r="S1339" s="99"/>
      <c r="T1339" s="99"/>
      <c r="U1339" s="99"/>
      <c r="V1339" s="99"/>
      <c r="W1339" s="99"/>
      <c r="X1339" s="99"/>
      <c r="Y1339" s="99"/>
      <c r="Z1339" s="99"/>
    </row>
    <row r="1340" spans="5:26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R1340" s="99"/>
      <c r="S1340" s="99"/>
      <c r="T1340" s="99"/>
      <c r="U1340" s="99"/>
      <c r="V1340" s="99"/>
      <c r="W1340" s="99"/>
      <c r="X1340" s="99"/>
      <c r="Y1340" s="99"/>
      <c r="Z1340" s="99"/>
    </row>
    <row r="1341" spans="5:26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R1341" s="99"/>
      <c r="S1341" s="99"/>
      <c r="T1341" s="99"/>
      <c r="U1341" s="99"/>
      <c r="V1341" s="99"/>
      <c r="W1341" s="99"/>
      <c r="X1341" s="99"/>
      <c r="Y1341" s="99"/>
      <c r="Z1341" s="99"/>
    </row>
    <row r="1342" spans="5:26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R1342" s="99"/>
      <c r="S1342" s="99"/>
      <c r="T1342" s="99"/>
      <c r="U1342" s="99"/>
      <c r="V1342" s="99"/>
      <c r="W1342" s="99"/>
      <c r="X1342" s="99"/>
      <c r="Y1342" s="99"/>
      <c r="Z1342" s="99"/>
    </row>
    <row r="1343" spans="5:26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R1343" s="99"/>
      <c r="S1343" s="99"/>
      <c r="T1343" s="99"/>
      <c r="U1343" s="99"/>
      <c r="V1343" s="99"/>
      <c r="W1343" s="99"/>
      <c r="X1343" s="99"/>
      <c r="Y1343" s="99"/>
      <c r="Z1343" s="99"/>
    </row>
    <row r="1344" spans="5:26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R1344" s="99"/>
      <c r="S1344" s="99"/>
      <c r="T1344" s="99"/>
      <c r="U1344" s="99"/>
      <c r="V1344" s="99"/>
      <c r="W1344" s="99"/>
      <c r="X1344" s="99"/>
      <c r="Y1344" s="99"/>
      <c r="Z1344" s="99"/>
    </row>
    <row r="1345" spans="5:26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R1345" s="99"/>
      <c r="S1345" s="99"/>
      <c r="T1345" s="99"/>
      <c r="U1345" s="99"/>
      <c r="V1345" s="99"/>
      <c r="W1345" s="99"/>
      <c r="X1345" s="99"/>
      <c r="Y1345" s="99"/>
      <c r="Z1345" s="99"/>
    </row>
    <row r="1346" spans="5:26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R1346" s="99"/>
      <c r="S1346" s="99"/>
      <c r="T1346" s="99"/>
      <c r="U1346" s="99"/>
      <c r="V1346" s="99"/>
      <c r="W1346" s="99"/>
      <c r="X1346" s="99"/>
      <c r="Y1346" s="99"/>
      <c r="Z1346" s="99"/>
    </row>
    <row r="1347" spans="5:26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R1347" s="99"/>
      <c r="S1347" s="99"/>
      <c r="T1347" s="99"/>
      <c r="U1347" s="99"/>
      <c r="V1347" s="99"/>
      <c r="W1347" s="99"/>
      <c r="X1347" s="99"/>
      <c r="Y1347" s="99"/>
      <c r="Z1347" s="99"/>
    </row>
    <row r="1348" spans="5:26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R1348" s="99"/>
      <c r="S1348" s="99"/>
      <c r="T1348" s="99"/>
      <c r="U1348" s="99"/>
      <c r="V1348" s="99"/>
      <c r="W1348" s="99"/>
      <c r="X1348" s="99"/>
      <c r="Y1348" s="99"/>
      <c r="Z1348" s="99"/>
    </row>
    <row r="1349" spans="5:26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R1349" s="99"/>
      <c r="S1349" s="99"/>
      <c r="T1349" s="99"/>
      <c r="U1349" s="99"/>
      <c r="V1349" s="99"/>
      <c r="W1349" s="99"/>
      <c r="X1349" s="99"/>
      <c r="Y1349" s="99"/>
      <c r="Z1349" s="99"/>
    </row>
    <row r="1350" spans="5:26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R1350" s="99"/>
      <c r="S1350" s="99"/>
      <c r="T1350" s="99"/>
      <c r="U1350" s="99"/>
      <c r="V1350" s="99"/>
      <c r="W1350" s="99"/>
      <c r="X1350" s="99"/>
      <c r="Y1350" s="99"/>
      <c r="Z1350" s="99"/>
    </row>
    <row r="1351" spans="5:26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R1351" s="99"/>
      <c r="S1351" s="99"/>
      <c r="T1351" s="99"/>
      <c r="U1351" s="99"/>
      <c r="V1351" s="99"/>
      <c r="W1351" s="99"/>
      <c r="X1351" s="99"/>
      <c r="Y1351" s="99"/>
      <c r="Z1351" s="99"/>
    </row>
    <row r="1352" spans="5:26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R1352" s="99"/>
      <c r="S1352" s="99"/>
      <c r="T1352" s="99"/>
      <c r="U1352" s="99"/>
      <c r="V1352" s="99"/>
      <c r="W1352" s="99"/>
      <c r="X1352" s="99"/>
      <c r="Y1352" s="99"/>
      <c r="Z1352" s="99"/>
    </row>
    <row r="1353" spans="5:26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R1353" s="99"/>
      <c r="S1353" s="99"/>
      <c r="T1353" s="99"/>
      <c r="U1353" s="99"/>
      <c r="V1353" s="99"/>
      <c r="W1353" s="99"/>
      <c r="X1353" s="99"/>
      <c r="Y1353" s="99"/>
      <c r="Z1353" s="99"/>
    </row>
    <row r="1354" spans="5:26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R1354" s="99"/>
      <c r="S1354" s="99"/>
      <c r="T1354" s="99"/>
      <c r="U1354" s="99"/>
      <c r="V1354" s="99"/>
      <c r="W1354" s="99"/>
      <c r="X1354" s="99"/>
      <c r="Y1354" s="99"/>
      <c r="Z1354" s="99"/>
    </row>
    <row r="1355" spans="5:26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R1355" s="99"/>
      <c r="S1355" s="99"/>
      <c r="T1355" s="99"/>
      <c r="U1355" s="99"/>
      <c r="V1355" s="99"/>
      <c r="W1355" s="99"/>
      <c r="X1355" s="99"/>
      <c r="Y1355" s="99"/>
      <c r="Z1355" s="99"/>
    </row>
    <row r="1356" spans="5:26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R1356" s="99"/>
      <c r="S1356" s="99"/>
      <c r="T1356" s="99"/>
      <c r="U1356" s="99"/>
      <c r="V1356" s="99"/>
      <c r="W1356" s="99"/>
      <c r="X1356" s="99"/>
      <c r="Y1356" s="99"/>
      <c r="Z1356" s="99"/>
    </row>
    <row r="1357" spans="5:26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R1357" s="99"/>
      <c r="S1357" s="99"/>
      <c r="T1357" s="99"/>
      <c r="U1357" s="99"/>
      <c r="V1357" s="99"/>
      <c r="W1357" s="99"/>
      <c r="X1357" s="99"/>
      <c r="Y1357" s="99"/>
      <c r="Z1357" s="99"/>
    </row>
    <row r="1358" spans="5:26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R1358" s="99"/>
      <c r="S1358" s="99"/>
      <c r="T1358" s="99"/>
      <c r="U1358" s="99"/>
      <c r="V1358" s="99"/>
      <c r="W1358" s="99"/>
      <c r="X1358" s="99"/>
      <c r="Y1358" s="99"/>
      <c r="Z1358" s="99"/>
    </row>
    <row r="1359" spans="5:26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R1359" s="99"/>
      <c r="S1359" s="99"/>
      <c r="T1359" s="99"/>
      <c r="U1359" s="99"/>
      <c r="V1359" s="99"/>
      <c r="W1359" s="99"/>
      <c r="X1359" s="99"/>
      <c r="Y1359" s="99"/>
      <c r="Z1359" s="99"/>
    </row>
    <row r="1360" spans="5:26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R1360" s="99"/>
      <c r="S1360" s="99"/>
      <c r="T1360" s="99"/>
      <c r="U1360" s="99"/>
      <c r="V1360" s="99"/>
      <c r="W1360" s="99"/>
      <c r="X1360" s="99"/>
      <c r="Y1360" s="99"/>
      <c r="Z1360" s="99"/>
    </row>
    <row r="1361" spans="5:26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R1361" s="99"/>
      <c r="S1361" s="99"/>
      <c r="T1361" s="99"/>
      <c r="U1361" s="99"/>
      <c r="V1361" s="99"/>
      <c r="W1361" s="99"/>
      <c r="X1361" s="99"/>
      <c r="Y1361" s="99"/>
      <c r="Z1361" s="99"/>
    </row>
    <row r="1362" spans="5:26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R1362" s="99"/>
      <c r="S1362" s="99"/>
      <c r="T1362" s="99"/>
      <c r="U1362" s="99"/>
      <c r="V1362" s="99"/>
      <c r="W1362" s="99"/>
      <c r="X1362" s="99"/>
      <c r="Y1362" s="99"/>
      <c r="Z1362" s="99"/>
    </row>
    <row r="1363" spans="5:26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R1363" s="99"/>
      <c r="S1363" s="99"/>
      <c r="T1363" s="99"/>
      <c r="U1363" s="99"/>
      <c r="V1363" s="99"/>
      <c r="W1363" s="99"/>
      <c r="X1363" s="99"/>
      <c r="Y1363" s="99"/>
      <c r="Z1363" s="99"/>
    </row>
    <row r="1364" spans="5:26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R1364" s="99"/>
      <c r="S1364" s="99"/>
      <c r="T1364" s="99"/>
      <c r="U1364" s="99"/>
      <c r="V1364" s="99"/>
      <c r="W1364" s="99"/>
      <c r="X1364" s="99"/>
      <c r="Y1364" s="99"/>
      <c r="Z1364" s="99"/>
    </row>
    <row r="1365" spans="5:26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R1365" s="99"/>
      <c r="S1365" s="99"/>
      <c r="T1365" s="99"/>
      <c r="U1365" s="99"/>
      <c r="V1365" s="99"/>
      <c r="W1365" s="99"/>
      <c r="X1365" s="99"/>
      <c r="Y1365" s="99"/>
      <c r="Z1365" s="99"/>
    </row>
    <row r="1366" spans="5:26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R1366" s="99"/>
      <c r="S1366" s="99"/>
      <c r="T1366" s="99"/>
      <c r="U1366" s="99"/>
      <c r="V1366" s="99"/>
      <c r="W1366" s="99"/>
      <c r="X1366" s="99"/>
      <c r="Y1366" s="99"/>
      <c r="Z1366" s="99"/>
    </row>
    <row r="1367" spans="5:26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R1367" s="99"/>
      <c r="S1367" s="99"/>
      <c r="T1367" s="99"/>
      <c r="U1367" s="99"/>
      <c r="V1367" s="99"/>
      <c r="W1367" s="99"/>
      <c r="X1367" s="99"/>
      <c r="Y1367" s="99"/>
      <c r="Z1367" s="99"/>
    </row>
    <row r="1368" spans="5:26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R1368" s="99"/>
      <c r="S1368" s="99"/>
      <c r="T1368" s="99"/>
      <c r="U1368" s="99"/>
      <c r="V1368" s="99"/>
      <c r="W1368" s="99"/>
      <c r="X1368" s="99"/>
      <c r="Y1368" s="99"/>
      <c r="Z1368" s="99"/>
    </row>
    <row r="1369" spans="5:26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R1369" s="99"/>
      <c r="S1369" s="99"/>
      <c r="T1369" s="99"/>
      <c r="U1369" s="99"/>
      <c r="V1369" s="99"/>
      <c r="W1369" s="99"/>
      <c r="X1369" s="99"/>
      <c r="Y1369" s="99"/>
      <c r="Z1369" s="99"/>
    </row>
    <row r="1370" spans="5:26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R1370" s="99"/>
      <c r="S1370" s="99"/>
      <c r="T1370" s="99"/>
      <c r="U1370" s="99"/>
      <c r="V1370" s="99"/>
      <c r="W1370" s="99"/>
      <c r="X1370" s="99"/>
      <c r="Y1370" s="99"/>
      <c r="Z1370" s="99"/>
    </row>
    <row r="1371" spans="5:26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R1371" s="99"/>
      <c r="S1371" s="99"/>
      <c r="T1371" s="99"/>
      <c r="U1371" s="99"/>
      <c r="V1371" s="99"/>
      <c r="W1371" s="99"/>
      <c r="X1371" s="99"/>
      <c r="Y1371" s="99"/>
      <c r="Z1371" s="99"/>
    </row>
    <row r="1372" spans="5:26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R1372" s="99"/>
      <c r="S1372" s="99"/>
      <c r="T1372" s="99"/>
      <c r="U1372" s="99"/>
      <c r="V1372" s="99"/>
      <c r="W1372" s="99"/>
      <c r="X1372" s="99"/>
      <c r="Y1372" s="99"/>
      <c r="Z1372" s="99"/>
    </row>
    <row r="1373" spans="5:26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R1373" s="99"/>
      <c r="S1373" s="99"/>
      <c r="T1373" s="99"/>
      <c r="U1373" s="99"/>
      <c r="V1373" s="99"/>
      <c r="W1373" s="99"/>
      <c r="X1373" s="99"/>
      <c r="Y1373" s="99"/>
      <c r="Z1373" s="99"/>
    </row>
    <row r="1374" spans="5:26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R1374" s="99"/>
      <c r="S1374" s="99"/>
      <c r="T1374" s="99"/>
      <c r="U1374" s="99"/>
      <c r="V1374" s="99"/>
      <c r="W1374" s="99"/>
      <c r="X1374" s="99"/>
      <c r="Y1374" s="99"/>
      <c r="Z1374" s="99"/>
    </row>
    <row r="1375" spans="5:26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R1375" s="99"/>
      <c r="S1375" s="99"/>
      <c r="T1375" s="99"/>
      <c r="U1375" s="99"/>
      <c r="V1375" s="99"/>
      <c r="W1375" s="99"/>
      <c r="X1375" s="99"/>
      <c r="Y1375" s="99"/>
      <c r="Z1375" s="99"/>
    </row>
    <row r="1376" spans="5:26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R1376" s="99"/>
      <c r="S1376" s="99"/>
      <c r="T1376" s="99"/>
      <c r="U1376" s="99"/>
      <c r="V1376" s="99"/>
      <c r="W1376" s="99"/>
      <c r="X1376" s="99"/>
      <c r="Y1376" s="99"/>
      <c r="Z1376" s="99"/>
    </row>
    <row r="1377" spans="5:26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R1377" s="99"/>
      <c r="S1377" s="99"/>
      <c r="T1377" s="99"/>
      <c r="U1377" s="99"/>
      <c r="V1377" s="99"/>
      <c r="W1377" s="99"/>
      <c r="X1377" s="99"/>
      <c r="Y1377" s="99"/>
      <c r="Z1377" s="99"/>
    </row>
    <row r="1378" spans="5:26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R1378" s="99"/>
      <c r="S1378" s="99"/>
      <c r="T1378" s="99"/>
      <c r="U1378" s="99"/>
      <c r="V1378" s="99"/>
      <c r="W1378" s="99"/>
      <c r="X1378" s="99"/>
      <c r="Y1378" s="99"/>
      <c r="Z1378" s="99"/>
    </row>
    <row r="1379" spans="5:26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R1379" s="99"/>
      <c r="S1379" s="99"/>
      <c r="T1379" s="99"/>
      <c r="U1379" s="99"/>
      <c r="V1379" s="99"/>
      <c r="W1379" s="99"/>
      <c r="X1379" s="99"/>
      <c r="Y1379" s="99"/>
      <c r="Z1379" s="99"/>
    </row>
    <row r="1380" spans="5:26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R1380" s="99"/>
      <c r="S1380" s="99"/>
      <c r="T1380" s="99"/>
      <c r="U1380" s="99"/>
      <c r="V1380" s="99"/>
      <c r="W1380" s="99"/>
      <c r="X1380" s="99"/>
      <c r="Y1380" s="99"/>
      <c r="Z1380" s="99"/>
    </row>
    <row r="1381" spans="5:26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R1381" s="99"/>
      <c r="S1381" s="99"/>
      <c r="T1381" s="99"/>
      <c r="U1381" s="99"/>
      <c r="V1381" s="99"/>
      <c r="W1381" s="99"/>
      <c r="X1381" s="99"/>
      <c r="Y1381" s="99"/>
      <c r="Z1381" s="99"/>
    </row>
    <row r="1382" spans="5:26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R1382" s="99"/>
      <c r="S1382" s="99"/>
      <c r="T1382" s="99"/>
      <c r="U1382" s="99"/>
      <c r="V1382" s="99"/>
      <c r="W1382" s="99"/>
      <c r="X1382" s="99"/>
      <c r="Y1382" s="99"/>
      <c r="Z1382" s="99"/>
    </row>
    <row r="1383" spans="5:26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R1383" s="99"/>
      <c r="S1383" s="99"/>
      <c r="T1383" s="99"/>
      <c r="U1383" s="99"/>
      <c r="V1383" s="99"/>
      <c r="W1383" s="99"/>
      <c r="X1383" s="99"/>
      <c r="Y1383" s="99"/>
      <c r="Z1383" s="99"/>
    </row>
    <row r="1384" spans="5:26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R1384" s="99"/>
      <c r="S1384" s="99"/>
      <c r="T1384" s="99"/>
      <c r="U1384" s="99"/>
      <c r="V1384" s="99"/>
      <c r="W1384" s="99"/>
      <c r="X1384" s="99"/>
      <c r="Y1384" s="99"/>
      <c r="Z1384" s="99"/>
    </row>
    <row r="1385" spans="5:26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R1385" s="99"/>
      <c r="S1385" s="99"/>
      <c r="T1385" s="99"/>
      <c r="U1385" s="99"/>
      <c r="V1385" s="99"/>
      <c r="W1385" s="99"/>
      <c r="X1385" s="99"/>
      <c r="Y1385" s="99"/>
      <c r="Z1385" s="99"/>
    </row>
    <row r="1386" spans="5:26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R1386" s="99"/>
      <c r="S1386" s="99"/>
      <c r="T1386" s="99"/>
      <c r="U1386" s="99"/>
      <c r="V1386" s="99"/>
      <c r="W1386" s="99"/>
      <c r="X1386" s="99"/>
      <c r="Y1386" s="99"/>
      <c r="Z1386" s="99"/>
    </row>
    <row r="1387" spans="5:26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R1387" s="99"/>
      <c r="S1387" s="99"/>
      <c r="T1387" s="99"/>
      <c r="U1387" s="99"/>
      <c r="V1387" s="99"/>
      <c r="W1387" s="99"/>
      <c r="X1387" s="99"/>
      <c r="Y1387" s="99"/>
      <c r="Z1387" s="99"/>
    </row>
    <row r="1388" spans="5:26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R1388" s="99"/>
      <c r="S1388" s="99"/>
      <c r="T1388" s="99"/>
      <c r="U1388" s="99"/>
      <c r="V1388" s="99"/>
      <c r="W1388" s="99"/>
      <c r="X1388" s="99"/>
      <c r="Y1388" s="99"/>
      <c r="Z1388" s="99"/>
    </row>
    <row r="1389" spans="5:26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R1389" s="99"/>
      <c r="S1389" s="99"/>
      <c r="T1389" s="99"/>
      <c r="U1389" s="99"/>
      <c r="V1389" s="99"/>
      <c r="W1389" s="99"/>
      <c r="X1389" s="99"/>
      <c r="Y1389" s="99"/>
      <c r="Z1389" s="99"/>
    </row>
    <row r="1390" spans="5:26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R1390" s="99"/>
      <c r="S1390" s="99"/>
      <c r="T1390" s="99"/>
      <c r="U1390" s="99"/>
      <c r="V1390" s="99"/>
      <c r="W1390" s="99"/>
      <c r="X1390" s="99"/>
      <c r="Y1390" s="99"/>
      <c r="Z1390" s="99"/>
    </row>
    <row r="1391" spans="5:26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R1391" s="99"/>
      <c r="S1391" s="99"/>
      <c r="T1391" s="99"/>
      <c r="U1391" s="99"/>
      <c r="V1391" s="99"/>
      <c r="W1391" s="99"/>
      <c r="X1391" s="99"/>
      <c r="Y1391" s="99"/>
      <c r="Z1391" s="99"/>
    </row>
    <row r="1392" spans="5:26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R1392" s="99"/>
      <c r="S1392" s="99"/>
      <c r="T1392" s="99"/>
      <c r="U1392" s="99"/>
      <c r="V1392" s="99"/>
      <c r="W1392" s="99"/>
      <c r="X1392" s="99"/>
      <c r="Y1392" s="99"/>
      <c r="Z1392" s="99"/>
    </row>
    <row r="1393" spans="5:26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R1393" s="99"/>
      <c r="S1393" s="99"/>
      <c r="T1393" s="99"/>
      <c r="U1393" s="99"/>
      <c r="V1393" s="99"/>
      <c r="W1393" s="99"/>
      <c r="X1393" s="99"/>
      <c r="Y1393" s="99"/>
      <c r="Z1393" s="99"/>
    </row>
    <row r="1394" spans="5:26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R1394" s="99"/>
      <c r="S1394" s="99"/>
      <c r="T1394" s="99"/>
      <c r="U1394" s="99"/>
      <c r="V1394" s="99"/>
      <c r="W1394" s="99"/>
      <c r="X1394" s="99"/>
      <c r="Y1394" s="99"/>
      <c r="Z1394" s="99"/>
    </row>
    <row r="1395" spans="5:26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R1395" s="99"/>
      <c r="S1395" s="99"/>
      <c r="T1395" s="99"/>
      <c r="U1395" s="99"/>
      <c r="V1395" s="99"/>
      <c r="W1395" s="99"/>
      <c r="X1395" s="99"/>
      <c r="Y1395" s="99"/>
      <c r="Z1395" s="99"/>
    </row>
    <row r="1396" spans="5:26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R1396" s="99"/>
      <c r="S1396" s="99"/>
      <c r="T1396" s="99"/>
      <c r="U1396" s="99"/>
      <c r="V1396" s="99"/>
      <c r="W1396" s="99"/>
      <c r="X1396" s="99"/>
      <c r="Y1396" s="99"/>
      <c r="Z1396" s="99"/>
    </row>
    <row r="1397" spans="5:26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R1397" s="99"/>
      <c r="S1397" s="99"/>
      <c r="T1397" s="99"/>
      <c r="U1397" s="99"/>
      <c r="V1397" s="99"/>
      <c r="W1397" s="99"/>
      <c r="X1397" s="99"/>
      <c r="Y1397" s="99"/>
      <c r="Z1397" s="99"/>
    </row>
    <row r="1398" spans="5:26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R1398" s="99"/>
      <c r="S1398" s="99"/>
      <c r="T1398" s="99"/>
      <c r="U1398" s="99"/>
      <c r="V1398" s="99"/>
      <c r="W1398" s="99"/>
      <c r="X1398" s="99"/>
      <c r="Y1398" s="99"/>
      <c r="Z1398" s="99"/>
    </row>
    <row r="1399" spans="5:26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R1399" s="99"/>
      <c r="S1399" s="99"/>
      <c r="T1399" s="99"/>
      <c r="U1399" s="99"/>
      <c r="V1399" s="99"/>
      <c r="W1399" s="99"/>
      <c r="X1399" s="99"/>
      <c r="Y1399" s="99"/>
      <c r="Z1399" s="99"/>
    </row>
    <row r="1400" spans="5:26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R1400" s="99"/>
      <c r="S1400" s="99"/>
      <c r="T1400" s="99"/>
      <c r="U1400" s="99"/>
      <c r="V1400" s="99"/>
      <c r="W1400" s="99"/>
      <c r="X1400" s="99"/>
      <c r="Y1400" s="99"/>
      <c r="Z1400" s="99"/>
    </row>
    <row r="1401" spans="5:26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R1401" s="99"/>
      <c r="S1401" s="99"/>
      <c r="T1401" s="99"/>
      <c r="U1401" s="99"/>
      <c r="V1401" s="99"/>
      <c r="W1401" s="99"/>
      <c r="X1401" s="99"/>
      <c r="Y1401" s="99"/>
      <c r="Z1401" s="99"/>
    </row>
    <row r="1402" spans="5:26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R1402" s="99"/>
      <c r="S1402" s="99"/>
      <c r="T1402" s="99"/>
      <c r="U1402" s="99"/>
      <c r="V1402" s="99"/>
      <c r="W1402" s="99"/>
      <c r="X1402" s="99"/>
      <c r="Y1402" s="99"/>
      <c r="Z1402" s="99"/>
    </row>
    <row r="1403" spans="5:26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R1403" s="99"/>
      <c r="S1403" s="99"/>
      <c r="T1403" s="99"/>
      <c r="U1403" s="99"/>
      <c r="V1403" s="99"/>
      <c r="W1403" s="99"/>
      <c r="X1403" s="99"/>
      <c r="Y1403" s="99"/>
      <c r="Z1403" s="99"/>
    </row>
    <row r="1404" spans="5:26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R1404" s="99"/>
      <c r="S1404" s="99"/>
      <c r="T1404" s="99"/>
      <c r="U1404" s="99"/>
      <c r="V1404" s="99"/>
      <c r="W1404" s="99"/>
      <c r="X1404" s="99"/>
      <c r="Y1404" s="99"/>
      <c r="Z1404" s="99"/>
    </row>
    <row r="1405" spans="5:26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R1405" s="99"/>
      <c r="S1405" s="99"/>
      <c r="T1405" s="99"/>
      <c r="U1405" s="99"/>
      <c r="V1405" s="99"/>
      <c r="W1405" s="99"/>
      <c r="X1405" s="99"/>
      <c r="Y1405" s="99"/>
      <c r="Z1405" s="99"/>
    </row>
    <row r="1406" spans="5:26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R1406" s="99"/>
      <c r="S1406" s="99"/>
      <c r="T1406" s="99"/>
      <c r="U1406" s="99"/>
      <c r="V1406" s="99"/>
      <c r="W1406" s="99"/>
      <c r="X1406" s="99"/>
      <c r="Y1406" s="99"/>
      <c r="Z1406" s="99"/>
    </row>
    <row r="1407" spans="5:26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R1407" s="99"/>
      <c r="S1407" s="99"/>
      <c r="T1407" s="99"/>
      <c r="U1407" s="99"/>
      <c r="V1407" s="99"/>
      <c r="W1407" s="99"/>
      <c r="X1407" s="99"/>
      <c r="Y1407" s="99"/>
      <c r="Z1407" s="99"/>
    </row>
    <row r="1408" spans="5:26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R1408" s="99"/>
      <c r="S1408" s="99"/>
      <c r="T1408" s="99"/>
      <c r="U1408" s="99"/>
      <c r="V1408" s="99"/>
      <c r="W1408" s="99"/>
      <c r="X1408" s="99"/>
      <c r="Y1408" s="99"/>
      <c r="Z1408" s="99"/>
    </row>
    <row r="1409" spans="5:26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R1409" s="99"/>
      <c r="S1409" s="99"/>
      <c r="T1409" s="99"/>
      <c r="U1409" s="99"/>
      <c r="V1409" s="99"/>
      <c r="W1409" s="99"/>
      <c r="X1409" s="99"/>
      <c r="Y1409" s="99"/>
      <c r="Z1409" s="99"/>
    </row>
    <row r="1410" spans="5:26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R1410" s="99"/>
      <c r="S1410" s="99"/>
      <c r="T1410" s="99"/>
      <c r="U1410" s="99"/>
      <c r="V1410" s="99"/>
      <c r="W1410" s="99"/>
      <c r="X1410" s="99"/>
      <c r="Y1410" s="99"/>
      <c r="Z1410" s="99"/>
    </row>
    <row r="1411" spans="5:26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R1411" s="99"/>
      <c r="S1411" s="99"/>
      <c r="T1411" s="99"/>
      <c r="U1411" s="99"/>
      <c r="V1411" s="99"/>
      <c r="W1411" s="99"/>
      <c r="X1411" s="99"/>
      <c r="Y1411" s="99"/>
      <c r="Z1411" s="99"/>
    </row>
    <row r="1412" spans="5:26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R1412" s="99"/>
      <c r="S1412" s="99"/>
      <c r="T1412" s="99"/>
      <c r="U1412" s="99"/>
      <c r="V1412" s="99"/>
      <c r="W1412" s="99"/>
      <c r="X1412" s="99"/>
      <c r="Y1412" s="99"/>
      <c r="Z1412" s="99"/>
    </row>
    <row r="1413" spans="5:26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R1413" s="99"/>
      <c r="S1413" s="99"/>
      <c r="T1413" s="99"/>
      <c r="U1413" s="99"/>
      <c r="V1413" s="99"/>
      <c r="W1413" s="99"/>
      <c r="X1413" s="99"/>
      <c r="Y1413" s="99"/>
      <c r="Z1413" s="99"/>
    </row>
    <row r="1414" spans="5:26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R1414" s="99"/>
      <c r="S1414" s="99"/>
      <c r="T1414" s="99"/>
      <c r="U1414" s="99"/>
      <c r="V1414" s="99"/>
      <c r="W1414" s="99"/>
      <c r="X1414" s="99"/>
      <c r="Y1414" s="99"/>
      <c r="Z1414" s="99"/>
    </row>
    <row r="1415" spans="5:26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R1415" s="99"/>
      <c r="S1415" s="99"/>
      <c r="T1415" s="99"/>
      <c r="U1415" s="99"/>
      <c r="V1415" s="99"/>
      <c r="W1415" s="99"/>
      <c r="X1415" s="99"/>
      <c r="Y1415" s="99"/>
      <c r="Z1415" s="99"/>
    </row>
    <row r="1416" spans="5:26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R1416" s="99"/>
      <c r="S1416" s="99"/>
      <c r="T1416" s="99"/>
      <c r="U1416" s="99"/>
      <c r="V1416" s="99"/>
      <c r="W1416" s="99"/>
      <c r="X1416" s="99"/>
      <c r="Y1416" s="99"/>
      <c r="Z1416" s="99"/>
    </row>
    <row r="1417" spans="5:26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R1417" s="99"/>
      <c r="S1417" s="99"/>
      <c r="T1417" s="99"/>
      <c r="U1417" s="99"/>
      <c r="V1417" s="99"/>
      <c r="W1417" s="99"/>
      <c r="X1417" s="99"/>
      <c r="Y1417" s="99"/>
      <c r="Z1417" s="99"/>
    </row>
    <row r="1418" spans="5:26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R1418" s="99"/>
      <c r="S1418" s="99"/>
      <c r="T1418" s="99"/>
      <c r="U1418" s="99"/>
      <c r="V1418" s="99"/>
      <c r="W1418" s="99"/>
      <c r="X1418" s="99"/>
      <c r="Y1418" s="99"/>
      <c r="Z1418" s="99"/>
    </row>
    <row r="1419" spans="5:26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R1419" s="99"/>
      <c r="S1419" s="99"/>
      <c r="T1419" s="99"/>
      <c r="U1419" s="99"/>
      <c r="V1419" s="99"/>
      <c r="W1419" s="99"/>
      <c r="X1419" s="99"/>
      <c r="Y1419" s="99"/>
      <c r="Z1419" s="99"/>
    </row>
    <row r="1420" spans="5:26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R1420" s="99"/>
      <c r="S1420" s="99"/>
      <c r="T1420" s="99"/>
      <c r="U1420" s="99"/>
      <c r="V1420" s="99"/>
      <c r="W1420" s="99"/>
      <c r="X1420" s="99"/>
      <c r="Y1420" s="99"/>
      <c r="Z1420" s="99"/>
    </row>
    <row r="1421" spans="5:26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R1421" s="99"/>
      <c r="S1421" s="99"/>
      <c r="T1421" s="99"/>
      <c r="U1421" s="99"/>
      <c r="V1421" s="99"/>
      <c r="W1421" s="99"/>
      <c r="X1421" s="99"/>
      <c r="Y1421" s="99"/>
      <c r="Z1421" s="99"/>
    </row>
    <row r="1422" spans="5:26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R1422" s="99"/>
      <c r="S1422" s="99"/>
      <c r="T1422" s="99"/>
      <c r="U1422" s="99"/>
      <c r="V1422" s="99"/>
      <c r="W1422" s="99"/>
      <c r="X1422" s="99"/>
      <c r="Y1422" s="99"/>
      <c r="Z1422" s="99"/>
    </row>
    <row r="1423" spans="5:26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R1423" s="99"/>
      <c r="S1423" s="99"/>
      <c r="T1423" s="99"/>
      <c r="U1423" s="99"/>
      <c r="V1423" s="99"/>
      <c r="W1423" s="99"/>
      <c r="X1423" s="99"/>
      <c r="Y1423" s="99"/>
      <c r="Z1423" s="99"/>
    </row>
    <row r="1424" spans="5:26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R1424" s="99"/>
      <c r="S1424" s="99"/>
      <c r="T1424" s="99"/>
      <c r="U1424" s="99"/>
      <c r="V1424" s="99"/>
      <c r="W1424" s="99"/>
      <c r="X1424" s="99"/>
      <c r="Y1424" s="99"/>
      <c r="Z1424" s="99"/>
    </row>
    <row r="1425" spans="5:26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R1425" s="99"/>
      <c r="S1425" s="99"/>
      <c r="T1425" s="99"/>
      <c r="U1425" s="99"/>
      <c r="V1425" s="99"/>
      <c r="W1425" s="99"/>
      <c r="X1425" s="99"/>
      <c r="Y1425" s="99"/>
      <c r="Z1425" s="99"/>
    </row>
    <row r="1426" spans="5:26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R1426" s="99"/>
      <c r="S1426" s="99"/>
      <c r="T1426" s="99"/>
      <c r="U1426" s="99"/>
      <c r="V1426" s="99"/>
      <c r="W1426" s="99"/>
      <c r="X1426" s="99"/>
      <c r="Y1426" s="99"/>
      <c r="Z1426" s="99"/>
    </row>
    <row r="1427" spans="5:26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R1427" s="99"/>
      <c r="S1427" s="99"/>
      <c r="T1427" s="99"/>
      <c r="U1427" s="99"/>
      <c r="V1427" s="99"/>
      <c r="W1427" s="99"/>
      <c r="X1427" s="99"/>
      <c r="Y1427" s="99"/>
      <c r="Z1427" s="99"/>
    </row>
    <row r="1428" spans="5:26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R1428" s="99"/>
      <c r="S1428" s="99"/>
      <c r="T1428" s="99"/>
      <c r="U1428" s="99"/>
      <c r="V1428" s="99"/>
      <c r="W1428" s="99"/>
      <c r="X1428" s="99"/>
      <c r="Y1428" s="99"/>
      <c r="Z1428" s="99"/>
    </row>
    <row r="1429" spans="5:26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R1429" s="99"/>
      <c r="S1429" s="99"/>
      <c r="T1429" s="99"/>
      <c r="U1429" s="99"/>
      <c r="V1429" s="99"/>
      <c r="W1429" s="99"/>
      <c r="X1429" s="99"/>
      <c r="Y1429" s="99"/>
      <c r="Z1429" s="99"/>
    </row>
    <row r="1430" spans="5:26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R1430" s="99"/>
      <c r="S1430" s="99"/>
      <c r="T1430" s="99"/>
      <c r="U1430" s="99"/>
      <c r="V1430" s="99"/>
      <c r="W1430" s="99"/>
      <c r="X1430" s="99"/>
      <c r="Y1430" s="99"/>
      <c r="Z1430" s="99"/>
    </row>
    <row r="1431" spans="5:26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R1431" s="99"/>
      <c r="S1431" s="99"/>
      <c r="T1431" s="99"/>
      <c r="U1431" s="99"/>
      <c r="V1431" s="99"/>
      <c r="W1431" s="99"/>
      <c r="X1431" s="99"/>
      <c r="Y1431" s="99"/>
      <c r="Z1431" s="99"/>
    </row>
    <row r="1432" spans="5:26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R1432" s="99"/>
      <c r="S1432" s="99"/>
      <c r="T1432" s="99"/>
      <c r="U1432" s="99"/>
      <c r="V1432" s="99"/>
      <c r="W1432" s="99"/>
      <c r="X1432" s="99"/>
      <c r="Y1432" s="99"/>
      <c r="Z1432" s="99"/>
    </row>
    <row r="1433" spans="5:26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R1433" s="99"/>
      <c r="S1433" s="99"/>
      <c r="T1433" s="99"/>
      <c r="U1433" s="99"/>
      <c r="V1433" s="99"/>
      <c r="W1433" s="99"/>
      <c r="X1433" s="99"/>
      <c r="Y1433" s="99"/>
      <c r="Z1433" s="99"/>
    </row>
    <row r="1434" spans="5:26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R1434" s="99"/>
      <c r="S1434" s="99"/>
      <c r="T1434" s="99"/>
      <c r="U1434" s="99"/>
      <c r="V1434" s="99"/>
      <c r="W1434" s="99"/>
      <c r="X1434" s="99"/>
      <c r="Y1434" s="99"/>
      <c r="Z1434" s="99"/>
    </row>
    <row r="1435" spans="5:26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R1435" s="99"/>
      <c r="S1435" s="99"/>
      <c r="T1435" s="99"/>
      <c r="U1435" s="99"/>
      <c r="V1435" s="99"/>
      <c r="W1435" s="99"/>
      <c r="X1435" s="99"/>
      <c r="Y1435" s="99"/>
      <c r="Z1435" s="99"/>
    </row>
    <row r="1436" spans="5:26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R1436" s="99"/>
      <c r="S1436" s="99"/>
      <c r="T1436" s="99"/>
      <c r="U1436" s="99"/>
      <c r="V1436" s="99"/>
      <c r="W1436" s="99"/>
      <c r="X1436" s="99"/>
      <c r="Y1436" s="99"/>
      <c r="Z1436" s="99"/>
    </row>
    <row r="1437" spans="5:26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R1437" s="99"/>
      <c r="S1437" s="99"/>
      <c r="T1437" s="99"/>
      <c r="U1437" s="99"/>
      <c r="V1437" s="99"/>
      <c r="W1437" s="99"/>
      <c r="X1437" s="99"/>
      <c r="Y1437" s="99"/>
      <c r="Z1437" s="99"/>
    </row>
    <row r="1438" spans="5:26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R1438" s="99"/>
      <c r="S1438" s="99"/>
      <c r="T1438" s="99"/>
      <c r="U1438" s="99"/>
      <c r="V1438" s="99"/>
      <c r="W1438" s="99"/>
      <c r="X1438" s="99"/>
      <c r="Y1438" s="99"/>
      <c r="Z1438" s="99"/>
    </row>
    <row r="1439" spans="5:26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R1439" s="99"/>
      <c r="S1439" s="99"/>
      <c r="T1439" s="99"/>
      <c r="U1439" s="99"/>
      <c r="V1439" s="99"/>
      <c r="W1439" s="99"/>
      <c r="X1439" s="99"/>
      <c r="Y1439" s="99"/>
      <c r="Z1439" s="99"/>
    </row>
    <row r="1440" spans="5:26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R1440" s="99"/>
      <c r="S1440" s="99"/>
      <c r="T1440" s="99"/>
      <c r="U1440" s="99"/>
      <c r="V1440" s="99"/>
      <c r="W1440" s="99"/>
      <c r="X1440" s="99"/>
      <c r="Y1440" s="99"/>
      <c r="Z1440" s="99"/>
    </row>
    <row r="1441" spans="5:26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R1441" s="99"/>
      <c r="S1441" s="99"/>
      <c r="T1441" s="99"/>
      <c r="U1441" s="99"/>
      <c r="V1441" s="99"/>
      <c r="W1441" s="99"/>
      <c r="X1441" s="99"/>
      <c r="Y1441" s="99"/>
      <c r="Z1441" s="99"/>
    </row>
    <row r="1442" spans="5:26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R1442" s="99"/>
      <c r="S1442" s="99"/>
      <c r="T1442" s="99"/>
      <c r="U1442" s="99"/>
      <c r="V1442" s="99"/>
      <c r="W1442" s="99"/>
      <c r="X1442" s="99"/>
      <c r="Y1442" s="99"/>
      <c r="Z1442" s="99"/>
    </row>
    <row r="1443" spans="5:26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R1443" s="99"/>
      <c r="S1443" s="99"/>
      <c r="T1443" s="99"/>
      <c r="U1443" s="99"/>
      <c r="V1443" s="99"/>
      <c r="W1443" s="99"/>
      <c r="X1443" s="99"/>
      <c r="Y1443" s="99"/>
      <c r="Z1443" s="99"/>
    </row>
    <row r="1444" spans="5:26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R1444" s="99"/>
      <c r="S1444" s="99"/>
      <c r="T1444" s="99"/>
      <c r="U1444" s="99"/>
      <c r="V1444" s="99"/>
      <c r="W1444" s="99"/>
      <c r="X1444" s="99"/>
      <c r="Y1444" s="99"/>
      <c r="Z1444" s="99"/>
    </row>
    <row r="1445" spans="5:26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R1445" s="99"/>
      <c r="S1445" s="99"/>
      <c r="T1445" s="99"/>
      <c r="U1445" s="99"/>
      <c r="V1445" s="99"/>
      <c r="W1445" s="99"/>
      <c r="X1445" s="99"/>
      <c r="Y1445" s="99"/>
      <c r="Z1445" s="99"/>
    </row>
    <row r="1446" spans="5:26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R1446" s="99"/>
      <c r="S1446" s="99"/>
      <c r="T1446" s="99"/>
      <c r="U1446" s="99"/>
      <c r="V1446" s="99"/>
      <c r="W1446" s="99"/>
      <c r="X1446" s="99"/>
      <c r="Y1446" s="99"/>
      <c r="Z1446" s="99"/>
    </row>
    <row r="1447" spans="5:26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R1447" s="99"/>
      <c r="S1447" s="99"/>
      <c r="T1447" s="99"/>
      <c r="U1447" s="99"/>
      <c r="V1447" s="99"/>
      <c r="W1447" s="99"/>
      <c r="X1447" s="99"/>
      <c r="Y1447" s="99"/>
      <c r="Z1447" s="99"/>
    </row>
    <row r="1448" spans="5:26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R1448" s="99"/>
      <c r="S1448" s="99"/>
      <c r="T1448" s="99"/>
      <c r="U1448" s="99"/>
      <c r="V1448" s="99"/>
      <c r="W1448" s="99"/>
      <c r="X1448" s="99"/>
      <c r="Y1448" s="99"/>
      <c r="Z1448" s="99"/>
    </row>
    <row r="1449" spans="5:26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R1449" s="99"/>
      <c r="S1449" s="99"/>
      <c r="T1449" s="99"/>
      <c r="U1449" s="99"/>
      <c r="V1449" s="99"/>
      <c r="W1449" s="99"/>
      <c r="X1449" s="99"/>
      <c r="Y1449" s="99"/>
      <c r="Z1449" s="99"/>
    </row>
    <row r="1450" spans="5:26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R1450" s="99"/>
      <c r="S1450" s="99"/>
      <c r="T1450" s="99"/>
      <c r="U1450" s="99"/>
      <c r="V1450" s="99"/>
      <c r="W1450" s="99"/>
      <c r="X1450" s="99"/>
      <c r="Y1450" s="99"/>
      <c r="Z1450" s="99"/>
    </row>
    <row r="1451" spans="5:26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R1451" s="99"/>
      <c r="S1451" s="99"/>
      <c r="T1451" s="99"/>
      <c r="U1451" s="99"/>
      <c r="V1451" s="99"/>
      <c r="W1451" s="99"/>
      <c r="X1451" s="99"/>
      <c r="Y1451" s="99"/>
      <c r="Z1451" s="99"/>
    </row>
    <row r="1452" spans="5:26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R1452" s="99"/>
      <c r="S1452" s="99"/>
      <c r="T1452" s="99"/>
      <c r="U1452" s="99"/>
      <c r="V1452" s="99"/>
      <c r="W1452" s="99"/>
      <c r="X1452" s="99"/>
      <c r="Y1452" s="99"/>
      <c r="Z1452" s="99"/>
    </row>
    <row r="1453" spans="5:26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R1453" s="99"/>
      <c r="S1453" s="99"/>
      <c r="T1453" s="99"/>
      <c r="U1453" s="99"/>
      <c r="V1453" s="99"/>
      <c r="W1453" s="99"/>
      <c r="X1453" s="99"/>
      <c r="Y1453" s="99"/>
      <c r="Z1453" s="99"/>
    </row>
    <row r="1454" spans="5:26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R1454" s="99"/>
      <c r="S1454" s="99"/>
      <c r="T1454" s="99"/>
      <c r="U1454" s="99"/>
      <c r="V1454" s="99"/>
      <c r="W1454" s="99"/>
      <c r="X1454" s="99"/>
      <c r="Y1454" s="99"/>
      <c r="Z1454" s="99"/>
    </row>
    <row r="1455" spans="5:26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R1455" s="99"/>
      <c r="S1455" s="99"/>
      <c r="T1455" s="99"/>
      <c r="U1455" s="99"/>
      <c r="V1455" s="99"/>
      <c r="W1455" s="99"/>
      <c r="X1455" s="99"/>
      <c r="Y1455" s="99"/>
      <c r="Z1455" s="99"/>
    </row>
    <row r="1456" spans="5:26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R1456" s="99"/>
      <c r="S1456" s="99"/>
      <c r="T1456" s="99"/>
      <c r="U1456" s="99"/>
      <c r="V1456" s="99"/>
      <c r="W1456" s="99"/>
      <c r="X1456" s="99"/>
      <c r="Y1456" s="99"/>
      <c r="Z1456" s="99"/>
    </row>
    <row r="1457" spans="5:26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R1457" s="99"/>
      <c r="S1457" s="99"/>
      <c r="T1457" s="99"/>
      <c r="U1457" s="99"/>
      <c r="V1457" s="99"/>
      <c r="W1457" s="99"/>
      <c r="X1457" s="99"/>
      <c r="Y1457" s="99"/>
      <c r="Z1457" s="99"/>
    </row>
    <row r="1458" spans="5:26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R1458" s="99"/>
      <c r="S1458" s="99"/>
      <c r="T1458" s="99"/>
      <c r="U1458" s="99"/>
      <c r="V1458" s="99"/>
      <c r="W1458" s="99"/>
      <c r="X1458" s="99"/>
      <c r="Y1458" s="99"/>
      <c r="Z1458" s="99"/>
    </row>
    <row r="1459" spans="5:26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R1459" s="99"/>
      <c r="S1459" s="99"/>
      <c r="T1459" s="99"/>
      <c r="U1459" s="99"/>
      <c r="V1459" s="99"/>
      <c r="W1459" s="99"/>
      <c r="X1459" s="99"/>
      <c r="Y1459" s="99"/>
      <c r="Z1459" s="99"/>
    </row>
    <row r="1460" spans="5:26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R1460" s="99"/>
      <c r="S1460" s="99"/>
      <c r="T1460" s="99"/>
      <c r="U1460" s="99"/>
      <c r="V1460" s="99"/>
      <c r="W1460" s="99"/>
      <c r="X1460" s="99"/>
      <c r="Y1460" s="99"/>
      <c r="Z1460" s="99"/>
    </row>
    <row r="1461" spans="5:26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R1461" s="99"/>
      <c r="S1461" s="99"/>
      <c r="T1461" s="99"/>
      <c r="U1461" s="99"/>
      <c r="V1461" s="99"/>
      <c r="W1461" s="99"/>
      <c r="X1461" s="99"/>
      <c r="Y1461" s="99"/>
      <c r="Z1461" s="99"/>
    </row>
    <row r="1462" spans="5:26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R1462" s="99"/>
      <c r="S1462" s="99"/>
      <c r="T1462" s="99"/>
      <c r="U1462" s="99"/>
      <c r="V1462" s="99"/>
      <c r="W1462" s="99"/>
      <c r="X1462" s="99"/>
      <c r="Y1462" s="99"/>
      <c r="Z1462" s="99"/>
    </row>
    <row r="1463" spans="5:26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R1463" s="99"/>
      <c r="S1463" s="99"/>
      <c r="T1463" s="99"/>
      <c r="U1463" s="99"/>
      <c r="V1463" s="99"/>
      <c r="W1463" s="99"/>
      <c r="X1463" s="99"/>
      <c r="Y1463" s="99"/>
      <c r="Z1463" s="99"/>
    </row>
    <row r="1464" spans="5:26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R1464" s="99"/>
      <c r="S1464" s="99"/>
      <c r="T1464" s="99"/>
      <c r="U1464" s="99"/>
      <c r="V1464" s="99"/>
      <c r="W1464" s="99"/>
      <c r="X1464" s="99"/>
      <c r="Y1464" s="99"/>
      <c r="Z1464" s="99"/>
    </row>
    <row r="1465" spans="5:26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R1465" s="99"/>
      <c r="S1465" s="99"/>
      <c r="T1465" s="99"/>
      <c r="U1465" s="99"/>
      <c r="V1465" s="99"/>
      <c r="W1465" s="99"/>
      <c r="X1465" s="99"/>
      <c r="Y1465" s="99"/>
      <c r="Z1465" s="99"/>
    </row>
    <row r="1466" spans="5:26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R1466" s="99"/>
      <c r="S1466" s="99"/>
      <c r="T1466" s="99"/>
      <c r="U1466" s="99"/>
      <c r="V1466" s="99"/>
      <c r="W1466" s="99"/>
      <c r="X1466" s="99"/>
      <c r="Y1466" s="99"/>
      <c r="Z1466" s="99"/>
    </row>
    <row r="1467" spans="5:26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R1467" s="99"/>
      <c r="S1467" s="99"/>
      <c r="T1467" s="99"/>
      <c r="U1467" s="99"/>
      <c r="V1467" s="99"/>
      <c r="W1467" s="99"/>
      <c r="X1467" s="99"/>
      <c r="Y1467" s="99"/>
      <c r="Z1467" s="99"/>
    </row>
    <row r="1468" spans="5:26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R1468" s="99"/>
      <c r="S1468" s="99"/>
      <c r="T1468" s="99"/>
      <c r="U1468" s="99"/>
      <c r="V1468" s="99"/>
      <c r="W1468" s="99"/>
      <c r="X1468" s="99"/>
      <c r="Y1468" s="99"/>
      <c r="Z1468" s="99"/>
    </row>
    <row r="1469" spans="5:26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R1469" s="99"/>
      <c r="S1469" s="99"/>
      <c r="T1469" s="99"/>
      <c r="U1469" s="99"/>
      <c r="V1469" s="99"/>
      <c r="W1469" s="99"/>
      <c r="X1469" s="99"/>
      <c r="Y1469" s="99"/>
      <c r="Z1469" s="99"/>
    </row>
    <row r="1470" spans="5:26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R1470" s="99"/>
      <c r="S1470" s="99"/>
      <c r="T1470" s="99"/>
      <c r="U1470" s="99"/>
      <c r="V1470" s="99"/>
      <c r="W1470" s="99"/>
      <c r="X1470" s="99"/>
      <c r="Y1470" s="99"/>
      <c r="Z1470" s="99"/>
    </row>
    <row r="1471" spans="5:26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R1471" s="99"/>
      <c r="S1471" s="99"/>
      <c r="T1471" s="99"/>
      <c r="U1471" s="99"/>
      <c r="V1471" s="99"/>
      <c r="W1471" s="99"/>
      <c r="X1471" s="99"/>
      <c r="Y1471" s="99"/>
      <c r="Z1471" s="99"/>
    </row>
    <row r="1472" spans="5:26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R1472" s="99"/>
      <c r="S1472" s="99"/>
      <c r="T1472" s="99"/>
      <c r="U1472" s="99"/>
      <c r="V1472" s="99"/>
      <c r="W1472" s="99"/>
      <c r="X1472" s="99"/>
      <c r="Y1472" s="99"/>
      <c r="Z1472" s="99"/>
    </row>
    <row r="1473" spans="5:26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R1473" s="99"/>
      <c r="S1473" s="99"/>
      <c r="T1473" s="99"/>
      <c r="U1473" s="99"/>
      <c r="V1473" s="99"/>
      <c r="W1473" s="99"/>
      <c r="X1473" s="99"/>
      <c r="Y1473" s="99"/>
      <c r="Z1473" s="99"/>
    </row>
    <row r="1474" spans="5:26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R1474" s="99"/>
      <c r="S1474" s="99"/>
      <c r="T1474" s="99"/>
      <c r="U1474" s="99"/>
      <c r="V1474" s="99"/>
      <c r="W1474" s="99"/>
      <c r="X1474" s="99"/>
      <c r="Y1474" s="99"/>
      <c r="Z1474" s="99"/>
    </row>
    <row r="1475" spans="5:26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R1475" s="99"/>
      <c r="S1475" s="99"/>
      <c r="T1475" s="99"/>
      <c r="U1475" s="99"/>
      <c r="V1475" s="99"/>
      <c r="W1475" s="99"/>
      <c r="X1475" s="99"/>
      <c r="Y1475" s="99"/>
      <c r="Z1475" s="99"/>
    </row>
    <row r="1476" spans="5:26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R1476" s="99"/>
      <c r="S1476" s="99"/>
      <c r="T1476" s="99"/>
      <c r="U1476" s="99"/>
      <c r="V1476" s="99"/>
      <c r="W1476" s="99"/>
      <c r="X1476" s="99"/>
      <c r="Y1476" s="99"/>
      <c r="Z1476" s="99"/>
    </row>
    <row r="1477" spans="5:26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R1477" s="99"/>
      <c r="S1477" s="99"/>
      <c r="T1477" s="99"/>
      <c r="U1477" s="99"/>
      <c r="V1477" s="99"/>
      <c r="W1477" s="99"/>
      <c r="X1477" s="99"/>
      <c r="Y1477" s="99"/>
      <c r="Z1477" s="99"/>
    </row>
    <row r="1478" spans="5:26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R1478" s="99"/>
      <c r="S1478" s="99"/>
      <c r="T1478" s="99"/>
      <c r="U1478" s="99"/>
      <c r="V1478" s="99"/>
      <c r="W1478" s="99"/>
      <c r="X1478" s="99"/>
      <c r="Y1478" s="99"/>
      <c r="Z1478" s="99"/>
    </row>
    <row r="1479" spans="5:26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R1479" s="99"/>
      <c r="S1479" s="99"/>
      <c r="T1479" s="99"/>
      <c r="U1479" s="99"/>
      <c r="V1479" s="99"/>
      <c r="W1479" s="99"/>
      <c r="X1479" s="99"/>
      <c r="Y1479" s="99"/>
      <c r="Z1479" s="99"/>
    </row>
    <row r="1480" spans="5:26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R1480" s="99"/>
      <c r="S1480" s="99"/>
      <c r="T1480" s="99"/>
      <c r="U1480" s="99"/>
      <c r="V1480" s="99"/>
      <c r="W1480" s="99"/>
      <c r="X1480" s="99"/>
      <c r="Y1480" s="99"/>
      <c r="Z1480" s="99"/>
    </row>
    <row r="1481" spans="5:26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R1481" s="99"/>
      <c r="S1481" s="99"/>
      <c r="T1481" s="99"/>
      <c r="U1481" s="99"/>
      <c r="V1481" s="99"/>
      <c r="W1481" s="99"/>
      <c r="X1481" s="99"/>
      <c r="Y1481" s="99"/>
      <c r="Z1481" s="99"/>
    </row>
    <row r="1482" spans="5:26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R1482" s="99"/>
      <c r="S1482" s="99"/>
      <c r="T1482" s="99"/>
      <c r="U1482" s="99"/>
      <c r="V1482" s="99"/>
      <c r="W1482" s="99"/>
      <c r="X1482" s="99"/>
      <c r="Y1482" s="99"/>
      <c r="Z1482" s="99"/>
    </row>
    <row r="1483" spans="5:26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R1483" s="99"/>
      <c r="S1483" s="99"/>
      <c r="T1483" s="99"/>
      <c r="U1483" s="99"/>
      <c r="V1483" s="99"/>
      <c r="W1483" s="99"/>
      <c r="X1483" s="99"/>
      <c r="Y1483" s="99"/>
      <c r="Z1483" s="99"/>
    </row>
    <row r="1484" spans="5:26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R1484" s="99"/>
      <c r="S1484" s="99"/>
      <c r="T1484" s="99"/>
      <c r="U1484" s="99"/>
      <c r="V1484" s="99"/>
      <c r="W1484" s="99"/>
      <c r="X1484" s="99"/>
      <c r="Y1484" s="99"/>
      <c r="Z1484" s="99"/>
    </row>
    <row r="1485" spans="5:26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R1485" s="99"/>
      <c r="S1485" s="99"/>
      <c r="T1485" s="99"/>
      <c r="U1485" s="99"/>
      <c r="V1485" s="99"/>
      <c r="W1485" s="99"/>
      <c r="X1485" s="99"/>
      <c r="Y1485" s="99"/>
      <c r="Z1485" s="99"/>
    </row>
    <row r="1486" spans="5:26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R1486" s="99"/>
      <c r="S1486" s="99"/>
      <c r="T1486" s="99"/>
      <c r="U1486" s="99"/>
      <c r="V1486" s="99"/>
      <c r="W1486" s="99"/>
      <c r="X1486" s="99"/>
      <c r="Y1486" s="99"/>
      <c r="Z1486" s="99"/>
    </row>
    <row r="1487" spans="5:26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R1487" s="99"/>
      <c r="S1487" s="99"/>
      <c r="T1487" s="99"/>
      <c r="U1487" s="99"/>
      <c r="V1487" s="99"/>
      <c r="W1487" s="99"/>
      <c r="X1487" s="99"/>
      <c r="Y1487" s="99"/>
      <c r="Z1487" s="99"/>
    </row>
    <row r="1488" spans="5:26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R1488" s="99"/>
      <c r="S1488" s="99"/>
      <c r="T1488" s="99"/>
      <c r="U1488" s="99"/>
      <c r="V1488" s="99"/>
      <c r="W1488" s="99"/>
      <c r="X1488" s="99"/>
      <c r="Y1488" s="99"/>
      <c r="Z1488" s="99"/>
    </row>
    <row r="1489" spans="5:26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R1489" s="99"/>
      <c r="S1489" s="99"/>
      <c r="T1489" s="99"/>
      <c r="U1489" s="99"/>
      <c r="V1489" s="99"/>
      <c r="W1489" s="99"/>
      <c r="X1489" s="99"/>
      <c r="Y1489" s="99"/>
      <c r="Z1489" s="99"/>
    </row>
    <row r="1490" spans="5:26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R1490" s="99"/>
      <c r="S1490" s="99"/>
      <c r="T1490" s="99"/>
      <c r="U1490" s="99"/>
      <c r="V1490" s="99"/>
      <c r="W1490" s="99"/>
      <c r="X1490" s="99"/>
      <c r="Y1490" s="99"/>
      <c r="Z1490" s="99"/>
    </row>
    <row r="1491" spans="5:26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R1491" s="99"/>
      <c r="S1491" s="99"/>
      <c r="T1491" s="99"/>
      <c r="U1491" s="99"/>
      <c r="V1491" s="99"/>
      <c r="W1491" s="99"/>
      <c r="X1491" s="99"/>
      <c r="Y1491" s="99"/>
      <c r="Z1491" s="99"/>
    </row>
    <row r="1492" spans="5:26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R1492" s="99"/>
      <c r="S1492" s="99"/>
      <c r="T1492" s="99"/>
      <c r="U1492" s="99"/>
      <c r="V1492" s="99"/>
      <c r="W1492" s="99"/>
      <c r="X1492" s="99"/>
      <c r="Y1492" s="99"/>
      <c r="Z1492" s="99"/>
    </row>
    <row r="1493" spans="5:26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R1493" s="99"/>
      <c r="S1493" s="99"/>
      <c r="T1493" s="99"/>
      <c r="U1493" s="99"/>
      <c r="V1493" s="99"/>
      <c r="W1493" s="99"/>
      <c r="X1493" s="99"/>
      <c r="Y1493" s="99"/>
      <c r="Z1493" s="99"/>
    </row>
    <row r="1494" spans="5:26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R1494" s="99"/>
      <c r="S1494" s="99"/>
      <c r="T1494" s="99"/>
      <c r="U1494" s="99"/>
      <c r="V1494" s="99"/>
      <c r="W1494" s="99"/>
      <c r="X1494" s="99"/>
      <c r="Y1494" s="99"/>
      <c r="Z1494" s="99"/>
    </row>
    <row r="1495" spans="5:26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R1495" s="99"/>
      <c r="S1495" s="99"/>
      <c r="T1495" s="99"/>
      <c r="U1495" s="99"/>
      <c r="V1495" s="99"/>
      <c r="W1495" s="99"/>
      <c r="X1495" s="99"/>
      <c r="Y1495" s="99"/>
      <c r="Z1495" s="99"/>
    </row>
    <row r="1496" spans="5:26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R1496" s="99"/>
      <c r="S1496" s="99"/>
      <c r="T1496" s="99"/>
      <c r="U1496" s="99"/>
      <c r="V1496" s="99"/>
      <c r="W1496" s="99"/>
      <c r="X1496" s="99"/>
      <c r="Y1496" s="99"/>
      <c r="Z1496" s="99"/>
    </row>
    <row r="1497" spans="5:26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R1497" s="99"/>
      <c r="S1497" s="99"/>
      <c r="T1497" s="99"/>
      <c r="U1497" s="99"/>
      <c r="V1497" s="99"/>
      <c r="W1497" s="99"/>
      <c r="X1497" s="99"/>
      <c r="Y1497" s="99"/>
      <c r="Z1497" s="99"/>
    </row>
    <row r="1498" spans="5:26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R1498" s="99"/>
      <c r="S1498" s="99"/>
      <c r="T1498" s="99"/>
      <c r="U1498" s="99"/>
      <c r="V1498" s="99"/>
      <c r="W1498" s="99"/>
      <c r="X1498" s="99"/>
      <c r="Y1498" s="99"/>
      <c r="Z1498" s="99"/>
    </row>
    <row r="1499" spans="5:26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R1499" s="99"/>
      <c r="S1499" s="99"/>
      <c r="T1499" s="99"/>
      <c r="U1499" s="99"/>
      <c r="V1499" s="99"/>
      <c r="W1499" s="99"/>
      <c r="X1499" s="99"/>
      <c r="Y1499" s="99"/>
      <c r="Z1499" s="99"/>
    </row>
    <row r="1500" spans="5:26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R1500" s="99"/>
      <c r="S1500" s="99"/>
      <c r="T1500" s="99"/>
      <c r="U1500" s="99"/>
      <c r="V1500" s="99"/>
      <c r="W1500" s="99"/>
      <c r="X1500" s="99"/>
      <c r="Y1500" s="99"/>
      <c r="Z1500" s="99"/>
    </row>
    <row r="1501" spans="5:26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R1501" s="99"/>
      <c r="S1501" s="99"/>
      <c r="T1501" s="99"/>
      <c r="U1501" s="99"/>
      <c r="V1501" s="99"/>
      <c r="W1501" s="99"/>
      <c r="X1501" s="99"/>
      <c r="Y1501" s="99"/>
      <c r="Z1501" s="99"/>
    </row>
    <row r="1502" spans="5:26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R1502" s="99"/>
      <c r="S1502" s="99"/>
      <c r="T1502" s="99"/>
      <c r="U1502" s="99"/>
      <c r="V1502" s="99"/>
      <c r="W1502" s="99"/>
      <c r="X1502" s="99"/>
      <c r="Y1502" s="99"/>
      <c r="Z1502" s="99"/>
    </row>
    <row r="1503" spans="5:26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R1503" s="99"/>
      <c r="S1503" s="99"/>
      <c r="T1503" s="99"/>
      <c r="U1503" s="99"/>
      <c r="V1503" s="99"/>
      <c r="W1503" s="99"/>
      <c r="X1503" s="99"/>
      <c r="Y1503" s="99"/>
      <c r="Z1503" s="99"/>
    </row>
    <row r="1504" spans="5:26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R1504" s="99"/>
      <c r="S1504" s="99"/>
      <c r="T1504" s="99"/>
      <c r="U1504" s="99"/>
      <c r="V1504" s="99"/>
      <c r="W1504" s="99"/>
      <c r="X1504" s="99"/>
      <c r="Y1504" s="99"/>
      <c r="Z1504" s="99"/>
    </row>
    <row r="1505" spans="5:26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R1505" s="99"/>
      <c r="S1505" s="99"/>
      <c r="T1505" s="99"/>
      <c r="U1505" s="99"/>
      <c r="V1505" s="99"/>
      <c r="W1505" s="99"/>
      <c r="X1505" s="99"/>
      <c r="Y1505" s="99"/>
      <c r="Z1505" s="99"/>
    </row>
    <row r="1506" spans="5:26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R1506" s="99"/>
      <c r="S1506" s="99"/>
      <c r="T1506" s="99"/>
      <c r="U1506" s="99"/>
      <c r="V1506" s="99"/>
      <c r="W1506" s="99"/>
      <c r="X1506" s="99"/>
      <c r="Y1506" s="99"/>
      <c r="Z1506" s="99"/>
    </row>
    <row r="1507" spans="5:26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R1507" s="99"/>
      <c r="S1507" s="99"/>
      <c r="T1507" s="99"/>
      <c r="U1507" s="99"/>
      <c r="V1507" s="99"/>
      <c r="W1507" s="99"/>
      <c r="X1507" s="99"/>
      <c r="Y1507" s="99"/>
      <c r="Z1507" s="99"/>
    </row>
    <row r="1508" spans="5:26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R1508" s="99"/>
      <c r="S1508" s="99"/>
      <c r="T1508" s="99"/>
      <c r="U1508" s="99"/>
      <c r="V1508" s="99"/>
      <c r="W1508" s="99"/>
      <c r="X1508" s="99"/>
      <c r="Y1508" s="99"/>
      <c r="Z1508" s="99"/>
    </row>
    <row r="1509" spans="5:26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R1509" s="99"/>
      <c r="S1509" s="99"/>
      <c r="T1509" s="99"/>
      <c r="U1509" s="99"/>
      <c r="V1509" s="99"/>
      <c r="W1509" s="99"/>
      <c r="X1509" s="99"/>
      <c r="Y1509" s="99"/>
      <c r="Z1509" s="99"/>
    </row>
    <row r="1510" spans="5:26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R1510" s="99"/>
      <c r="S1510" s="99"/>
      <c r="T1510" s="99"/>
      <c r="U1510" s="99"/>
      <c r="V1510" s="99"/>
      <c r="W1510" s="99"/>
      <c r="X1510" s="99"/>
      <c r="Y1510" s="99"/>
      <c r="Z1510" s="99"/>
    </row>
    <row r="1511" spans="5:26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R1511" s="99"/>
      <c r="S1511" s="99"/>
      <c r="T1511" s="99"/>
      <c r="U1511" s="99"/>
      <c r="V1511" s="99"/>
      <c r="W1511" s="99"/>
      <c r="X1511" s="99"/>
      <c r="Y1511" s="99"/>
      <c r="Z1511" s="99"/>
    </row>
    <row r="1512" spans="5:26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R1512" s="99"/>
      <c r="S1512" s="99"/>
      <c r="T1512" s="99"/>
      <c r="U1512" s="99"/>
      <c r="V1512" s="99"/>
      <c r="W1512" s="99"/>
      <c r="X1512" s="99"/>
      <c r="Y1512" s="99"/>
      <c r="Z1512" s="99"/>
    </row>
    <row r="1513" spans="5:26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R1513" s="99"/>
      <c r="S1513" s="99"/>
      <c r="T1513" s="99"/>
      <c r="U1513" s="99"/>
      <c r="V1513" s="99"/>
      <c r="W1513" s="99"/>
      <c r="X1513" s="99"/>
      <c r="Y1513" s="99"/>
      <c r="Z1513" s="99"/>
    </row>
    <row r="1514" spans="5:26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R1514" s="99"/>
      <c r="S1514" s="99"/>
      <c r="T1514" s="99"/>
      <c r="U1514" s="99"/>
      <c r="V1514" s="99"/>
      <c r="W1514" s="99"/>
      <c r="X1514" s="99"/>
      <c r="Y1514" s="99"/>
      <c r="Z1514" s="99"/>
    </row>
    <row r="1515" spans="5:26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R1515" s="99"/>
      <c r="S1515" s="99"/>
      <c r="T1515" s="99"/>
      <c r="U1515" s="99"/>
      <c r="V1515" s="99"/>
      <c r="W1515" s="99"/>
      <c r="X1515" s="99"/>
      <c r="Y1515" s="99"/>
      <c r="Z1515" s="99"/>
    </row>
    <row r="1516" spans="5:26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R1516" s="99"/>
      <c r="S1516" s="99"/>
      <c r="T1516" s="99"/>
      <c r="U1516" s="99"/>
      <c r="V1516" s="99"/>
      <c r="W1516" s="99"/>
      <c r="X1516" s="99"/>
      <c r="Y1516" s="99"/>
      <c r="Z1516" s="99"/>
    </row>
    <row r="1517" spans="5:26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R1517" s="99"/>
      <c r="S1517" s="99"/>
      <c r="T1517" s="99"/>
      <c r="U1517" s="99"/>
      <c r="V1517" s="99"/>
      <c r="W1517" s="99"/>
      <c r="X1517" s="99"/>
      <c r="Y1517" s="99"/>
      <c r="Z1517" s="99"/>
    </row>
    <row r="1518" spans="5:26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R1518" s="99"/>
      <c r="S1518" s="99"/>
      <c r="T1518" s="99"/>
      <c r="U1518" s="99"/>
      <c r="V1518" s="99"/>
      <c r="W1518" s="99"/>
      <c r="X1518" s="99"/>
      <c r="Y1518" s="99"/>
      <c r="Z1518" s="99"/>
    </row>
    <row r="1519" spans="5:26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R1519" s="99"/>
      <c r="S1519" s="99"/>
      <c r="T1519" s="99"/>
      <c r="U1519" s="99"/>
      <c r="V1519" s="99"/>
      <c r="W1519" s="99"/>
      <c r="X1519" s="99"/>
      <c r="Y1519" s="99"/>
      <c r="Z1519" s="99"/>
    </row>
    <row r="1520" spans="5:26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R1520" s="99"/>
      <c r="S1520" s="99"/>
      <c r="T1520" s="99"/>
      <c r="U1520" s="99"/>
      <c r="V1520" s="99"/>
      <c r="W1520" s="99"/>
      <c r="X1520" s="99"/>
      <c r="Y1520" s="99"/>
      <c r="Z1520" s="99"/>
    </row>
    <row r="1521" spans="5:26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R1521" s="99"/>
      <c r="S1521" s="99"/>
      <c r="T1521" s="99"/>
      <c r="U1521" s="99"/>
      <c r="V1521" s="99"/>
      <c r="W1521" s="99"/>
      <c r="X1521" s="99"/>
      <c r="Y1521" s="99"/>
      <c r="Z1521" s="99"/>
    </row>
    <row r="1522" spans="5:26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R1522" s="99"/>
      <c r="S1522" s="99"/>
      <c r="T1522" s="99"/>
      <c r="U1522" s="99"/>
      <c r="V1522" s="99"/>
      <c r="W1522" s="99"/>
      <c r="X1522" s="99"/>
      <c r="Y1522" s="99"/>
      <c r="Z1522" s="99"/>
    </row>
    <row r="1523" spans="5:26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R1523" s="99"/>
      <c r="S1523" s="99"/>
      <c r="T1523" s="99"/>
      <c r="U1523" s="99"/>
      <c r="V1523" s="99"/>
      <c r="W1523" s="99"/>
      <c r="X1523" s="99"/>
      <c r="Y1523" s="99"/>
      <c r="Z1523" s="99"/>
    </row>
    <row r="1524" spans="5:26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R1524" s="99"/>
      <c r="S1524" s="99"/>
      <c r="T1524" s="99"/>
      <c r="U1524" s="99"/>
      <c r="V1524" s="99"/>
      <c r="W1524" s="99"/>
      <c r="X1524" s="99"/>
      <c r="Y1524" s="99"/>
      <c r="Z1524" s="99"/>
    </row>
    <row r="1525" spans="5:26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R1525" s="99"/>
      <c r="S1525" s="99"/>
      <c r="T1525" s="99"/>
      <c r="U1525" s="99"/>
      <c r="V1525" s="99"/>
      <c r="W1525" s="99"/>
      <c r="X1525" s="99"/>
      <c r="Y1525" s="99"/>
      <c r="Z1525" s="99"/>
    </row>
    <row r="1526" spans="5:26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R1526" s="99"/>
      <c r="S1526" s="99"/>
      <c r="T1526" s="99"/>
      <c r="U1526" s="99"/>
      <c r="V1526" s="99"/>
      <c r="W1526" s="99"/>
      <c r="X1526" s="99"/>
      <c r="Y1526" s="99"/>
      <c r="Z1526" s="99"/>
    </row>
    <row r="1527" spans="5:26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R1527" s="99"/>
      <c r="S1527" s="99"/>
      <c r="T1527" s="99"/>
      <c r="U1527" s="99"/>
      <c r="V1527" s="99"/>
      <c r="W1527" s="99"/>
      <c r="X1527" s="99"/>
      <c r="Y1527" s="99"/>
      <c r="Z1527" s="99"/>
    </row>
    <row r="1528" spans="5:26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R1528" s="99"/>
      <c r="S1528" s="99"/>
      <c r="T1528" s="99"/>
      <c r="U1528" s="99"/>
      <c r="V1528" s="99"/>
      <c r="W1528" s="99"/>
      <c r="X1528" s="99"/>
      <c r="Y1528" s="99"/>
      <c r="Z1528" s="99"/>
    </row>
    <row r="1529" spans="5:26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R1529" s="99"/>
      <c r="S1529" s="99"/>
      <c r="T1529" s="99"/>
      <c r="U1529" s="99"/>
      <c r="V1529" s="99"/>
      <c r="W1529" s="99"/>
      <c r="X1529" s="99"/>
      <c r="Y1529" s="99"/>
      <c r="Z1529" s="99"/>
    </row>
    <row r="1530" spans="5:26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R1530" s="99"/>
      <c r="S1530" s="99"/>
      <c r="T1530" s="99"/>
      <c r="U1530" s="99"/>
      <c r="V1530" s="99"/>
      <c r="W1530" s="99"/>
      <c r="X1530" s="99"/>
      <c r="Y1530" s="99"/>
      <c r="Z1530" s="99"/>
    </row>
    <row r="1531" spans="5:26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R1531" s="99"/>
      <c r="S1531" s="99"/>
      <c r="T1531" s="99"/>
      <c r="U1531" s="99"/>
      <c r="V1531" s="99"/>
      <c r="W1531" s="99"/>
      <c r="X1531" s="99"/>
      <c r="Y1531" s="99"/>
      <c r="Z1531" s="99"/>
    </row>
    <row r="1532" spans="5:26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R1532" s="99"/>
      <c r="S1532" s="99"/>
      <c r="T1532" s="99"/>
      <c r="U1532" s="99"/>
      <c r="V1532" s="99"/>
      <c r="W1532" s="99"/>
      <c r="X1532" s="99"/>
      <c r="Y1532" s="99"/>
      <c r="Z1532" s="99"/>
    </row>
    <row r="1533" spans="5:26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R1533" s="99"/>
      <c r="S1533" s="99"/>
      <c r="T1533" s="99"/>
      <c r="U1533" s="99"/>
      <c r="V1533" s="99"/>
      <c r="W1533" s="99"/>
      <c r="X1533" s="99"/>
      <c r="Y1533" s="99"/>
      <c r="Z1533" s="99"/>
    </row>
    <row r="1534" spans="5:26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R1534" s="99"/>
      <c r="S1534" s="99"/>
      <c r="T1534" s="99"/>
      <c r="U1534" s="99"/>
      <c r="V1534" s="99"/>
      <c r="W1534" s="99"/>
      <c r="X1534" s="99"/>
      <c r="Y1534" s="99"/>
      <c r="Z1534" s="99"/>
    </row>
    <row r="1535" spans="5:26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R1535" s="99"/>
      <c r="S1535" s="99"/>
      <c r="T1535" s="99"/>
      <c r="U1535" s="99"/>
      <c r="V1535" s="99"/>
      <c r="W1535" s="99"/>
      <c r="X1535" s="99"/>
      <c r="Y1535" s="99"/>
      <c r="Z1535" s="99"/>
    </row>
    <row r="1536" spans="5:26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R1536" s="99"/>
      <c r="S1536" s="99"/>
      <c r="T1536" s="99"/>
      <c r="U1536" s="99"/>
      <c r="V1536" s="99"/>
      <c r="W1536" s="99"/>
      <c r="X1536" s="99"/>
      <c r="Y1536" s="99"/>
      <c r="Z1536" s="99"/>
    </row>
    <row r="1537" spans="5:26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R1537" s="99"/>
      <c r="S1537" s="99"/>
      <c r="T1537" s="99"/>
      <c r="U1537" s="99"/>
      <c r="V1537" s="99"/>
      <c r="W1537" s="99"/>
      <c r="X1537" s="99"/>
      <c r="Y1537" s="99"/>
      <c r="Z1537" s="99"/>
    </row>
    <row r="1538" spans="5:26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R1538" s="99"/>
      <c r="S1538" s="99"/>
      <c r="T1538" s="99"/>
      <c r="U1538" s="99"/>
      <c r="V1538" s="99"/>
      <c r="W1538" s="99"/>
      <c r="X1538" s="99"/>
      <c r="Y1538" s="99"/>
      <c r="Z1538" s="99"/>
    </row>
    <row r="1539" spans="5:26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R1539" s="99"/>
      <c r="S1539" s="99"/>
      <c r="T1539" s="99"/>
      <c r="U1539" s="99"/>
      <c r="V1539" s="99"/>
      <c r="W1539" s="99"/>
      <c r="X1539" s="99"/>
      <c r="Y1539" s="99"/>
      <c r="Z1539" s="99"/>
    </row>
    <row r="1540" spans="5:26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R1540" s="99"/>
      <c r="S1540" s="99"/>
      <c r="T1540" s="99"/>
      <c r="U1540" s="99"/>
      <c r="V1540" s="99"/>
      <c r="W1540" s="99"/>
      <c r="X1540" s="99"/>
      <c r="Y1540" s="99"/>
      <c r="Z1540" s="99"/>
    </row>
    <row r="1541" spans="5:26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R1541" s="99"/>
      <c r="S1541" s="99"/>
      <c r="T1541" s="99"/>
      <c r="U1541" s="99"/>
      <c r="V1541" s="99"/>
      <c r="W1541" s="99"/>
      <c r="X1541" s="99"/>
      <c r="Y1541" s="99"/>
      <c r="Z1541" s="99"/>
    </row>
    <row r="1542" spans="5:26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R1542" s="99"/>
      <c r="S1542" s="99"/>
      <c r="T1542" s="99"/>
      <c r="U1542" s="99"/>
      <c r="V1542" s="99"/>
      <c r="W1542" s="99"/>
      <c r="X1542" s="99"/>
      <c r="Y1542" s="99"/>
      <c r="Z1542" s="99"/>
    </row>
    <row r="1543" spans="5:26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R1543" s="99"/>
      <c r="S1543" s="99"/>
      <c r="T1543" s="99"/>
      <c r="U1543" s="99"/>
      <c r="V1543" s="99"/>
      <c r="W1543" s="99"/>
      <c r="X1543" s="99"/>
      <c r="Y1543" s="99"/>
      <c r="Z1543" s="99"/>
    </row>
    <row r="1544" spans="5:26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R1544" s="99"/>
      <c r="S1544" s="99"/>
      <c r="T1544" s="99"/>
      <c r="U1544" s="99"/>
      <c r="V1544" s="99"/>
      <c r="W1544" s="99"/>
      <c r="X1544" s="99"/>
      <c r="Y1544" s="99"/>
      <c r="Z1544" s="99"/>
    </row>
    <row r="1545" spans="5:26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R1545" s="99"/>
      <c r="S1545" s="99"/>
      <c r="T1545" s="99"/>
      <c r="U1545" s="99"/>
      <c r="V1545" s="99"/>
      <c r="W1545" s="99"/>
      <c r="X1545" s="99"/>
      <c r="Y1545" s="99"/>
      <c r="Z1545" s="99"/>
    </row>
    <row r="1546" spans="5:26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R1546" s="99"/>
      <c r="S1546" s="99"/>
      <c r="T1546" s="99"/>
      <c r="U1546" s="99"/>
      <c r="V1546" s="99"/>
      <c r="W1546" s="99"/>
      <c r="X1546" s="99"/>
      <c r="Y1546" s="99"/>
      <c r="Z1546" s="99"/>
    </row>
    <row r="1547" spans="5:26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R1547" s="99"/>
      <c r="S1547" s="99"/>
      <c r="T1547" s="99"/>
      <c r="U1547" s="99"/>
      <c r="V1547" s="99"/>
      <c r="W1547" s="99"/>
      <c r="X1547" s="99"/>
      <c r="Y1547" s="99"/>
      <c r="Z1547" s="99"/>
    </row>
    <row r="1548" spans="5:26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R1548" s="99"/>
      <c r="S1548" s="99"/>
      <c r="T1548" s="99"/>
      <c r="U1548" s="99"/>
      <c r="V1548" s="99"/>
      <c r="W1548" s="99"/>
      <c r="X1548" s="99"/>
      <c r="Y1548" s="99"/>
      <c r="Z1548" s="99"/>
    </row>
    <row r="1549" spans="5:26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R1549" s="99"/>
      <c r="S1549" s="99"/>
      <c r="T1549" s="99"/>
      <c r="U1549" s="99"/>
      <c r="V1549" s="99"/>
      <c r="W1549" s="99"/>
      <c r="X1549" s="99"/>
      <c r="Y1549" s="99"/>
      <c r="Z1549" s="99"/>
    </row>
    <row r="1550" spans="5:26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R1550" s="99"/>
      <c r="S1550" s="99"/>
      <c r="T1550" s="99"/>
      <c r="U1550" s="99"/>
      <c r="V1550" s="99"/>
      <c r="W1550" s="99"/>
      <c r="X1550" s="99"/>
      <c r="Y1550" s="99"/>
      <c r="Z1550" s="99"/>
    </row>
    <row r="1551" spans="5:26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R1551" s="99"/>
      <c r="S1551" s="99"/>
      <c r="T1551" s="99"/>
      <c r="U1551" s="99"/>
      <c r="V1551" s="99"/>
      <c r="W1551" s="99"/>
      <c r="X1551" s="99"/>
      <c r="Y1551" s="99"/>
      <c r="Z1551" s="99"/>
    </row>
    <row r="1552" spans="5:26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R1552" s="99"/>
      <c r="S1552" s="99"/>
      <c r="T1552" s="99"/>
      <c r="U1552" s="99"/>
      <c r="V1552" s="99"/>
      <c r="W1552" s="99"/>
      <c r="X1552" s="99"/>
      <c r="Y1552" s="99"/>
      <c r="Z1552" s="99"/>
    </row>
    <row r="1553" spans="5:26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R1553" s="99"/>
      <c r="S1553" s="99"/>
      <c r="T1553" s="99"/>
      <c r="U1553" s="99"/>
      <c r="V1553" s="99"/>
      <c r="W1553" s="99"/>
      <c r="X1553" s="99"/>
      <c r="Y1553" s="99"/>
      <c r="Z1553" s="99"/>
    </row>
    <row r="1554" spans="5:26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R1554" s="99"/>
      <c r="S1554" s="99"/>
      <c r="T1554" s="99"/>
      <c r="U1554" s="99"/>
      <c r="V1554" s="99"/>
      <c r="W1554" s="99"/>
      <c r="X1554" s="99"/>
      <c r="Y1554" s="99"/>
      <c r="Z1554" s="99"/>
    </row>
    <row r="1555" spans="5:26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R1555" s="99"/>
      <c r="S1555" s="99"/>
      <c r="T1555" s="99"/>
      <c r="U1555" s="99"/>
      <c r="V1555" s="99"/>
      <c r="W1555" s="99"/>
      <c r="X1555" s="99"/>
      <c r="Y1555" s="99"/>
      <c r="Z1555" s="99"/>
    </row>
    <row r="1556" spans="5:26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R1556" s="99"/>
      <c r="S1556" s="99"/>
      <c r="T1556" s="99"/>
      <c r="U1556" s="99"/>
      <c r="V1556" s="99"/>
      <c r="W1556" s="99"/>
      <c r="X1556" s="99"/>
      <c r="Y1556" s="99"/>
      <c r="Z1556" s="99"/>
    </row>
    <row r="1557" spans="5:26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R1557" s="99"/>
      <c r="S1557" s="99"/>
      <c r="T1557" s="99"/>
      <c r="U1557" s="99"/>
      <c r="V1557" s="99"/>
      <c r="W1557" s="99"/>
      <c r="X1557" s="99"/>
      <c r="Y1557" s="99"/>
      <c r="Z1557" s="99"/>
    </row>
    <row r="1558" spans="5:26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R1558" s="99"/>
      <c r="S1558" s="99"/>
      <c r="T1558" s="99"/>
      <c r="U1558" s="99"/>
      <c r="V1558" s="99"/>
      <c r="W1558" s="99"/>
      <c r="X1558" s="99"/>
      <c r="Y1558" s="99"/>
      <c r="Z1558" s="99"/>
    </row>
    <row r="1559" spans="5:26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R1559" s="99"/>
      <c r="S1559" s="99"/>
      <c r="T1559" s="99"/>
      <c r="U1559" s="99"/>
      <c r="V1559" s="99"/>
      <c r="W1559" s="99"/>
      <c r="X1559" s="99"/>
      <c r="Y1559" s="99"/>
      <c r="Z1559" s="99"/>
    </row>
    <row r="1560" spans="5:26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R1560" s="99"/>
      <c r="S1560" s="99"/>
      <c r="T1560" s="99"/>
      <c r="U1560" s="99"/>
      <c r="V1560" s="99"/>
      <c r="W1560" s="99"/>
      <c r="X1560" s="99"/>
      <c r="Y1560" s="99"/>
      <c r="Z1560" s="99"/>
    </row>
    <row r="1561" spans="5:26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R1561" s="99"/>
      <c r="S1561" s="99"/>
      <c r="T1561" s="99"/>
      <c r="U1561" s="99"/>
      <c r="V1561" s="99"/>
      <c r="W1561" s="99"/>
      <c r="X1561" s="99"/>
      <c r="Y1561" s="99"/>
      <c r="Z1561" s="99"/>
    </row>
    <row r="1562" spans="5:26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R1562" s="99"/>
      <c r="S1562" s="99"/>
      <c r="T1562" s="99"/>
      <c r="U1562" s="99"/>
      <c r="V1562" s="99"/>
      <c r="W1562" s="99"/>
      <c r="X1562" s="99"/>
      <c r="Y1562" s="99"/>
      <c r="Z1562" s="99"/>
    </row>
    <row r="1563" spans="5:26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R1563" s="99"/>
      <c r="S1563" s="99"/>
      <c r="T1563" s="99"/>
      <c r="U1563" s="99"/>
      <c r="V1563" s="99"/>
      <c r="W1563" s="99"/>
      <c r="X1563" s="99"/>
      <c r="Y1563" s="99"/>
      <c r="Z1563" s="99"/>
    </row>
    <row r="1564" spans="5:26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R1564" s="99"/>
      <c r="S1564" s="99"/>
      <c r="T1564" s="99"/>
      <c r="U1564" s="99"/>
      <c r="V1564" s="99"/>
      <c r="W1564" s="99"/>
      <c r="X1564" s="99"/>
      <c r="Y1564" s="99"/>
      <c r="Z1564" s="99"/>
    </row>
    <row r="1565" spans="5:26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R1565" s="99"/>
      <c r="S1565" s="99"/>
      <c r="T1565" s="99"/>
      <c r="U1565" s="99"/>
      <c r="V1565" s="99"/>
      <c r="W1565" s="99"/>
      <c r="X1565" s="99"/>
      <c r="Y1565" s="99"/>
      <c r="Z1565" s="99"/>
    </row>
    <row r="1566" spans="5:26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R1566" s="99"/>
      <c r="S1566" s="99"/>
      <c r="T1566" s="99"/>
      <c r="U1566" s="99"/>
      <c r="V1566" s="99"/>
      <c r="W1566" s="99"/>
      <c r="X1566" s="99"/>
      <c r="Y1566" s="99"/>
      <c r="Z1566" s="99"/>
    </row>
    <row r="1567" spans="5:26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R1567" s="99"/>
      <c r="S1567" s="99"/>
      <c r="T1567" s="99"/>
      <c r="U1567" s="99"/>
      <c r="V1567" s="99"/>
      <c r="W1567" s="99"/>
      <c r="X1567" s="99"/>
      <c r="Y1567" s="99"/>
      <c r="Z1567" s="99"/>
    </row>
    <row r="1568" spans="5:26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R1568" s="99"/>
      <c r="S1568" s="99"/>
      <c r="T1568" s="99"/>
      <c r="U1568" s="99"/>
      <c r="V1568" s="99"/>
      <c r="W1568" s="99"/>
      <c r="X1568" s="99"/>
      <c r="Y1568" s="99"/>
      <c r="Z1568" s="99"/>
    </row>
    <row r="1569" spans="5:26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R1569" s="99"/>
      <c r="S1569" s="99"/>
      <c r="T1569" s="99"/>
      <c r="U1569" s="99"/>
      <c r="V1569" s="99"/>
      <c r="W1569" s="99"/>
      <c r="X1569" s="99"/>
      <c r="Y1569" s="99"/>
      <c r="Z1569" s="99"/>
    </row>
    <row r="1570" spans="5:26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R1570" s="99"/>
      <c r="S1570" s="99"/>
      <c r="T1570" s="99"/>
      <c r="U1570" s="99"/>
      <c r="V1570" s="99"/>
      <c r="W1570" s="99"/>
      <c r="X1570" s="99"/>
      <c r="Y1570" s="99"/>
      <c r="Z1570" s="99"/>
    </row>
    <row r="1571" spans="5:26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R1571" s="99"/>
      <c r="S1571" s="99"/>
      <c r="T1571" s="99"/>
      <c r="U1571" s="99"/>
      <c r="V1571" s="99"/>
      <c r="W1571" s="99"/>
      <c r="X1571" s="99"/>
      <c r="Y1571" s="99"/>
      <c r="Z1571" s="99"/>
    </row>
    <row r="1572" spans="5:26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R1572" s="99"/>
      <c r="S1572" s="99"/>
      <c r="T1572" s="99"/>
      <c r="U1572" s="99"/>
      <c r="V1572" s="99"/>
      <c r="W1572" s="99"/>
      <c r="X1572" s="99"/>
      <c r="Y1572" s="99"/>
      <c r="Z1572" s="99"/>
    </row>
    <row r="1573" spans="5:26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R1573" s="99"/>
      <c r="S1573" s="99"/>
      <c r="T1573" s="99"/>
      <c r="U1573" s="99"/>
      <c r="V1573" s="99"/>
      <c r="W1573" s="99"/>
      <c r="X1573" s="99"/>
      <c r="Y1573" s="99"/>
      <c r="Z1573" s="99"/>
    </row>
    <row r="1574" spans="5:26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R1574" s="99"/>
      <c r="S1574" s="99"/>
      <c r="T1574" s="99"/>
      <c r="U1574" s="99"/>
      <c r="V1574" s="99"/>
      <c r="W1574" s="99"/>
      <c r="X1574" s="99"/>
      <c r="Y1574" s="99"/>
      <c r="Z1574" s="99"/>
    </row>
    <row r="1575" spans="5:26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R1575" s="99"/>
      <c r="S1575" s="99"/>
      <c r="T1575" s="99"/>
      <c r="U1575" s="99"/>
      <c r="V1575" s="99"/>
      <c r="W1575" s="99"/>
      <c r="X1575" s="99"/>
      <c r="Y1575" s="99"/>
      <c r="Z1575" s="99"/>
    </row>
    <row r="1576" spans="5:26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R1576" s="99"/>
      <c r="S1576" s="99"/>
      <c r="T1576" s="99"/>
      <c r="U1576" s="99"/>
      <c r="V1576" s="99"/>
      <c r="W1576" s="99"/>
      <c r="X1576" s="99"/>
      <c r="Y1576" s="99"/>
      <c r="Z1576" s="99"/>
    </row>
    <row r="1577" spans="5:26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R1577" s="99"/>
      <c r="S1577" s="99"/>
      <c r="T1577" s="99"/>
      <c r="U1577" s="99"/>
      <c r="V1577" s="99"/>
      <c r="W1577" s="99"/>
      <c r="X1577" s="99"/>
      <c r="Y1577" s="99"/>
      <c r="Z1577" s="99"/>
    </row>
    <row r="1578" spans="5:26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R1578" s="99"/>
      <c r="S1578" s="99"/>
      <c r="T1578" s="99"/>
      <c r="U1578" s="99"/>
      <c r="V1578" s="99"/>
      <c r="W1578" s="99"/>
      <c r="X1578" s="99"/>
      <c r="Y1578" s="99"/>
      <c r="Z1578" s="99"/>
    </row>
    <row r="1579" spans="5:26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R1579" s="99"/>
      <c r="S1579" s="99"/>
      <c r="T1579" s="99"/>
      <c r="U1579" s="99"/>
      <c r="V1579" s="99"/>
      <c r="W1579" s="99"/>
      <c r="X1579" s="99"/>
      <c r="Y1579" s="99"/>
      <c r="Z1579" s="99"/>
    </row>
    <row r="1580" spans="5:26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R1580" s="99"/>
      <c r="S1580" s="99"/>
      <c r="T1580" s="99"/>
      <c r="U1580" s="99"/>
      <c r="V1580" s="99"/>
      <c r="W1580" s="99"/>
      <c r="X1580" s="99"/>
      <c r="Y1580" s="99"/>
      <c r="Z1580" s="99"/>
    </row>
    <row r="1581" spans="5:26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R1581" s="99"/>
      <c r="S1581" s="99"/>
      <c r="T1581" s="99"/>
      <c r="U1581" s="99"/>
      <c r="V1581" s="99"/>
      <c r="W1581" s="99"/>
      <c r="X1581" s="99"/>
      <c r="Y1581" s="99"/>
      <c r="Z1581" s="99"/>
    </row>
    <row r="1582" spans="5:26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R1582" s="99"/>
      <c r="S1582" s="99"/>
      <c r="T1582" s="99"/>
      <c r="U1582" s="99"/>
      <c r="V1582" s="99"/>
      <c r="W1582" s="99"/>
      <c r="X1582" s="99"/>
      <c r="Y1582" s="99"/>
      <c r="Z1582" s="99"/>
    </row>
    <row r="1583" spans="5:26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R1583" s="99"/>
      <c r="S1583" s="99"/>
      <c r="T1583" s="99"/>
      <c r="U1583" s="99"/>
      <c r="V1583" s="99"/>
      <c r="W1583" s="99"/>
      <c r="X1583" s="99"/>
      <c r="Y1583" s="99"/>
      <c r="Z1583" s="99"/>
    </row>
    <row r="1584" spans="5:26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R1584" s="99"/>
      <c r="S1584" s="99"/>
      <c r="T1584" s="99"/>
      <c r="U1584" s="99"/>
      <c r="V1584" s="99"/>
      <c r="W1584" s="99"/>
      <c r="X1584" s="99"/>
      <c r="Y1584" s="99"/>
      <c r="Z1584" s="99"/>
    </row>
    <row r="1585" spans="5:26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R1585" s="99"/>
      <c r="S1585" s="99"/>
      <c r="T1585" s="99"/>
      <c r="U1585" s="99"/>
      <c r="V1585" s="99"/>
      <c r="W1585" s="99"/>
      <c r="X1585" s="99"/>
      <c r="Y1585" s="99"/>
      <c r="Z1585" s="99"/>
    </row>
    <row r="1586" spans="5:26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R1586" s="99"/>
      <c r="S1586" s="99"/>
      <c r="T1586" s="99"/>
      <c r="U1586" s="99"/>
      <c r="V1586" s="99"/>
      <c r="W1586" s="99"/>
      <c r="X1586" s="99"/>
      <c r="Y1586" s="99"/>
      <c r="Z1586" s="99"/>
    </row>
    <row r="1587" spans="5:26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R1587" s="99"/>
      <c r="S1587" s="99"/>
      <c r="T1587" s="99"/>
      <c r="U1587" s="99"/>
      <c r="V1587" s="99"/>
      <c r="W1587" s="99"/>
      <c r="X1587" s="99"/>
      <c r="Y1587" s="99"/>
      <c r="Z1587" s="99"/>
    </row>
    <row r="1588" spans="5:26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R1588" s="99"/>
      <c r="S1588" s="99"/>
      <c r="T1588" s="99"/>
      <c r="U1588" s="99"/>
      <c r="V1588" s="99"/>
      <c r="W1588" s="99"/>
      <c r="X1588" s="99"/>
      <c r="Y1588" s="99"/>
      <c r="Z1588" s="99"/>
    </row>
    <row r="1589" spans="5:26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R1589" s="99"/>
      <c r="S1589" s="99"/>
      <c r="T1589" s="99"/>
      <c r="U1589" s="99"/>
      <c r="V1589" s="99"/>
      <c r="W1589" s="99"/>
      <c r="X1589" s="99"/>
      <c r="Y1589" s="99"/>
      <c r="Z1589" s="99"/>
    </row>
    <row r="1590" spans="5:26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R1590" s="99"/>
      <c r="S1590" s="99"/>
      <c r="T1590" s="99"/>
      <c r="U1590" s="99"/>
      <c r="V1590" s="99"/>
      <c r="W1590" s="99"/>
      <c r="X1590" s="99"/>
      <c r="Y1590" s="99"/>
      <c r="Z1590" s="99"/>
    </row>
    <row r="1591" spans="5:26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R1591" s="99"/>
      <c r="S1591" s="99"/>
      <c r="T1591" s="99"/>
      <c r="U1591" s="99"/>
      <c r="V1591" s="99"/>
      <c r="W1591" s="99"/>
      <c r="X1591" s="99"/>
      <c r="Y1591" s="99"/>
      <c r="Z1591" s="99"/>
    </row>
    <row r="1592" spans="5:26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R1592" s="99"/>
      <c r="S1592" s="99"/>
      <c r="T1592" s="99"/>
      <c r="U1592" s="99"/>
      <c r="V1592" s="99"/>
      <c r="W1592" s="99"/>
      <c r="X1592" s="99"/>
      <c r="Y1592" s="99"/>
      <c r="Z1592" s="99"/>
    </row>
    <row r="1593" spans="5:26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R1593" s="99"/>
      <c r="S1593" s="99"/>
      <c r="T1593" s="99"/>
      <c r="U1593" s="99"/>
      <c r="V1593" s="99"/>
      <c r="W1593" s="99"/>
      <c r="X1593" s="99"/>
      <c r="Y1593" s="99"/>
      <c r="Z1593" s="99"/>
    </row>
    <row r="1594" spans="5:26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R1594" s="99"/>
      <c r="S1594" s="99"/>
      <c r="T1594" s="99"/>
      <c r="U1594" s="99"/>
      <c r="V1594" s="99"/>
      <c r="W1594" s="99"/>
      <c r="X1594" s="99"/>
      <c r="Y1594" s="99"/>
      <c r="Z1594" s="99"/>
    </row>
    <row r="1595" spans="5:26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R1595" s="99"/>
      <c r="S1595" s="99"/>
      <c r="T1595" s="99"/>
      <c r="U1595" s="99"/>
      <c r="V1595" s="99"/>
      <c r="W1595" s="99"/>
      <c r="X1595" s="99"/>
      <c r="Y1595" s="99"/>
      <c r="Z1595" s="99"/>
    </row>
    <row r="1596" spans="5:26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R1596" s="99"/>
      <c r="S1596" s="99"/>
      <c r="T1596" s="99"/>
      <c r="U1596" s="99"/>
      <c r="V1596" s="99"/>
      <c r="W1596" s="99"/>
      <c r="X1596" s="99"/>
      <c r="Y1596" s="99"/>
      <c r="Z1596" s="99"/>
    </row>
    <row r="1597" spans="5:26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R1597" s="99"/>
      <c r="S1597" s="99"/>
      <c r="T1597" s="99"/>
      <c r="U1597" s="99"/>
      <c r="V1597" s="99"/>
      <c r="W1597" s="99"/>
      <c r="X1597" s="99"/>
      <c r="Y1597" s="99"/>
      <c r="Z1597" s="99"/>
    </row>
    <row r="1598" spans="5:26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R1598" s="99"/>
      <c r="S1598" s="99"/>
      <c r="T1598" s="99"/>
      <c r="U1598" s="99"/>
      <c r="V1598" s="99"/>
      <c r="W1598" s="99"/>
      <c r="X1598" s="99"/>
      <c r="Y1598" s="99"/>
      <c r="Z1598" s="99"/>
    </row>
    <row r="1599" spans="5:26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R1599" s="99"/>
      <c r="S1599" s="99"/>
      <c r="T1599" s="99"/>
      <c r="U1599" s="99"/>
      <c r="V1599" s="99"/>
      <c r="W1599" s="99"/>
      <c r="X1599" s="99"/>
      <c r="Y1599" s="99"/>
      <c r="Z1599" s="99"/>
    </row>
    <row r="1600" spans="5:26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R1600" s="99"/>
      <c r="S1600" s="99"/>
      <c r="T1600" s="99"/>
      <c r="U1600" s="99"/>
      <c r="V1600" s="99"/>
      <c r="W1600" s="99"/>
      <c r="X1600" s="99"/>
      <c r="Y1600" s="99"/>
      <c r="Z1600" s="99"/>
    </row>
    <row r="1601" spans="5:26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R1601" s="99"/>
      <c r="S1601" s="99"/>
      <c r="T1601" s="99"/>
      <c r="U1601" s="99"/>
      <c r="V1601" s="99"/>
      <c r="W1601" s="99"/>
      <c r="X1601" s="99"/>
      <c r="Y1601" s="99"/>
      <c r="Z1601" s="99"/>
    </row>
    <row r="1602" spans="5:26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R1602" s="99"/>
      <c r="S1602" s="99"/>
      <c r="T1602" s="99"/>
      <c r="U1602" s="99"/>
      <c r="V1602" s="99"/>
      <c r="W1602" s="99"/>
      <c r="X1602" s="99"/>
      <c r="Y1602" s="99"/>
      <c r="Z1602" s="99"/>
    </row>
    <row r="1603" spans="5:26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R1603" s="99"/>
      <c r="S1603" s="99"/>
      <c r="T1603" s="99"/>
      <c r="U1603" s="99"/>
      <c r="V1603" s="99"/>
      <c r="W1603" s="99"/>
      <c r="X1603" s="99"/>
      <c r="Y1603" s="99"/>
      <c r="Z1603" s="99"/>
    </row>
    <row r="1604" spans="5:26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R1604" s="99"/>
      <c r="S1604" s="99"/>
      <c r="T1604" s="99"/>
      <c r="U1604" s="99"/>
      <c r="V1604" s="99"/>
      <c r="W1604" s="99"/>
      <c r="X1604" s="99"/>
      <c r="Y1604" s="99"/>
      <c r="Z1604" s="99"/>
    </row>
    <row r="1605" spans="5:26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R1605" s="99"/>
      <c r="S1605" s="99"/>
      <c r="T1605" s="99"/>
      <c r="U1605" s="99"/>
      <c r="V1605" s="99"/>
      <c r="W1605" s="99"/>
      <c r="X1605" s="99"/>
      <c r="Y1605" s="99"/>
      <c r="Z1605" s="99"/>
    </row>
    <row r="1606" spans="5:26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R1606" s="99"/>
      <c r="S1606" s="99"/>
      <c r="T1606" s="99"/>
      <c r="U1606" s="99"/>
      <c r="V1606" s="99"/>
      <c r="W1606" s="99"/>
      <c r="X1606" s="99"/>
      <c r="Y1606" s="99"/>
      <c r="Z1606" s="99"/>
    </row>
    <row r="1607" spans="5:26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R1607" s="99"/>
      <c r="S1607" s="99"/>
      <c r="T1607" s="99"/>
      <c r="U1607" s="99"/>
      <c r="V1607" s="99"/>
      <c r="W1607" s="99"/>
      <c r="X1607" s="99"/>
      <c r="Y1607" s="99"/>
      <c r="Z1607" s="99"/>
    </row>
    <row r="1608" spans="5:26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R1608" s="99"/>
      <c r="S1608" s="99"/>
      <c r="T1608" s="99"/>
      <c r="U1608" s="99"/>
      <c r="V1608" s="99"/>
      <c r="W1608" s="99"/>
      <c r="X1608" s="99"/>
      <c r="Y1608" s="99"/>
      <c r="Z1608" s="99"/>
    </row>
    <row r="1609" spans="5:26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R1609" s="99"/>
      <c r="S1609" s="99"/>
      <c r="T1609" s="99"/>
      <c r="U1609" s="99"/>
      <c r="V1609" s="99"/>
      <c r="W1609" s="99"/>
      <c r="X1609" s="99"/>
      <c r="Y1609" s="99"/>
      <c r="Z1609" s="99"/>
    </row>
    <row r="1610" spans="5:26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R1610" s="99"/>
      <c r="S1610" s="99"/>
      <c r="T1610" s="99"/>
      <c r="U1610" s="99"/>
      <c r="V1610" s="99"/>
      <c r="W1610" s="99"/>
      <c r="X1610" s="99"/>
      <c r="Y1610" s="99"/>
      <c r="Z1610" s="99"/>
    </row>
    <row r="1611" spans="5:26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R1611" s="99"/>
      <c r="S1611" s="99"/>
      <c r="T1611" s="99"/>
      <c r="U1611" s="99"/>
      <c r="V1611" s="99"/>
      <c r="W1611" s="99"/>
      <c r="X1611" s="99"/>
      <c r="Y1611" s="99"/>
      <c r="Z1611" s="99"/>
    </row>
    <row r="1612" spans="5:26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R1612" s="99"/>
      <c r="S1612" s="99"/>
      <c r="T1612" s="99"/>
      <c r="U1612" s="99"/>
      <c r="V1612" s="99"/>
      <c r="W1612" s="99"/>
      <c r="X1612" s="99"/>
      <c r="Y1612" s="99"/>
      <c r="Z1612" s="99"/>
    </row>
    <row r="1613" spans="5:26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R1613" s="99"/>
      <c r="S1613" s="99"/>
      <c r="T1613" s="99"/>
      <c r="U1613" s="99"/>
      <c r="V1613" s="99"/>
      <c r="W1613" s="99"/>
      <c r="X1613" s="99"/>
      <c r="Y1613" s="99"/>
      <c r="Z1613" s="99"/>
    </row>
    <row r="1614" spans="5:26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R1614" s="99"/>
      <c r="S1614" s="99"/>
      <c r="T1614" s="99"/>
      <c r="U1614" s="99"/>
      <c r="V1614" s="99"/>
      <c r="W1614" s="99"/>
      <c r="X1614" s="99"/>
      <c r="Y1614" s="99"/>
      <c r="Z1614" s="99"/>
    </row>
    <row r="1615" spans="5:26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R1615" s="99"/>
      <c r="S1615" s="99"/>
      <c r="T1615" s="99"/>
      <c r="U1615" s="99"/>
      <c r="V1615" s="99"/>
      <c r="W1615" s="99"/>
      <c r="X1615" s="99"/>
      <c r="Y1615" s="99"/>
      <c r="Z1615" s="99"/>
    </row>
    <row r="1616" spans="5:26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R1616" s="99"/>
      <c r="S1616" s="99"/>
      <c r="T1616" s="99"/>
      <c r="U1616" s="99"/>
      <c r="V1616" s="99"/>
      <c r="W1616" s="99"/>
      <c r="X1616" s="99"/>
      <c r="Y1616" s="99"/>
      <c r="Z1616" s="99"/>
    </row>
    <row r="1617" spans="5:26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R1617" s="99"/>
      <c r="S1617" s="99"/>
      <c r="T1617" s="99"/>
      <c r="U1617" s="99"/>
      <c r="V1617" s="99"/>
      <c r="W1617" s="99"/>
      <c r="X1617" s="99"/>
      <c r="Y1617" s="99"/>
      <c r="Z1617" s="99"/>
    </row>
    <row r="1618" spans="5:26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R1618" s="99"/>
      <c r="S1618" s="99"/>
      <c r="T1618" s="99"/>
      <c r="U1618" s="99"/>
      <c r="V1618" s="99"/>
      <c r="W1618" s="99"/>
      <c r="X1618" s="99"/>
      <c r="Y1618" s="99"/>
      <c r="Z1618" s="99"/>
    </row>
    <row r="1619" spans="5:26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R1619" s="99"/>
      <c r="S1619" s="99"/>
      <c r="T1619" s="99"/>
      <c r="U1619" s="99"/>
      <c r="V1619" s="99"/>
      <c r="W1619" s="99"/>
      <c r="X1619" s="99"/>
      <c r="Y1619" s="99"/>
      <c r="Z1619" s="99"/>
    </row>
    <row r="1620" spans="5:26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R1620" s="99"/>
      <c r="S1620" s="99"/>
      <c r="T1620" s="99"/>
      <c r="U1620" s="99"/>
      <c r="V1620" s="99"/>
      <c r="W1620" s="99"/>
      <c r="X1620" s="99"/>
      <c r="Y1620" s="99"/>
      <c r="Z1620" s="99"/>
    </row>
    <row r="1621" spans="5:26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R1621" s="99"/>
      <c r="S1621" s="99"/>
      <c r="T1621" s="99"/>
      <c r="U1621" s="99"/>
      <c r="V1621" s="99"/>
      <c r="W1621" s="99"/>
      <c r="X1621" s="99"/>
      <c r="Y1621" s="99"/>
      <c r="Z1621" s="99"/>
    </row>
    <row r="1622" spans="5:26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R1622" s="99"/>
      <c r="S1622" s="99"/>
      <c r="T1622" s="99"/>
      <c r="U1622" s="99"/>
      <c r="V1622" s="99"/>
      <c r="W1622" s="99"/>
      <c r="X1622" s="99"/>
      <c r="Y1622" s="99"/>
      <c r="Z1622" s="99"/>
    </row>
    <row r="1623" spans="5:26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R1623" s="99"/>
      <c r="S1623" s="99"/>
      <c r="T1623" s="99"/>
      <c r="U1623" s="99"/>
      <c r="V1623" s="99"/>
      <c r="W1623" s="99"/>
      <c r="X1623" s="99"/>
      <c r="Y1623" s="99"/>
      <c r="Z1623" s="99"/>
    </row>
    <row r="1624" spans="5:26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R1624" s="99"/>
      <c r="S1624" s="99"/>
      <c r="T1624" s="99"/>
      <c r="U1624" s="99"/>
      <c r="V1624" s="99"/>
      <c r="W1624" s="99"/>
      <c r="X1624" s="99"/>
      <c r="Y1624" s="99"/>
      <c r="Z1624" s="99"/>
    </row>
    <row r="1625" spans="5:26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R1625" s="99"/>
      <c r="S1625" s="99"/>
      <c r="T1625" s="99"/>
      <c r="U1625" s="99"/>
      <c r="V1625" s="99"/>
      <c r="W1625" s="99"/>
      <c r="X1625" s="99"/>
      <c r="Y1625" s="99"/>
      <c r="Z1625" s="99"/>
    </row>
    <row r="1626" spans="5:26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R1626" s="99"/>
      <c r="S1626" s="99"/>
      <c r="T1626" s="99"/>
      <c r="U1626" s="99"/>
      <c r="V1626" s="99"/>
      <c r="W1626" s="99"/>
      <c r="X1626" s="99"/>
      <c r="Y1626" s="99"/>
      <c r="Z1626" s="99"/>
    </row>
    <row r="1627" spans="5:26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R1627" s="99"/>
      <c r="S1627" s="99"/>
      <c r="T1627" s="99"/>
      <c r="U1627" s="99"/>
      <c r="V1627" s="99"/>
      <c r="W1627" s="99"/>
      <c r="X1627" s="99"/>
      <c r="Y1627" s="99"/>
      <c r="Z1627" s="99"/>
    </row>
    <row r="1628" spans="5:26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R1628" s="99"/>
      <c r="S1628" s="99"/>
      <c r="T1628" s="99"/>
      <c r="U1628" s="99"/>
      <c r="V1628" s="99"/>
      <c r="W1628" s="99"/>
      <c r="X1628" s="99"/>
      <c r="Y1628" s="99"/>
      <c r="Z1628" s="99"/>
    </row>
    <row r="1629" spans="5:26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R1629" s="99"/>
      <c r="S1629" s="99"/>
      <c r="T1629" s="99"/>
      <c r="U1629" s="99"/>
      <c r="V1629" s="99"/>
      <c r="W1629" s="99"/>
      <c r="X1629" s="99"/>
      <c r="Y1629" s="99"/>
      <c r="Z1629" s="99"/>
    </row>
    <row r="1630" spans="5:26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R1630" s="99"/>
      <c r="S1630" s="99"/>
      <c r="T1630" s="99"/>
      <c r="U1630" s="99"/>
      <c r="V1630" s="99"/>
      <c r="W1630" s="99"/>
      <c r="X1630" s="99"/>
      <c r="Y1630" s="99"/>
      <c r="Z1630" s="99"/>
    </row>
    <row r="1631" spans="5:26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R1631" s="99"/>
      <c r="S1631" s="99"/>
      <c r="T1631" s="99"/>
      <c r="U1631" s="99"/>
      <c r="V1631" s="99"/>
      <c r="W1631" s="99"/>
      <c r="X1631" s="99"/>
      <c r="Y1631" s="99"/>
      <c r="Z1631" s="99"/>
    </row>
    <row r="1632" spans="5:26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R1632" s="99"/>
      <c r="S1632" s="99"/>
      <c r="T1632" s="99"/>
      <c r="U1632" s="99"/>
      <c r="V1632" s="99"/>
      <c r="W1632" s="99"/>
      <c r="X1632" s="99"/>
      <c r="Y1632" s="99"/>
      <c r="Z1632" s="99"/>
    </row>
    <row r="1633" spans="5:26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R1633" s="99"/>
      <c r="S1633" s="99"/>
      <c r="T1633" s="99"/>
      <c r="U1633" s="99"/>
      <c r="V1633" s="99"/>
      <c r="W1633" s="99"/>
      <c r="X1633" s="99"/>
      <c r="Y1633" s="99"/>
      <c r="Z1633" s="99"/>
    </row>
    <row r="1634" spans="5:26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R1634" s="99"/>
      <c r="S1634" s="99"/>
      <c r="T1634" s="99"/>
      <c r="U1634" s="99"/>
      <c r="V1634" s="99"/>
      <c r="W1634" s="99"/>
      <c r="X1634" s="99"/>
      <c r="Y1634" s="99"/>
      <c r="Z1634" s="99"/>
    </row>
    <row r="1635" spans="5:26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R1635" s="99"/>
      <c r="S1635" s="99"/>
      <c r="T1635" s="99"/>
      <c r="U1635" s="99"/>
      <c r="V1635" s="99"/>
      <c r="W1635" s="99"/>
      <c r="X1635" s="99"/>
      <c r="Y1635" s="99"/>
      <c r="Z1635" s="99"/>
    </row>
    <row r="1636" spans="5:26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R1636" s="99"/>
      <c r="S1636" s="99"/>
      <c r="T1636" s="99"/>
      <c r="U1636" s="99"/>
      <c r="V1636" s="99"/>
      <c r="W1636" s="99"/>
      <c r="X1636" s="99"/>
      <c r="Y1636" s="99"/>
      <c r="Z1636" s="99"/>
    </row>
    <row r="1637" spans="5:26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R1637" s="99"/>
      <c r="S1637" s="99"/>
      <c r="T1637" s="99"/>
      <c r="U1637" s="99"/>
      <c r="V1637" s="99"/>
      <c r="W1637" s="99"/>
      <c r="X1637" s="99"/>
      <c r="Y1637" s="99"/>
      <c r="Z1637" s="99"/>
    </row>
    <row r="1638" spans="5:26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R1638" s="99"/>
      <c r="S1638" s="99"/>
      <c r="T1638" s="99"/>
      <c r="U1638" s="99"/>
      <c r="V1638" s="99"/>
      <c r="W1638" s="99"/>
      <c r="X1638" s="99"/>
      <c r="Y1638" s="99"/>
      <c r="Z1638" s="99"/>
    </row>
    <row r="1639" spans="5:26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R1639" s="99"/>
      <c r="S1639" s="99"/>
      <c r="T1639" s="99"/>
      <c r="U1639" s="99"/>
      <c r="V1639" s="99"/>
      <c r="W1639" s="99"/>
      <c r="X1639" s="99"/>
      <c r="Y1639" s="99"/>
      <c r="Z1639" s="99"/>
    </row>
    <row r="1640" spans="5:26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R1640" s="99"/>
      <c r="S1640" s="99"/>
      <c r="T1640" s="99"/>
      <c r="U1640" s="99"/>
      <c r="V1640" s="99"/>
      <c r="W1640" s="99"/>
      <c r="X1640" s="99"/>
      <c r="Y1640" s="99"/>
      <c r="Z1640" s="99"/>
    </row>
    <row r="1641" spans="5:26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R1641" s="99"/>
      <c r="S1641" s="99"/>
      <c r="T1641" s="99"/>
      <c r="U1641" s="99"/>
      <c r="V1641" s="99"/>
      <c r="W1641" s="99"/>
      <c r="X1641" s="99"/>
      <c r="Y1641" s="99"/>
      <c r="Z1641" s="99"/>
    </row>
    <row r="1642" spans="5:26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R1642" s="99"/>
      <c r="S1642" s="99"/>
      <c r="T1642" s="99"/>
      <c r="U1642" s="99"/>
      <c r="V1642" s="99"/>
      <c r="W1642" s="99"/>
      <c r="X1642" s="99"/>
      <c r="Y1642" s="99"/>
      <c r="Z1642" s="99"/>
    </row>
    <row r="1643" spans="5:26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R1643" s="99"/>
      <c r="S1643" s="99"/>
      <c r="T1643" s="99"/>
      <c r="U1643" s="99"/>
      <c r="V1643" s="99"/>
      <c r="W1643" s="99"/>
      <c r="X1643" s="99"/>
      <c r="Y1643" s="99"/>
      <c r="Z1643" s="99"/>
    </row>
    <row r="1644" spans="5:26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R1644" s="99"/>
      <c r="S1644" s="99"/>
      <c r="T1644" s="99"/>
      <c r="U1644" s="99"/>
      <c r="V1644" s="99"/>
      <c r="W1644" s="99"/>
      <c r="X1644" s="99"/>
      <c r="Y1644" s="99"/>
      <c r="Z1644" s="99"/>
    </row>
    <row r="1645" spans="5:26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R1645" s="99"/>
      <c r="S1645" s="99"/>
      <c r="T1645" s="99"/>
      <c r="U1645" s="99"/>
      <c r="V1645" s="99"/>
      <c r="W1645" s="99"/>
      <c r="X1645" s="99"/>
      <c r="Y1645" s="99"/>
      <c r="Z1645" s="99"/>
    </row>
    <row r="1646" spans="5:26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R1646" s="99"/>
      <c r="S1646" s="99"/>
      <c r="T1646" s="99"/>
      <c r="U1646" s="99"/>
      <c r="V1646" s="99"/>
      <c r="W1646" s="99"/>
      <c r="X1646" s="99"/>
      <c r="Y1646" s="99"/>
      <c r="Z1646" s="99"/>
    </row>
    <row r="1647" spans="5:26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R1647" s="99"/>
      <c r="S1647" s="99"/>
      <c r="T1647" s="99"/>
      <c r="U1647" s="99"/>
      <c r="V1647" s="99"/>
      <c r="W1647" s="99"/>
      <c r="X1647" s="99"/>
      <c r="Y1647" s="99"/>
      <c r="Z1647" s="99"/>
    </row>
    <row r="1648" spans="5:26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R1648" s="99"/>
      <c r="S1648" s="99"/>
      <c r="T1648" s="99"/>
      <c r="U1648" s="99"/>
      <c r="V1648" s="99"/>
      <c r="W1648" s="99"/>
      <c r="X1648" s="99"/>
      <c r="Y1648" s="99"/>
      <c r="Z1648" s="99"/>
    </row>
    <row r="1649" spans="5:26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R1649" s="99"/>
      <c r="S1649" s="99"/>
      <c r="T1649" s="99"/>
      <c r="U1649" s="99"/>
      <c r="V1649" s="99"/>
      <c r="W1649" s="99"/>
      <c r="X1649" s="99"/>
      <c r="Y1649" s="99"/>
      <c r="Z1649" s="99"/>
    </row>
    <row r="1650" spans="5:26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R1650" s="99"/>
      <c r="S1650" s="99"/>
      <c r="T1650" s="99"/>
      <c r="U1650" s="99"/>
      <c r="V1650" s="99"/>
      <c r="W1650" s="99"/>
      <c r="X1650" s="99"/>
      <c r="Y1650" s="99"/>
      <c r="Z1650" s="99"/>
    </row>
    <row r="1651" spans="5:26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R1651" s="99"/>
      <c r="S1651" s="99"/>
      <c r="T1651" s="99"/>
      <c r="U1651" s="99"/>
      <c r="V1651" s="99"/>
      <c r="W1651" s="99"/>
      <c r="X1651" s="99"/>
      <c r="Y1651" s="99"/>
      <c r="Z1651" s="99"/>
    </row>
    <row r="1652" spans="5:26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R1652" s="99"/>
      <c r="S1652" s="99"/>
      <c r="T1652" s="99"/>
      <c r="U1652" s="99"/>
      <c r="V1652" s="99"/>
      <c r="W1652" s="99"/>
      <c r="X1652" s="99"/>
      <c r="Y1652" s="99"/>
      <c r="Z1652" s="99"/>
    </row>
    <row r="1653" spans="5:26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R1653" s="99"/>
      <c r="S1653" s="99"/>
      <c r="T1653" s="99"/>
      <c r="U1653" s="99"/>
      <c r="V1653" s="99"/>
      <c r="W1653" s="99"/>
      <c r="X1653" s="99"/>
      <c r="Y1653" s="99"/>
      <c r="Z1653" s="99"/>
    </row>
    <row r="1654" spans="5:26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R1654" s="99"/>
      <c r="S1654" s="99"/>
      <c r="T1654" s="99"/>
      <c r="U1654" s="99"/>
      <c r="V1654" s="99"/>
      <c r="W1654" s="99"/>
      <c r="X1654" s="99"/>
      <c r="Y1654" s="99"/>
      <c r="Z1654" s="99"/>
    </row>
    <row r="1655" spans="5:26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R1655" s="99"/>
      <c r="S1655" s="99"/>
      <c r="T1655" s="99"/>
      <c r="U1655" s="99"/>
      <c r="V1655" s="99"/>
      <c r="W1655" s="99"/>
      <c r="X1655" s="99"/>
      <c r="Y1655" s="99"/>
      <c r="Z1655" s="99"/>
    </row>
    <row r="1656" spans="5:26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R1656" s="99"/>
      <c r="S1656" s="99"/>
      <c r="T1656" s="99"/>
      <c r="U1656" s="99"/>
      <c r="V1656" s="99"/>
      <c r="W1656" s="99"/>
      <c r="X1656" s="99"/>
      <c r="Y1656" s="99"/>
      <c r="Z1656" s="99"/>
    </row>
    <row r="1657" spans="5:26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R1657" s="99"/>
      <c r="S1657" s="99"/>
      <c r="T1657" s="99"/>
      <c r="U1657" s="99"/>
      <c r="V1657" s="99"/>
      <c r="W1657" s="99"/>
      <c r="X1657" s="99"/>
      <c r="Y1657" s="99"/>
      <c r="Z1657" s="99"/>
    </row>
    <row r="1658" spans="5:26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R1658" s="99"/>
      <c r="S1658" s="99"/>
      <c r="T1658" s="99"/>
      <c r="U1658" s="99"/>
      <c r="V1658" s="99"/>
      <c r="W1658" s="99"/>
      <c r="X1658" s="99"/>
      <c r="Y1658" s="99"/>
      <c r="Z1658" s="99"/>
    </row>
    <row r="1659" spans="5:26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R1659" s="99"/>
      <c r="S1659" s="99"/>
      <c r="T1659" s="99"/>
      <c r="U1659" s="99"/>
      <c r="V1659" s="99"/>
      <c r="W1659" s="99"/>
      <c r="X1659" s="99"/>
      <c r="Y1659" s="99"/>
      <c r="Z1659" s="99"/>
    </row>
    <row r="1660" spans="5:26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R1660" s="99"/>
      <c r="S1660" s="99"/>
      <c r="T1660" s="99"/>
      <c r="U1660" s="99"/>
      <c r="V1660" s="99"/>
      <c r="W1660" s="99"/>
      <c r="X1660" s="99"/>
      <c r="Y1660" s="99"/>
      <c r="Z1660" s="99"/>
    </row>
    <row r="1661" spans="5:26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R1661" s="99"/>
      <c r="S1661" s="99"/>
      <c r="T1661" s="99"/>
      <c r="U1661" s="99"/>
      <c r="V1661" s="99"/>
      <c r="W1661" s="99"/>
      <c r="X1661" s="99"/>
      <c r="Y1661" s="99"/>
      <c r="Z1661" s="99"/>
    </row>
    <row r="1662" spans="5:26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R1662" s="99"/>
      <c r="S1662" s="99"/>
      <c r="T1662" s="99"/>
      <c r="U1662" s="99"/>
      <c r="V1662" s="99"/>
      <c r="W1662" s="99"/>
      <c r="X1662" s="99"/>
      <c r="Y1662" s="99"/>
      <c r="Z1662" s="99"/>
    </row>
    <row r="1663" spans="5:26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R1663" s="99"/>
      <c r="S1663" s="99"/>
      <c r="T1663" s="99"/>
      <c r="U1663" s="99"/>
      <c r="V1663" s="99"/>
      <c r="W1663" s="99"/>
      <c r="X1663" s="99"/>
      <c r="Y1663" s="99"/>
      <c r="Z1663" s="99"/>
    </row>
    <row r="1664" spans="5:26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R1664" s="99"/>
      <c r="S1664" s="99"/>
      <c r="T1664" s="99"/>
      <c r="U1664" s="99"/>
      <c r="V1664" s="99"/>
      <c r="W1664" s="99"/>
      <c r="X1664" s="99"/>
      <c r="Y1664" s="99"/>
      <c r="Z1664" s="99"/>
    </row>
    <row r="1665" spans="5:26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R1665" s="99"/>
      <c r="S1665" s="99"/>
      <c r="T1665" s="99"/>
      <c r="U1665" s="99"/>
      <c r="V1665" s="99"/>
      <c r="W1665" s="99"/>
      <c r="X1665" s="99"/>
      <c r="Y1665" s="99"/>
      <c r="Z1665" s="99"/>
    </row>
    <row r="1666" spans="5:26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R1666" s="99"/>
      <c r="S1666" s="99"/>
      <c r="T1666" s="99"/>
      <c r="U1666" s="99"/>
      <c r="V1666" s="99"/>
      <c r="W1666" s="99"/>
      <c r="X1666" s="99"/>
      <c r="Y1666" s="99"/>
      <c r="Z1666" s="99"/>
    </row>
    <row r="1667" spans="5:26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R1667" s="99"/>
      <c r="S1667" s="99"/>
      <c r="T1667" s="99"/>
      <c r="U1667" s="99"/>
      <c r="V1667" s="99"/>
      <c r="W1667" s="99"/>
      <c r="X1667" s="99"/>
      <c r="Y1667" s="99"/>
      <c r="Z1667" s="99"/>
    </row>
    <row r="1668" spans="5:26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R1668" s="99"/>
      <c r="S1668" s="99"/>
      <c r="T1668" s="99"/>
      <c r="U1668" s="99"/>
      <c r="V1668" s="99"/>
      <c r="W1668" s="99"/>
      <c r="X1668" s="99"/>
      <c r="Y1668" s="99"/>
      <c r="Z1668" s="99"/>
    </row>
    <row r="1669" spans="5:26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R1669" s="99"/>
      <c r="S1669" s="99"/>
      <c r="T1669" s="99"/>
      <c r="U1669" s="99"/>
      <c r="V1669" s="99"/>
      <c r="W1669" s="99"/>
      <c r="X1669" s="99"/>
      <c r="Y1669" s="99"/>
      <c r="Z1669" s="99"/>
    </row>
    <row r="1670" spans="5:26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R1670" s="99"/>
      <c r="S1670" s="99"/>
      <c r="T1670" s="99"/>
      <c r="U1670" s="99"/>
      <c r="V1670" s="99"/>
      <c r="W1670" s="99"/>
      <c r="X1670" s="99"/>
      <c r="Y1670" s="99"/>
      <c r="Z1670" s="99"/>
    </row>
    <row r="1671" spans="5:26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R1671" s="99"/>
      <c r="S1671" s="99"/>
      <c r="T1671" s="99"/>
      <c r="U1671" s="99"/>
      <c r="V1671" s="99"/>
      <c r="W1671" s="99"/>
      <c r="X1671" s="99"/>
      <c r="Y1671" s="99"/>
      <c r="Z1671" s="99"/>
    </row>
    <row r="1672" spans="5:26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R1672" s="99"/>
      <c r="S1672" s="99"/>
      <c r="T1672" s="99"/>
      <c r="U1672" s="99"/>
      <c r="V1672" s="99"/>
      <c r="W1672" s="99"/>
      <c r="X1672" s="99"/>
      <c r="Y1672" s="99"/>
      <c r="Z1672" s="99"/>
    </row>
    <row r="1673" spans="5:26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R1673" s="99"/>
      <c r="S1673" s="99"/>
      <c r="T1673" s="99"/>
      <c r="U1673" s="99"/>
      <c r="V1673" s="99"/>
      <c r="W1673" s="99"/>
      <c r="X1673" s="99"/>
      <c r="Y1673" s="99"/>
      <c r="Z1673" s="99"/>
    </row>
    <row r="1674" spans="5:26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R1674" s="99"/>
      <c r="S1674" s="99"/>
      <c r="T1674" s="99"/>
      <c r="U1674" s="99"/>
      <c r="V1674" s="99"/>
      <c r="W1674" s="99"/>
      <c r="X1674" s="99"/>
      <c r="Y1674" s="99"/>
      <c r="Z1674" s="99"/>
    </row>
    <row r="1675" spans="5:26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R1675" s="99"/>
      <c r="S1675" s="99"/>
      <c r="T1675" s="99"/>
      <c r="U1675" s="99"/>
      <c r="V1675" s="99"/>
      <c r="W1675" s="99"/>
      <c r="X1675" s="99"/>
      <c r="Y1675" s="99"/>
      <c r="Z1675" s="99"/>
    </row>
    <row r="1676" spans="5:26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R1676" s="99"/>
      <c r="S1676" s="99"/>
      <c r="T1676" s="99"/>
      <c r="U1676" s="99"/>
      <c r="V1676" s="99"/>
      <c r="W1676" s="99"/>
      <c r="X1676" s="99"/>
      <c r="Y1676" s="99"/>
      <c r="Z1676" s="99"/>
    </row>
    <row r="1677" spans="5:26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R1677" s="99"/>
      <c r="S1677" s="99"/>
      <c r="T1677" s="99"/>
      <c r="U1677" s="99"/>
      <c r="V1677" s="99"/>
      <c r="W1677" s="99"/>
      <c r="X1677" s="99"/>
      <c r="Y1677" s="99"/>
      <c r="Z1677" s="99"/>
    </row>
    <row r="1678" spans="5:26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R1678" s="99"/>
      <c r="S1678" s="99"/>
      <c r="T1678" s="99"/>
      <c r="U1678" s="99"/>
      <c r="V1678" s="99"/>
      <c r="W1678" s="99"/>
      <c r="X1678" s="99"/>
      <c r="Y1678" s="99"/>
      <c r="Z1678" s="99"/>
    </row>
    <row r="1679" spans="5:26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R1679" s="99"/>
      <c r="S1679" s="99"/>
      <c r="T1679" s="99"/>
      <c r="U1679" s="99"/>
      <c r="V1679" s="99"/>
      <c r="W1679" s="99"/>
      <c r="X1679" s="99"/>
      <c r="Y1679" s="99"/>
      <c r="Z1679" s="99"/>
    </row>
    <row r="1680" spans="5:26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R1680" s="99"/>
      <c r="S1680" s="99"/>
      <c r="T1680" s="99"/>
      <c r="U1680" s="99"/>
      <c r="V1680" s="99"/>
      <c r="W1680" s="99"/>
      <c r="X1680" s="99"/>
      <c r="Y1680" s="99"/>
      <c r="Z1680" s="99"/>
    </row>
    <row r="1681" spans="5:26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R1681" s="99"/>
      <c r="S1681" s="99"/>
      <c r="T1681" s="99"/>
      <c r="U1681" s="99"/>
      <c r="V1681" s="99"/>
      <c r="W1681" s="99"/>
      <c r="X1681" s="99"/>
      <c r="Y1681" s="99"/>
      <c r="Z1681" s="99"/>
    </row>
    <row r="1682" spans="5:26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R1682" s="99"/>
      <c r="S1682" s="99"/>
      <c r="T1682" s="99"/>
      <c r="U1682" s="99"/>
      <c r="V1682" s="99"/>
      <c r="W1682" s="99"/>
      <c r="X1682" s="99"/>
      <c r="Y1682" s="99"/>
      <c r="Z1682" s="99"/>
    </row>
    <row r="1683" spans="5:26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R1683" s="99"/>
      <c r="S1683" s="99"/>
      <c r="T1683" s="99"/>
      <c r="U1683" s="99"/>
      <c r="V1683" s="99"/>
      <c r="W1683" s="99"/>
      <c r="X1683" s="99"/>
      <c r="Y1683" s="99"/>
      <c r="Z1683" s="99"/>
    </row>
    <row r="1684" spans="5:26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R1684" s="99"/>
      <c r="S1684" s="99"/>
      <c r="T1684" s="99"/>
      <c r="U1684" s="99"/>
      <c r="V1684" s="99"/>
      <c r="W1684" s="99"/>
      <c r="X1684" s="99"/>
      <c r="Y1684" s="99"/>
      <c r="Z1684" s="99"/>
    </row>
    <row r="1685" spans="5:26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R1685" s="99"/>
      <c r="S1685" s="99"/>
      <c r="T1685" s="99"/>
      <c r="U1685" s="99"/>
      <c r="V1685" s="99"/>
      <c r="W1685" s="99"/>
      <c r="X1685" s="99"/>
      <c r="Y1685" s="99"/>
      <c r="Z1685" s="99"/>
    </row>
    <row r="1686" spans="5:26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R1686" s="99"/>
      <c r="S1686" s="99"/>
      <c r="T1686" s="99"/>
      <c r="U1686" s="99"/>
      <c r="V1686" s="99"/>
      <c r="W1686" s="99"/>
      <c r="X1686" s="99"/>
      <c r="Y1686" s="99"/>
      <c r="Z1686" s="99"/>
    </row>
    <row r="1687" spans="5:26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R1687" s="99"/>
      <c r="S1687" s="99"/>
      <c r="T1687" s="99"/>
      <c r="U1687" s="99"/>
      <c r="V1687" s="99"/>
      <c r="W1687" s="99"/>
      <c r="X1687" s="99"/>
      <c r="Y1687" s="99"/>
      <c r="Z1687" s="99"/>
    </row>
    <row r="1688" spans="5:26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R1688" s="99"/>
      <c r="S1688" s="99"/>
      <c r="T1688" s="99"/>
      <c r="U1688" s="99"/>
      <c r="V1688" s="99"/>
      <c r="W1688" s="99"/>
      <c r="X1688" s="99"/>
      <c r="Y1688" s="99"/>
      <c r="Z1688" s="99"/>
    </row>
    <row r="1689" spans="5:26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R1689" s="99"/>
      <c r="S1689" s="99"/>
      <c r="T1689" s="99"/>
      <c r="U1689" s="99"/>
      <c r="V1689" s="99"/>
      <c r="W1689" s="99"/>
      <c r="X1689" s="99"/>
      <c r="Y1689" s="99"/>
      <c r="Z1689" s="99"/>
    </row>
    <row r="1690" spans="5:26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R1690" s="99"/>
      <c r="S1690" s="99"/>
      <c r="T1690" s="99"/>
      <c r="U1690" s="99"/>
      <c r="V1690" s="99"/>
      <c r="W1690" s="99"/>
      <c r="X1690" s="99"/>
      <c r="Y1690" s="99"/>
      <c r="Z1690" s="99"/>
    </row>
    <row r="1691" spans="5:26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R1691" s="99"/>
      <c r="S1691" s="99"/>
      <c r="T1691" s="99"/>
      <c r="U1691" s="99"/>
      <c r="V1691" s="99"/>
      <c r="W1691" s="99"/>
      <c r="X1691" s="99"/>
      <c r="Y1691" s="99"/>
      <c r="Z1691" s="99"/>
    </row>
    <row r="1692" spans="5:26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R1692" s="99"/>
      <c r="S1692" s="99"/>
      <c r="T1692" s="99"/>
      <c r="U1692" s="99"/>
      <c r="V1692" s="99"/>
      <c r="W1692" s="99"/>
      <c r="X1692" s="99"/>
      <c r="Y1692" s="99"/>
      <c r="Z1692" s="99"/>
    </row>
    <row r="1693" spans="5:26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R1693" s="99"/>
      <c r="S1693" s="99"/>
      <c r="T1693" s="99"/>
      <c r="U1693" s="99"/>
      <c r="V1693" s="99"/>
      <c r="W1693" s="99"/>
      <c r="X1693" s="99"/>
      <c r="Y1693" s="99"/>
      <c r="Z1693" s="99"/>
    </row>
    <row r="1694" spans="5:26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R1694" s="99"/>
      <c r="S1694" s="99"/>
      <c r="T1694" s="99"/>
      <c r="U1694" s="99"/>
      <c r="V1694" s="99"/>
      <c r="W1694" s="99"/>
      <c r="X1694" s="99"/>
      <c r="Y1694" s="99"/>
      <c r="Z1694" s="99"/>
    </row>
    <row r="1695" spans="5:26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R1695" s="99"/>
      <c r="S1695" s="99"/>
      <c r="T1695" s="99"/>
      <c r="U1695" s="99"/>
      <c r="V1695" s="99"/>
      <c r="W1695" s="99"/>
      <c r="X1695" s="99"/>
      <c r="Y1695" s="99"/>
      <c r="Z1695" s="99"/>
    </row>
    <row r="1696" spans="5:26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R1696" s="99"/>
      <c r="S1696" s="99"/>
      <c r="T1696" s="99"/>
      <c r="U1696" s="99"/>
      <c r="V1696" s="99"/>
      <c r="W1696" s="99"/>
      <c r="X1696" s="99"/>
      <c r="Y1696" s="99"/>
      <c r="Z1696" s="99"/>
    </row>
    <row r="1697" spans="5:26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R1697" s="99"/>
      <c r="S1697" s="99"/>
      <c r="T1697" s="99"/>
      <c r="U1697" s="99"/>
      <c r="V1697" s="99"/>
      <c r="W1697" s="99"/>
      <c r="X1697" s="99"/>
      <c r="Y1697" s="99"/>
      <c r="Z1697" s="99"/>
    </row>
    <row r="1698" spans="5:26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R1698" s="99"/>
      <c r="S1698" s="99"/>
      <c r="T1698" s="99"/>
      <c r="U1698" s="99"/>
      <c r="V1698" s="99"/>
      <c r="W1698" s="99"/>
      <c r="X1698" s="99"/>
      <c r="Y1698" s="99"/>
      <c r="Z1698" s="99"/>
    </row>
    <row r="1699" spans="5:26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R1699" s="99"/>
      <c r="S1699" s="99"/>
      <c r="T1699" s="99"/>
      <c r="U1699" s="99"/>
      <c r="V1699" s="99"/>
      <c r="W1699" s="99"/>
      <c r="X1699" s="99"/>
      <c r="Y1699" s="99"/>
      <c r="Z1699" s="99"/>
    </row>
    <row r="1700" spans="5:26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R1700" s="99"/>
      <c r="S1700" s="99"/>
      <c r="T1700" s="99"/>
      <c r="U1700" s="99"/>
      <c r="V1700" s="99"/>
      <c r="W1700" s="99"/>
      <c r="X1700" s="99"/>
      <c r="Y1700" s="99"/>
      <c r="Z1700" s="99"/>
    </row>
    <row r="1701" spans="5:26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R1701" s="99"/>
      <c r="S1701" s="99"/>
      <c r="T1701" s="99"/>
      <c r="U1701" s="99"/>
      <c r="V1701" s="99"/>
      <c r="W1701" s="99"/>
      <c r="X1701" s="99"/>
      <c r="Y1701" s="99"/>
      <c r="Z1701" s="99"/>
    </row>
    <row r="1702" spans="5:26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R1702" s="99"/>
      <c r="S1702" s="99"/>
      <c r="T1702" s="99"/>
      <c r="U1702" s="99"/>
      <c r="V1702" s="99"/>
      <c r="W1702" s="99"/>
      <c r="X1702" s="99"/>
      <c r="Y1702" s="99"/>
      <c r="Z1702" s="99"/>
    </row>
    <row r="1703" spans="5:26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R1703" s="99"/>
      <c r="S1703" s="99"/>
      <c r="T1703" s="99"/>
      <c r="U1703" s="99"/>
      <c r="V1703" s="99"/>
      <c r="W1703" s="99"/>
      <c r="X1703" s="99"/>
      <c r="Y1703" s="99"/>
      <c r="Z1703" s="99"/>
    </row>
    <row r="1704" spans="5:26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R1704" s="99"/>
      <c r="S1704" s="99"/>
      <c r="T1704" s="99"/>
      <c r="U1704" s="99"/>
      <c r="V1704" s="99"/>
      <c r="W1704" s="99"/>
      <c r="X1704" s="99"/>
      <c r="Y1704" s="99"/>
      <c r="Z1704" s="99"/>
    </row>
    <row r="1705" spans="5:26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R1705" s="99"/>
      <c r="S1705" s="99"/>
      <c r="T1705" s="99"/>
      <c r="U1705" s="99"/>
      <c r="V1705" s="99"/>
      <c r="W1705" s="99"/>
      <c r="X1705" s="99"/>
      <c r="Y1705" s="99"/>
      <c r="Z1705" s="99"/>
    </row>
    <row r="1706" spans="5:26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R1706" s="99"/>
      <c r="S1706" s="99"/>
      <c r="T1706" s="99"/>
      <c r="U1706" s="99"/>
      <c r="V1706" s="99"/>
      <c r="W1706" s="99"/>
      <c r="X1706" s="99"/>
      <c r="Y1706" s="99"/>
      <c r="Z1706" s="99"/>
    </row>
    <row r="1707" spans="5:26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R1707" s="99"/>
      <c r="S1707" s="99"/>
      <c r="T1707" s="99"/>
      <c r="U1707" s="99"/>
      <c r="V1707" s="99"/>
      <c r="W1707" s="99"/>
      <c r="X1707" s="99"/>
      <c r="Y1707" s="99"/>
      <c r="Z1707" s="99"/>
    </row>
    <row r="1708" spans="5:26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R1708" s="99"/>
      <c r="S1708" s="99"/>
      <c r="T1708" s="99"/>
      <c r="U1708" s="99"/>
      <c r="V1708" s="99"/>
      <c r="W1708" s="99"/>
      <c r="X1708" s="99"/>
      <c r="Y1708" s="99"/>
      <c r="Z1708" s="99"/>
    </row>
    <row r="1709" spans="5:26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R1709" s="99"/>
      <c r="S1709" s="99"/>
      <c r="T1709" s="99"/>
      <c r="U1709" s="99"/>
      <c r="V1709" s="99"/>
      <c r="W1709" s="99"/>
      <c r="X1709" s="99"/>
      <c r="Y1709" s="99"/>
      <c r="Z1709" s="99"/>
    </row>
    <row r="1710" spans="5:26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R1710" s="99"/>
      <c r="S1710" s="99"/>
      <c r="T1710" s="99"/>
      <c r="U1710" s="99"/>
      <c r="V1710" s="99"/>
      <c r="W1710" s="99"/>
      <c r="X1710" s="99"/>
      <c r="Y1710" s="99"/>
      <c r="Z1710" s="99"/>
    </row>
    <row r="1711" spans="5:26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R1711" s="99"/>
      <c r="S1711" s="99"/>
      <c r="T1711" s="99"/>
      <c r="U1711" s="99"/>
      <c r="V1711" s="99"/>
      <c r="W1711" s="99"/>
      <c r="X1711" s="99"/>
      <c r="Y1711" s="99"/>
      <c r="Z1711" s="99"/>
    </row>
    <row r="1712" spans="5:26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R1712" s="99"/>
      <c r="S1712" s="99"/>
      <c r="T1712" s="99"/>
      <c r="U1712" s="99"/>
      <c r="V1712" s="99"/>
      <c r="W1712" s="99"/>
      <c r="X1712" s="99"/>
      <c r="Y1712" s="99"/>
      <c r="Z1712" s="99"/>
    </row>
    <row r="1713" spans="5:26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R1713" s="99"/>
      <c r="S1713" s="99"/>
      <c r="T1713" s="99"/>
      <c r="U1713" s="99"/>
      <c r="V1713" s="99"/>
      <c r="W1713" s="99"/>
      <c r="X1713" s="99"/>
      <c r="Y1713" s="99"/>
      <c r="Z1713" s="99"/>
    </row>
    <row r="1714" spans="5:26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R1714" s="99"/>
      <c r="S1714" s="99"/>
      <c r="T1714" s="99"/>
      <c r="U1714" s="99"/>
      <c r="V1714" s="99"/>
      <c r="W1714" s="99"/>
      <c r="X1714" s="99"/>
      <c r="Y1714" s="99"/>
      <c r="Z1714" s="99"/>
    </row>
    <row r="1715" spans="5:26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R1715" s="99"/>
      <c r="S1715" s="99"/>
      <c r="T1715" s="99"/>
      <c r="U1715" s="99"/>
      <c r="V1715" s="99"/>
      <c r="W1715" s="99"/>
      <c r="X1715" s="99"/>
      <c r="Y1715" s="99"/>
      <c r="Z1715" s="99"/>
    </row>
    <row r="1716" spans="5:26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R1716" s="99"/>
      <c r="S1716" s="99"/>
      <c r="T1716" s="99"/>
      <c r="U1716" s="99"/>
      <c r="V1716" s="99"/>
      <c r="W1716" s="99"/>
      <c r="X1716" s="99"/>
      <c r="Y1716" s="99"/>
      <c r="Z1716" s="99"/>
    </row>
    <row r="1717" spans="5:26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R1717" s="99"/>
      <c r="S1717" s="99"/>
      <c r="T1717" s="99"/>
      <c r="U1717" s="99"/>
      <c r="V1717" s="99"/>
      <c r="W1717" s="99"/>
      <c r="X1717" s="99"/>
      <c r="Y1717" s="99"/>
      <c r="Z1717" s="99"/>
    </row>
    <row r="1718" spans="5:26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R1718" s="99"/>
      <c r="S1718" s="99"/>
      <c r="T1718" s="99"/>
      <c r="U1718" s="99"/>
      <c r="V1718" s="99"/>
      <c r="W1718" s="99"/>
      <c r="X1718" s="99"/>
      <c r="Y1718" s="99"/>
      <c r="Z1718" s="99"/>
    </row>
    <row r="1719" spans="5:26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R1719" s="99"/>
      <c r="S1719" s="99"/>
      <c r="T1719" s="99"/>
      <c r="U1719" s="99"/>
      <c r="V1719" s="99"/>
      <c r="W1719" s="99"/>
      <c r="X1719" s="99"/>
      <c r="Y1719" s="99"/>
      <c r="Z1719" s="99"/>
    </row>
    <row r="1720" spans="5:26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R1720" s="99"/>
      <c r="S1720" s="99"/>
      <c r="T1720" s="99"/>
      <c r="U1720" s="99"/>
      <c r="V1720" s="99"/>
      <c r="W1720" s="99"/>
      <c r="X1720" s="99"/>
      <c r="Y1720" s="99"/>
      <c r="Z1720" s="99"/>
    </row>
    <row r="1721" spans="5:26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R1721" s="99"/>
      <c r="S1721" s="99"/>
      <c r="T1721" s="99"/>
      <c r="U1721" s="99"/>
      <c r="V1721" s="99"/>
      <c r="W1721" s="99"/>
      <c r="X1721" s="99"/>
      <c r="Y1721" s="99"/>
      <c r="Z1721" s="99"/>
    </row>
    <row r="1722" spans="5:26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R1722" s="99"/>
      <c r="S1722" s="99"/>
      <c r="T1722" s="99"/>
      <c r="U1722" s="99"/>
      <c r="V1722" s="99"/>
      <c r="W1722" s="99"/>
      <c r="X1722" s="99"/>
      <c r="Y1722" s="99"/>
      <c r="Z1722" s="99"/>
    </row>
    <row r="1723" spans="5:26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R1723" s="99"/>
      <c r="S1723" s="99"/>
      <c r="T1723" s="99"/>
      <c r="U1723" s="99"/>
      <c r="V1723" s="99"/>
      <c r="W1723" s="99"/>
      <c r="X1723" s="99"/>
      <c r="Y1723" s="99"/>
      <c r="Z1723" s="99"/>
    </row>
    <row r="1724" spans="5:26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R1724" s="99"/>
      <c r="S1724" s="99"/>
      <c r="T1724" s="99"/>
      <c r="U1724" s="99"/>
      <c r="V1724" s="99"/>
      <c r="W1724" s="99"/>
      <c r="X1724" s="99"/>
      <c r="Y1724" s="99"/>
      <c r="Z1724" s="99"/>
    </row>
    <row r="1725" spans="5:26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R1725" s="99"/>
      <c r="S1725" s="99"/>
      <c r="T1725" s="99"/>
      <c r="U1725" s="99"/>
      <c r="V1725" s="99"/>
      <c r="W1725" s="99"/>
      <c r="X1725" s="99"/>
      <c r="Y1725" s="99"/>
      <c r="Z1725" s="99"/>
    </row>
    <row r="1726" spans="5:26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R1726" s="99"/>
      <c r="S1726" s="99"/>
      <c r="T1726" s="99"/>
      <c r="U1726" s="99"/>
      <c r="V1726" s="99"/>
      <c r="W1726" s="99"/>
      <c r="X1726" s="99"/>
      <c r="Y1726" s="99"/>
      <c r="Z1726" s="99"/>
    </row>
    <row r="1727" spans="5:26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R1727" s="99"/>
      <c r="S1727" s="99"/>
      <c r="T1727" s="99"/>
      <c r="U1727" s="99"/>
      <c r="V1727" s="99"/>
      <c r="W1727" s="99"/>
      <c r="X1727" s="99"/>
      <c r="Y1727" s="99"/>
      <c r="Z1727" s="99"/>
    </row>
    <row r="1728" spans="5:26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R1728" s="99"/>
      <c r="S1728" s="99"/>
      <c r="T1728" s="99"/>
      <c r="U1728" s="99"/>
      <c r="V1728" s="99"/>
      <c r="W1728" s="99"/>
      <c r="X1728" s="99"/>
      <c r="Y1728" s="99"/>
      <c r="Z1728" s="99"/>
    </row>
    <row r="1729" spans="5:26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R1729" s="99"/>
      <c r="S1729" s="99"/>
      <c r="T1729" s="99"/>
      <c r="U1729" s="99"/>
      <c r="V1729" s="99"/>
      <c r="W1729" s="99"/>
      <c r="X1729" s="99"/>
      <c r="Y1729" s="99"/>
      <c r="Z1729" s="99"/>
    </row>
    <row r="1730" spans="5:26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R1730" s="99"/>
      <c r="S1730" s="99"/>
      <c r="T1730" s="99"/>
      <c r="U1730" s="99"/>
      <c r="V1730" s="99"/>
      <c r="W1730" s="99"/>
      <c r="X1730" s="99"/>
      <c r="Y1730" s="99"/>
      <c r="Z1730" s="99"/>
    </row>
    <row r="1731" spans="5:26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R1731" s="99"/>
      <c r="S1731" s="99"/>
      <c r="T1731" s="99"/>
      <c r="U1731" s="99"/>
      <c r="V1731" s="99"/>
      <c r="W1731" s="99"/>
      <c r="X1731" s="99"/>
      <c r="Y1731" s="99"/>
      <c r="Z1731" s="99"/>
    </row>
    <row r="1732" spans="5:26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R1732" s="99"/>
      <c r="S1732" s="99"/>
      <c r="T1732" s="99"/>
      <c r="U1732" s="99"/>
      <c r="V1732" s="99"/>
      <c r="W1732" s="99"/>
      <c r="X1732" s="99"/>
      <c r="Y1732" s="99"/>
      <c r="Z1732" s="99"/>
    </row>
    <row r="1733" spans="5:26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R1733" s="99"/>
      <c r="S1733" s="99"/>
      <c r="T1733" s="99"/>
      <c r="U1733" s="99"/>
      <c r="V1733" s="99"/>
      <c r="W1733" s="99"/>
      <c r="X1733" s="99"/>
      <c r="Y1733" s="99"/>
      <c r="Z1733" s="99"/>
    </row>
    <row r="1734" spans="5:26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R1734" s="99"/>
      <c r="S1734" s="99"/>
      <c r="T1734" s="99"/>
      <c r="U1734" s="99"/>
      <c r="V1734" s="99"/>
      <c r="W1734" s="99"/>
      <c r="X1734" s="99"/>
      <c r="Y1734" s="99"/>
      <c r="Z1734" s="99"/>
    </row>
    <row r="1735" spans="5:26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R1735" s="99"/>
      <c r="S1735" s="99"/>
      <c r="T1735" s="99"/>
      <c r="U1735" s="99"/>
      <c r="V1735" s="99"/>
      <c r="W1735" s="99"/>
      <c r="X1735" s="99"/>
      <c r="Y1735" s="99"/>
      <c r="Z1735" s="99"/>
    </row>
    <row r="1736" spans="5:26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R1736" s="99"/>
      <c r="S1736" s="99"/>
      <c r="T1736" s="99"/>
      <c r="U1736" s="99"/>
      <c r="V1736" s="99"/>
      <c r="W1736" s="99"/>
      <c r="X1736" s="99"/>
      <c r="Y1736" s="99"/>
      <c r="Z1736" s="99"/>
    </row>
    <row r="1737" spans="5:26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R1737" s="99"/>
      <c r="S1737" s="99"/>
      <c r="T1737" s="99"/>
      <c r="U1737" s="99"/>
      <c r="V1737" s="99"/>
      <c r="W1737" s="99"/>
      <c r="X1737" s="99"/>
      <c r="Y1737" s="99"/>
      <c r="Z1737" s="99"/>
    </row>
    <row r="1738" spans="5:26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R1738" s="99"/>
      <c r="S1738" s="99"/>
      <c r="T1738" s="99"/>
      <c r="U1738" s="99"/>
      <c r="V1738" s="99"/>
      <c r="W1738" s="99"/>
      <c r="X1738" s="99"/>
      <c r="Y1738" s="99"/>
      <c r="Z1738" s="99"/>
    </row>
    <row r="1739" spans="5:26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R1739" s="99"/>
      <c r="S1739" s="99"/>
      <c r="T1739" s="99"/>
      <c r="U1739" s="99"/>
      <c r="V1739" s="99"/>
      <c r="W1739" s="99"/>
      <c r="X1739" s="99"/>
      <c r="Y1739" s="99"/>
      <c r="Z1739" s="99"/>
    </row>
    <row r="1740" spans="5:26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R1740" s="99"/>
      <c r="S1740" s="99"/>
      <c r="T1740" s="99"/>
      <c r="U1740" s="99"/>
      <c r="V1740" s="99"/>
      <c r="W1740" s="99"/>
      <c r="X1740" s="99"/>
      <c r="Y1740" s="99"/>
      <c r="Z1740" s="99"/>
    </row>
    <row r="1741" spans="5:26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R1741" s="99"/>
      <c r="S1741" s="99"/>
      <c r="T1741" s="99"/>
      <c r="U1741" s="99"/>
      <c r="V1741" s="99"/>
      <c r="W1741" s="99"/>
      <c r="X1741" s="99"/>
      <c r="Y1741" s="99"/>
      <c r="Z1741" s="99"/>
    </row>
    <row r="1742" spans="5:26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R1742" s="99"/>
      <c r="S1742" s="99"/>
      <c r="T1742" s="99"/>
      <c r="U1742" s="99"/>
      <c r="V1742" s="99"/>
      <c r="W1742" s="99"/>
      <c r="X1742" s="99"/>
      <c r="Y1742" s="99"/>
      <c r="Z1742" s="99"/>
    </row>
    <row r="1743" spans="5:26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R1743" s="99"/>
      <c r="S1743" s="99"/>
      <c r="T1743" s="99"/>
      <c r="U1743" s="99"/>
      <c r="V1743" s="99"/>
      <c r="W1743" s="99"/>
      <c r="X1743" s="99"/>
      <c r="Y1743" s="99"/>
      <c r="Z1743" s="99"/>
    </row>
    <row r="1744" spans="5:26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R1744" s="99"/>
      <c r="S1744" s="99"/>
      <c r="T1744" s="99"/>
      <c r="U1744" s="99"/>
      <c r="V1744" s="99"/>
      <c r="W1744" s="99"/>
      <c r="X1744" s="99"/>
      <c r="Y1744" s="99"/>
      <c r="Z1744" s="99"/>
    </row>
    <row r="1745" spans="5:26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R1745" s="99"/>
      <c r="S1745" s="99"/>
      <c r="T1745" s="99"/>
      <c r="U1745" s="99"/>
      <c r="V1745" s="99"/>
      <c r="W1745" s="99"/>
      <c r="X1745" s="99"/>
      <c r="Y1745" s="99"/>
      <c r="Z1745" s="99"/>
    </row>
    <row r="1746" spans="5:26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R1746" s="99"/>
      <c r="S1746" s="99"/>
      <c r="T1746" s="99"/>
      <c r="U1746" s="99"/>
      <c r="V1746" s="99"/>
      <c r="W1746" s="99"/>
      <c r="X1746" s="99"/>
      <c r="Y1746" s="99"/>
      <c r="Z1746" s="99"/>
    </row>
    <row r="1747" spans="5:26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R1747" s="99"/>
      <c r="S1747" s="99"/>
      <c r="T1747" s="99"/>
      <c r="U1747" s="99"/>
      <c r="V1747" s="99"/>
      <c r="W1747" s="99"/>
      <c r="X1747" s="99"/>
      <c r="Y1747" s="99"/>
      <c r="Z1747" s="99"/>
    </row>
    <row r="1748" spans="5:26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R1748" s="99"/>
      <c r="S1748" s="99"/>
      <c r="T1748" s="99"/>
      <c r="U1748" s="99"/>
      <c r="V1748" s="99"/>
      <c r="W1748" s="99"/>
      <c r="X1748" s="99"/>
      <c r="Y1748" s="99"/>
      <c r="Z1748" s="99"/>
    </row>
    <row r="1749" spans="5:26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R1749" s="99"/>
      <c r="S1749" s="99"/>
      <c r="T1749" s="99"/>
      <c r="U1749" s="99"/>
      <c r="V1749" s="99"/>
      <c r="W1749" s="99"/>
      <c r="X1749" s="99"/>
      <c r="Y1749" s="99"/>
      <c r="Z1749" s="99"/>
    </row>
    <row r="1750" spans="5:26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R1750" s="99"/>
      <c r="S1750" s="99"/>
      <c r="T1750" s="99"/>
      <c r="U1750" s="99"/>
      <c r="V1750" s="99"/>
      <c r="W1750" s="99"/>
      <c r="X1750" s="99"/>
      <c r="Y1750" s="99"/>
      <c r="Z1750" s="99"/>
    </row>
    <row r="1751" spans="5:26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R1751" s="99"/>
      <c r="S1751" s="99"/>
      <c r="T1751" s="99"/>
      <c r="U1751" s="99"/>
      <c r="V1751" s="99"/>
      <c r="W1751" s="99"/>
      <c r="X1751" s="99"/>
      <c r="Y1751" s="99"/>
      <c r="Z1751" s="99"/>
    </row>
    <row r="1752" spans="5:26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R1752" s="99"/>
      <c r="S1752" s="99"/>
      <c r="T1752" s="99"/>
      <c r="U1752" s="99"/>
      <c r="V1752" s="99"/>
      <c r="W1752" s="99"/>
      <c r="X1752" s="99"/>
      <c r="Y1752" s="99"/>
      <c r="Z1752" s="99"/>
    </row>
    <row r="1753" spans="5:26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R1753" s="99"/>
      <c r="S1753" s="99"/>
      <c r="T1753" s="99"/>
      <c r="U1753" s="99"/>
      <c r="V1753" s="99"/>
      <c r="W1753" s="99"/>
      <c r="X1753" s="99"/>
      <c r="Y1753" s="99"/>
      <c r="Z1753" s="99"/>
    </row>
    <row r="1754" spans="5:26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R1754" s="99"/>
      <c r="S1754" s="99"/>
      <c r="T1754" s="99"/>
      <c r="U1754" s="99"/>
      <c r="V1754" s="99"/>
      <c r="W1754" s="99"/>
      <c r="X1754" s="99"/>
      <c r="Y1754" s="99"/>
      <c r="Z1754" s="99"/>
    </row>
    <row r="1755" spans="5:26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R1755" s="99"/>
      <c r="S1755" s="99"/>
      <c r="T1755" s="99"/>
      <c r="U1755" s="99"/>
      <c r="V1755" s="99"/>
      <c r="W1755" s="99"/>
      <c r="X1755" s="99"/>
      <c r="Y1755" s="99"/>
      <c r="Z1755" s="99"/>
    </row>
    <row r="1756" spans="5:26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R1756" s="99"/>
      <c r="S1756" s="99"/>
      <c r="T1756" s="99"/>
      <c r="U1756" s="99"/>
      <c r="V1756" s="99"/>
      <c r="W1756" s="99"/>
      <c r="X1756" s="99"/>
      <c r="Y1756" s="99"/>
      <c r="Z1756" s="99"/>
    </row>
    <row r="1757" spans="5:26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R1757" s="99"/>
      <c r="S1757" s="99"/>
      <c r="T1757" s="99"/>
      <c r="U1757" s="99"/>
      <c r="V1757" s="99"/>
      <c r="W1757" s="99"/>
      <c r="X1757" s="99"/>
      <c r="Y1757" s="99"/>
      <c r="Z1757" s="99"/>
    </row>
    <row r="1758" spans="5:26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R1758" s="99"/>
      <c r="S1758" s="99"/>
      <c r="T1758" s="99"/>
      <c r="U1758" s="99"/>
      <c r="V1758" s="99"/>
      <c r="W1758" s="99"/>
      <c r="X1758" s="99"/>
      <c r="Y1758" s="99"/>
      <c r="Z1758" s="99"/>
    </row>
    <row r="1759" spans="5:26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R1759" s="99"/>
      <c r="S1759" s="99"/>
      <c r="T1759" s="99"/>
      <c r="U1759" s="99"/>
      <c r="V1759" s="99"/>
      <c r="W1759" s="99"/>
      <c r="X1759" s="99"/>
      <c r="Y1759" s="99"/>
      <c r="Z1759" s="99"/>
    </row>
    <row r="1760" spans="5:26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R1760" s="99"/>
      <c r="S1760" s="99"/>
      <c r="T1760" s="99"/>
      <c r="U1760" s="99"/>
      <c r="V1760" s="99"/>
      <c r="W1760" s="99"/>
      <c r="X1760" s="99"/>
      <c r="Y1760" s="99"/>
      <c r="Z1760" s="99"/>
    </row>
    <row r="1761" spans="5:26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R1761" s="99"/>
      <c r="S1761" s="99"/>
      <c r="T1761" s="99"/>
      <c r="U1761" s="99"/>
      <c r="V1761" s="99"/>
      <c r="W1761" s="99"/>
      <c r="X1761" s="99"/>
      <c r="Y1761" s="99"/>
      <c r="Z1761" s="99"/>
    </row>
    <row r="1762" spans="5:26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R1762" s="99"/>
      <c r="S1762" s="99"/>
      <c r="T1762" s="99"/>
      <c r="U1762" s="99"/>
      <c r="V1762" s="99"/>
      <c r="W1762" s="99"/>
      <c r="X1762" s="99"/>
      <c r="Y1762" s="99"/>
      <c r="Z1762" s="99"/>
    </row>
    <row r="1763" spans="5:26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R1763" s="99"/>
      <c r="S1763" s="99"/>
      <c r="T1763" s="99"/>
      <c r="U1763" s="99"/>
      <c r="V1763" s="99"/>
      <c r="W1763" s="99"/>
      <c r="X1763" s="99"/>
      <c r="Y1763" s="99"/>
      <c r="Z1763" s="99"/>
    </row>
    <row r="1764" spans="5:26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R1764" s="99"/>
      <c r="S1764" s="99"/>
      <c r="T1764" s="99"/>
      <c r="U1764" s="99"/>
      <c r="V1764" s="99"/>
      <c r="W1764" s="99"/>
      <c r="X1764" s="99"/>
      <c r="Y1764" s="99"/>
      <c r="Z1764" s="99"/>
    </row>
    <row r="1765" spans="5:26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R1765" s="99"/>
      <c r="S1765" s="99"/>
      <c r="T1765" s="99"/>
      <c r="U1765" s="99"/>
      <c r="V1765" s="99"/>
      <c r="W1765" s="99"/>
      <c r="X1765" s="99"/>
      <c r="Y1765" s="99"/>
      <c r="Z1765" s="99"/>
    </row>
    <row r="1766" spans="5:26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R1766" s="99"/>
      <c r="S1766" s="99"/>
      <c r="T1766" s="99"/>
      <c r="U1766" s="99"/>
      <c r="V1766" s="99"/>
      <c r="W1766" s="99"/>
      <c r="X1766" s="99"/>
      <c r="Y1766" s="99"/>
      <c r="Z1766" s="99"/>
    </row>
    <row r="1767" spans="5:26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R1767" s="99"/>
      <c r="S1767" s="99"/>
      <c r="T1767" s="99"/>
      <c r="U1767" s="99"/>
      <c r="V1767" s="99"/>
      <c r="W1767" s="99"/>
      <c r="X1767" s="99"/>
      <c r="Y1767" s="99"/>
      <c r="Z1767" s="99"/>
    </row>
    <row r="1768" spans="5:26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R1768" s="99"/>
      <c r="S1768" s="99"/>
      <c r="T1768" s="99"/>
      <c r="U1768" s="99"/>
      <c r="V1768" s="99"/>
      <c r="W1768" s="99"/>
      <c r="X1768" s="99"/>
      <c r="Y1768" s="99"/>
      <c r="Z1768" s="99"/>
    </row>
    <row r="1769" spans="5:26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R1769" s="99"/>
      <c r="S1769" s="99"/>
      <c r="T1769" s="99"/>
      <c r="U1769" s="99"/>
      <c r="V1769" s="99"/>
      <c r="W1769" s="99"/>
      <c r="X1769" s="99"/>
      <c r="Y1769" s="99"/>
      <c r="Z1769" s="99"/>
    </row>
    <row r="1770" spans="5:26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R1770" s="99"/>
      <c r="S1770" s="99"/>
      <c r="T1770" s="99"/>
      <c r="U1770" s="99"/>
      <c r="V1770" s="99"/>
      <c r="W1770" s="99"/>
      <c r="X1770" s="99"/>
      <c r="Y1770" s="99"/>
      <c r="Z1770" s="99"/>
    </row>
    <row r="1771" spans="5:26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R1771" s="99"/>
      <c r="S1771" s="99"/>
      <c r="T1771" s="99"/>
      <c r="U1771" s="99"/>
      <c r="V1771" s="99"/>
      <c r="W1771" s="99"/>
      <c r="X1771" s="99"/>
      <c r="Y1771" s="99"/>
      <c r="Z1771" s="99"/>
    </row>
    <row r="1772" spans="5:26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R1772" s="99"/>
      <c r="S1772" s="99"/>
      <c r="T1772" s="99"/>
      <c r="U1772" s="99"/>
      <c r="V1772" s="99"/>
      <c r="W1772" s="99"/>
      <c r="X1772" s="99"/>
      <c r="Y1772" s="99"/>
      <c r="Z1772" s="99"/>
    </row>
    <row r="1773" spans="5:26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R1773" s="99"/>
      <c r="S1773" s="99"/>
      <c r="T1773" s="99"/>
      <c r="U1773" s="99"/>
      <c r="V1773" s="99"/>
      <c r="W1773" s="99"/>
      <c r="X1773" s="99"/>
      <c r="Y1773" s="99"/>
      <c r="Z1773" s="99"/>
    </row>
    <row r="1774" spans="5:26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R1774" s="99"/>
      <c r="S1774" s="99"/>
      <c r="T1774" s="99"/>
      <c r="U1774" s="99"/>
      <c r="V1774" s="99"/>
      <c r="W1774" s="99"/>
      <c r="X1774" s="99"/>
      <c r="Y1774" s="99"/>
      <c r="Z1774" s="99"/>
    </row>
    <row r="1775" spans="5:26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R1775" s="99"/>
      <c r="S1775" s="99"/>
      <c r="T1775" s="99"/>
      <c r="U1775" s="99"/>
      <c r="V1775" s="99"/>
      <c r="W1775" s="99"/>
      <c r="X1775" s="99"/>
      <c r="Y1775" s="99"/>
      <c r="Z1775" s="99"/>
    </row>
    <row r="1776" spans="5:26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R1776" s="99"/>
      <c r="S1776" s="99"/>
      <c r="T1776" s="99"/>
      <c r="U1776" s="99"/>
      <c r="V1776" s="99"/>
      <c r="W1776" s="99"/>
      <c r="X1776" s="99"/>
      <c r="Y1776" s="99"/>
      <c r="Z1776" s="99"/>
    </row>
    <row r="1777" spans="5:26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R1777" s="99"/>
      <c r="S1777" s="99"/>
      <c r="T1777" s="99"/>
      <c r="U1777" s="99"/>
      <c r="V1777" s="99"/>
      <c r="W1777" s="99"/>
      <c r="X1777" s="99"/>
      <c r="Y1777" s="99"/>
      <c r="Z1777" s="99"/>
    </row>
    <row r="1778" spans="5:26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R1778" s="99"/>
      <c r="S1778" s="99"/>
      <c r="T1778" s="99"/>
      <c r="U1778" s="99"/>
      <c r="V1778" s="99"/>
      <c r="W1778" s="99"/>
      <c r="X1778" s="99"/>
      <c r="Y1778" s="99"/>
      <c r="Z1778" s="99"/>
    </row>
    <row r="1779" spans="5:26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R1779" s="99"/>
      <c r="S1779" s="99"/>
      <c r="T1779" s="99"/>
      <c r="U1779" s="99"/>
      <c r="V1779" s="99"/>
      <c r="W1779" s="99"/>
      <c r="X1779" s="99"/>
      <c r="Y1779" s="99"/>
      <c r="Z1779" s="99"/>
    </row>
    <row r="1780" spans="5:26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R1780" s="99"/>
      <c r="S1780" s="99"/>
      <c r="T1780" s="99"/>
      <c r="U1780" s="99"/>
      <c r="V1780" s="99"/>
      <c r="W1780" s="99"/>
      <c r="X1780" s="99"/>
      <c r="Y1780" s="99"/>
      <c r="Z1780" s="99"/>
    </row>
    <row r="1781" spans="5:26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R1781" s="99"/>
      <c r="S1781" s="99"/>
      <c r="T1781" s="99"/>
      <c r="U1781" s="99"/>
      <c r="V1781" s="99"/>
      <c r="W1781" s="99"/>
      <c r="X1781" s="99"/>
      <c r="Y1781" s="99"/>
      <c r="Z1781" s="99"/>
    </row>
    <row r="1782" spans="5:26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R1782" s="99"/>
      <c r="S1782" s="99"/>
      <c r="T1782" s="99"/>
      <c r="U1782" s="99"/>
      <c r="V1782" s="99"/>
      <c r="W1782" s="99"/>
      <c r="X1782" s="99"/>
      <c r="Y1782" s="99"/>
      <c r="Z1782" s="99"/>
    </row>
    <row r="1783" spans="5:26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R1783" s="99"/>
      <c r="S1783" s="99"/>
      <c r="T1783" s="99"/>
      <c r="U1783" s="99"/>
      <c r="V1783" s="99"/>
      <c r="W1783" s="99"/>
      <c r="X1783" s="99"/>
      <c r="Y1783" s="99"/>
      <c r="Z1783" s="99"/>
    </row>
    <row r="1784" spans="5:26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R1784" s="99"/>
      <c r="S1784" s="99"/>
      <c r="T1784" s="99"/>
      <c r="U1784" s="99"/>
      <c r="V1784" s="99"/>
      <c r="W1784" s="99"/>
      <c r="X1784" s="99"/>
      <c r="Y1784" s="99"/>
      <c r="Z1784" s="99"/>
    </row>
    <row r="1785" spans="5:26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R1785" s="99"/>
      <c r="S1785" s="99"/>
      <c r="T1785" s="99"/>
      <c r="U1785" s="99"/>
      <c r="V1785" s="99"/>
      <c r="W1785" s="99"/>
      <c r="X1785" s="99"/>
      <c r="Y1785" s="99"/>
      <c r="Z1785" s="99"/>
    </row>
    <row r="1786" spans="5:26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R1786" s="99"/>
      <c r="S1786" s="99"/>
      <c r="T1786" s="99"/>
      <c r="U1786" s="99"/>
      <c r="V1786" s="99"/>
      <c r="W1786" s="99"/>
      <c r="X1786" s="99"/>
      <c r="Y1786" s="99"/>
      <c r="Z1786" s="99"/>
    </row>
    <row r="1787" spans="5:26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R1787" s="99"/>
      <c r="S1787" s="99"/>
      <c r="T1787" s="99"/>
      <c r="U1787" s="99"/>
      <c r="V1787" s="99"/>
      <c r="W1787" s="99"/>
      <c r="X1787" s="99"/>
      <c r="Y1787" s="99"/>
      <c r="Z1787" s="99"/>
    </row>
    <row r="1788" spans="5:26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R1788" s="99"/>
      <c r="S1788" s="99"/>
      <c r="T1788" s="99"/>
      <c r="U1788" s="99"/>
      <c r="V1788" s="99"/>
      <c r="W1788" s="99"/>
      <c r="X1788" s="99"/>
      <c r="Y1788" s="99"/>
      <c r="Z1788" s="99"/>
    </row>
    <row r="1789" spans="5:26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R1789" s="99"/>
      <c r="S1789" s="99"/>
      <c r="T1789" s="99"/>
      <c r="U1789" s="99"/>
      <c r="V1789" s="99"/>
      <c r="W1789" s="99"/>
      <c r="X1789" s="99"/>
      <c r="Y1789" s="99"/>
      <c r="Z1789" s="99"/>
    </row>
    <row r="1790" spans="5:26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R1790" s="99"/>
      <c r="S1790" s="99"/>
      <c r="T1790" s="99"/>
      <c r="U1790" s="99"/>
      <c r="V1790" s="99"/>
      <c r="W1790" s="99"/>
      <c r="X1790" s="99"/>
      <c r="Y1790" s="99"/>
      <c r="Z1790" s="99"/>
    </row>
    <row r="1791" spans="5:26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R1791" s="99"/>
      <c r="S1791" s="99"/>
      <c r="T1791" s="99"/>
      <c r="U1791" s="99"/>
      <c r="V1791" s="99"/>
      <c r="W1791" s="99"/>
      <c r="X1791" s="99"/>
      <c r="Y1791" s="99"/>
      <c r="Z1791" s="99"/>
    </row>
    <row r="1792" spans="5:26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R1792" s="99"/>
      <c r="S1792" s="99"/>
      <c r="T1792" s="99"/>
      <c r="U1792" s="99"/>
      <c r="V1792" s="99"/>
      <c r="W1792" s="99"/>
      <c r="X1792" s="99"/>
      <c r="Y1792" s="99"/>
      <c r="Z1792" s="99"/>
    </row>
    <row r="1793" spans="5:26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R1793" s="99"/>
      <c r="S1793" s="99"/>
      <c r="T1793" s="99"/>
      <c r="U1793" s="99"/>
      <c r="V1793" s="99"/>
      <c r="W1793" s="99"/>
      <c r="X1793" s="99"/>
      <c r="Y1793" s="99"/>
      <c r="Z1793" s="99"/>
    </row>
    <row r="1794" spans="5:26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R1794" s="99"/>
      <c r="S1794" s="99"/>
      <c r="T1794" s="99"/>
      <c r="U1794" s="99"/>
      <c r="V1794" s="99"/>
      <c r="W1794" s="99"/>
      <c r="X1794" s="99"/>
      <c r="Y1794" s="99"/>
      <c r="Z1794" s="99"/>
    </row>
    <row r="1795" spans="5:26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R1795" s="99"/>
      <c r="S1795" s="99"/>
      <c r="T1795" s="99"/>
      <c r="U1795" s="99"/>
      <c r="V1795" s="99"/>
      <c r="W1795" s="99"/>
      <c r="X1795" s="99"/>
      <c r="Y1795" s="99"/>
      <c r="Z1795" s="99"/>
    </row>
    <row r="1796" spans="5:26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R1796" s="99"/>
      <c r="S1796" s="99"/>
      <c r="T1796" s="99"/>
      <c r="U1796" s="99"/>
      <c r="V1796" s="99"/>
      <c r="W1796" s="99"/>
      <c r="X1796" s="99"/>
      <c r="Y1796" s="99"/>
      <c r="Z1796" s="99"/>
    </row>
    <row r="1797" spans="5:26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R1797" s="99"/>
      <c r="S1797" s="99"/>
      <c r="T1797" s="99"/>
      <c r="U1797" s="99"/>
      <c r="V1797" s="99"/>
      <c r="W1797" s="99"/>
      <c r="X1797" s="99"/>
      <c r="Y1797" s="99"/>
      <c r="Z1797" s="99"/>
    </row>
    <row r="1798" spans="5:26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R1798" s="99"/>
      <c r="S1798" s="99"/>
      <c r="T1798" s="99"/>
      <c r="U1798" s="99"/>
      <c r="V1798" s="99"/>
      <c r="W1798" s="99"/>
      <c r="X1798" s="99"/>
      <c r="Y1798" s="99"/>
      <c r="Z1798" s="99"/>
    </row>
    <row r="1799" spans="5:26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R1799" s="99"/>
      <c r="S1799" s="99"/>
      <c r="T1799" s="99"/>
      <c r="U1799" s="99"/>
      <c r="V1799" s="99"/>
      <c r="W1799" s="99"/>
      <c r="X1799" s="99"/>
      <c r="Y1799" s="99"/>
      <c r="Z1799" s="99"/>
    </row>
    <row r="1800" spans="5:26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R1800" s="99"/>
      <c r="S1800" s="99"/>
      <c r="T1800" s="99"/>
      <c r="U1800" s="99"/>
      <c r="V1800" s="99"/>
      <c r="W1800" s="99"/>
      <c r="X1800" s="99"/>
      <c r="Y1800" s="99"/>
      <c r="Z1800" s="99"/>
    </row>
    <row r="1801" spans="5:26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R1801" s="99"/>
      <c r="S1801" s="99"/>
      <c r="T1801" s="99"/>
      <c r="U1801" s="99"/>
      <c r="V1801" s="99"/>
      <c r="W1801" s="99"/>
      <c r="X1801" s="99"/>
      <c r="Y1801" s="99"/>
      <c r="Z1801" s="99"/>
    </row>
    <row r="1802" spans="5:26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R1802" s="99"/>
      <c r="S1802" s="99"/>
      <c r="T1802" s="99"/>
      <c r="U1802" s="99"/>
      <c r="V1802" s="99"/>
      <c r="W1802" s="99"/>
      <c r="X1802" s="99"/>
      <c r="Y1802" s="99"/>
      <c r="Z1802" s="99"/>
    </row>
    <row r="1803" spans="5:26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R1803" s="99"/>
      <c r="S1803" s="99"/>
      <c r="T1803" s="99"/>
      <c r="U1803" s="99"/>
      <c r="V1803" s="99"/>
      <c r="W1803" s="99"/>
      <c r="X1803" s="99"/>
      <c r="Y1803" s="99"/>
      <c r="Z1803" s="99"/>
    </row>
    <row r="1804" spans="5:26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R1804" s="99"/>
      <c r="S1804" s="99"/>
      <c r="T1804" s="99"/>
      <c r="U1804" s="99"/>
      <c r="V1804" s="99"/>
      <c r="W1804" s="99"/>
      <c r="X1804" s="99"/>
      <c r="Y1804" s="99"/>
      <c r="Z1804" s="99"/>
    </row>
    <row r="1805" spans="5:26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R1805" s="99"/>
      <c r="S1805" s="99"/>
      <c r="T1805" s="99"/>
      <c r="U1805" s="99"/>
      <c r="V1805" s="99"/>
      <c r="W1805" s="99"/>
      <c r="X1805" s="99"/>
      <c r="Y1805" s="99"/>
      <c r="Z1805" s="99"/>
    </row>
    <row r="1806" spans="5:26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R1806" s="99"/>
      <c r="S1806" s="99"/>
      <c r="T1806" s="99"/>
      <c r="U1806" s="99"/>
      <c r="V1806" s="99"/>
      <c r="W1806" s="99"/>
      <c r="X1806" s="99"/>
      <c r="Y1806" s="99"/>
      <c r="Z1806" s="99"/>
    </row>
    <row r="1807" spans="5:26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R1807" s="99"/>
      <c r="S1807" s="99"/>
      <c r="T1807" s="99"/>
      <c r="U1807" s="99"/>
      <c r="V1807" s="99"/>
      <c r="W1807" s="99"/>
      <c r="X1807" s="99"/>
      <c r="Y1807" s="99"/>
      <c r="Z1807" s="99"/>
    </row>
    <row r="1808" spans="5:26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R1808" s="99"/>
      <c r="S1808" s="99"/>
      <c r="T1808" s="99"/>
      <c r="U1808" s="99"/>
      <c r="V1808" s="99"/>
      <c r="W1808" s="99"/>
      <c r="X1808" s="99"/>
      <c r="Y1808" s="99"/>
      <c r="Z1808" s="99"/>
    </row>
    <row r="1809" spans="5:26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R1809" s="99"/>
      <c r="S1809" s="99"/>
      <c r="T1809" s="99"/>
      <c r="U1809" s="99"/>
      <c r="V1809" s="99"/>
      <c r="W1809" s="99"/>
      <c r="X1809" s="99"/>
      <c r="Y1809" s="99"/>
      <c r="Z1809" s="99"/>
    </row>
    <row r="1810" spans="5:26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R1810" s="99"/>
      <c r="S1810" s="99"/>
      <c r="T1810" s="99"/>
      <c r="U1810" s="99"/>
      <c r="V1810" s="99"/>
      <c r="W1810" s="99"/>
      <c r="X1810" s="99"/>
      <c r="Y1810" s="99"/>
      <c r="Z1810" s="99"/>
    </row>
    <row r="1811" spans="5:26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R1811" s="99"/>
      <c r="S1811" s="99"/>
      <c r="T1811" s="99"/>
      <c r="U1811" s="99"/>
      <c r="V1811" s="99"/>
      <c r="W1811" s="99"/>
      <c r="X1811" s="99"/>
      <c r="Y1811" s="99"/>
      <c r="Z1811" s="99"/>
    </row>
    <row r="1812" spans="5:26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R1812" s="99"/>
      <c r="S1812" s="99"/>
      <c r="T1812" s="99"/>
      <c r="U1812" s="99"/>
      <c r="V1812" s="99"/>
      <c r="W1812" s="99"/>
      <c r="X1812" s="99"/>
      <c r="Y1812" s="99"/>
      <c r="Z1812" s="99"/>
    </row>
    <row r="1813" spans="5:26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R1813" s="99"/>
      <c r="S1813" s="99"/>
      <c r="T1813" s="99"/>
      <c r="U1813" s="99"/>
      <c r="V1813" s="99"/>
      <c r="W1813" s="99"/>
      <c r="X1813" s="99"/>
      <c r="Y1813" s="99"/>
      <c r="Z1813" s="99"/>
    </row>
    <row r="1814" spans="5:26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R1814" s="99"/>
      <c r="S1814" s="99"/>
      <c r="T1814" s="99"/>
      <c r="U1814" s="99"/>
      <c r="V1814" s="99"/>
      <c r="W1814" s="99"/>
      <c r="X1814" s="99"/>
      <c r="Y1814" s="99"/>
      <c r="Z1814" s="99"/>
    </row>
    <row r="1815" spans="5:26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R1815" s="99"/>
      <c r="S1815" s="99"/>
      <c r="T1815" s="99"/>
      <c r="U1815" s="99"/>
      <c r="V1815" s="99"/>
      <c r="W1815" s="99"/>
      <c r="X1815" s="99"/>
      <c r="Y1815" s="99"/>
      <c r="Z1815" s="99"/>
    </row>
    <row r="1816" spans="5:26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R1816" s="99"/>
      <c r="S1816" s="99"/>
      <c r="T1816" s="99"/>
      <c r="U1816" s="99"/>
      <c r="V1816" s="99"/>
      <c r="W1816" s="99"/>
      <c r="X1816" s="99"/>
      <c r="Y1816" s="99"/>
      <c r="Z1816" s="99"/>
    </row>
    <row r="1817" spans="5:26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R1817" s="99"/>
      <c r="S1817" s="99"/>
      <c r="T1817" s="99"/>
      <c r="U1817" s="99"/>
      <c r="V1817" s="99"/>
      <c r="W1817" s="99"/>
      <c r="X1817" s="99"/>
      <c r="Y1817" s="99"/>
      <c r="Z1817" s="99"/>
    </row>
    <row r="1818" spans="5:26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R1818" s="99"/>
      <c r="S1818" s="99"/>
      <c r="T1818" s="99"/>
      <c r="U1818" s="99"/>
      <c r="V1818" s="99"/>
      <c r="W1818" s="99"/>
      <c r="X1818" s="99"/>
      <c r="Y1818" s="99"/>
      <c r="Z1818" s="99"/>
    </row>
    <row r="1819" spans="5:26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R1819" s="99"/>
      <c r="S1819" s="99"/>
      <c r="T1819" s="99"/>
      <c r="U1819" s="99"/>
      <c r="V1819" s="99"/>
      <c r="W1819" s="99"/>
      <c r="X1819" s="99"/>
      <c r="Y1819" s="99"/>
      <c r="Z1819" s="99"/>
    </row>
    <row r="1820" spans="5:26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R1820" s="99"/>
      <c r="S1820" s="99"/>
      <c r="T1820" s="99"/>
      <c r="U1820" s="99"/>
      <c r="V1820" s="99"/>
      <c r="W1820" s="99"/>
      <c r="X1820" s="99"/>
      <c r="Y1820" s="99"/>
      <c r="Z1820" s="99"/>
    </row>
    <row r="1821" spans="5:26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R1821" s="99"/>
      <c r="S1821" s="99"/>
      <c r="T1821" s="99"/>
      <c r="U1821" s="99"/>
      <c r="V1821" s="99"/>
      <c r="W1821" s="99"/>
      <c r="X1821" s="99"/>
      <c r="Y1821" s="99"/>
      <c r="Z1821" s="99"/>
    </row>
    <row r="1822" spans="5:26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R1822" s="99"/>
      <c r="S1822" s="99"/>
      <c r="T1822" s="99"/>
      <c r="U1822" s="99"/>
      <c r="V1822" s="99"/>
      <c r="W1822" s="99"/>
      <c r="X1822" s="99"/>
      <c r="Y1822" s="99"/>
      <c r="Z1822" s="99"/>
    </row>
    <row r="1823" spans="5:26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R1823" s="99"/>
      <c r="S1823" s="99"/>
      <c r="T1823" s="99"/>
      <c r="U1823" s="99"/>
      <c r="V1823" s="99"/>
      <c r="W1823" s="99"/>
      <c r="X1823" s="99"/>
      <c r="Y1823" s="99"/>
      <c r="Z1823" s="99"/>
    </row>
    <row r="1824" spans="5:26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R1824" s="99"/>
      <c r="S1824" s="99"/>
      <c r="T1824" s="99"/>
      <c r="U1824" s="99"/>
      <c r="V1824" s="99"/>
      <c r="W1824" s="99"/>
      <c r="X1824" s="99"/>
      <c r="Y1824" s="99"/>
      <c r="Z1824" s="99"/>
    </row>
    <row r="1825" spans="5:26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R1825" s="99"/>
      <c r="S1825" s="99"/>
      <c r="T1825" s="99"/>
      <c r="U1825" s="99"/>
      <c r="V1825" s="99"/>
      <c r="W1825" s="99"/>
      <c r="X1825" s="99"/>
      <c r="Y1825" s="99"/>
      <c r="Z1825" s="99"/>
    </row>
    <row r="1826" spans="5:26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R1826" s="99"/>
      <c r="S1826" s="99"/>
      <c r="T1826" s="99"/>
      <c r="U1826" s="99"/>
      <c r="V1826" s="99"/>
      <c r="W1826" s="99"/>
      <c r="X1826" s="99"/>
      <c r="Y1826" s="99"/>
      <c r="Z1826" s="99"/>
    </row>
    <row r="1827" spans="5:26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R1827" s="99"/>
      <c r="S1827" s="99"/>
      <c r="T1827" s="99"/>
      <c r="U1827" s="99"/>
      <c r="V1827" s="99"/>
      <c r="W1827" s="99"/>
      <c r="X1827" s="99"/>
      <c r="Y1827" s="99"/>
      <c r="Z1827" s="99"/>
    </row>
    <row r="1828" spans="5:26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R1828" s="99"/>
      <c r="S1828" s="99"/>
      <c r="T1828" s="99"/>
      <c r="U1828" s="99"/>
      <c r="V1828" s="99"/>
      <c r="W1828" s="99"/>
      <c r="X1828" s="99"/>
      <c r="Y1828" s="99"/>
      <c r="Z1828" s="99"/>
    </row>
    <row r="1829" spans="5:26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R1829" s="99"/>
      <c r="S1829" s="99"/>
      <c r="T1829" s="99"/>
      <c r="U1829" s="99"/>
      <c r="V1829" s="99"/>
      <c r="W1829" s="99"/>
      <c r="X1829" s="99"/>
      <c r="Y1829" s="99"/>
      <c r="Z1829" s="99"/>
    </row>
    <row r="1830" spans="5:26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R1830" s="99"/>
      <c r="S1830" s="99"/>
      <c r="T1830" s="99"/>
      <c r="U1830" s="99"/>
      <c r="V1830" s="99"/>
      <c r="W1830" s="99"/>
      <c r="X1830" s="99"/>
      <c r="Y1830" s="99"/>
      <c r="Z1830" s="99"/>
    </row>
    <row r="1831" spans="5:26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R1831" s="99"/>
      <c r="S1831" s="99"/>
      <c r="T1831" s="99"/>
      <c r="U1831" s="99"/>
      <c r="V1831" s="99"/>
      <c r="W1831" s="99"/>
      <c r="X1831" s="99"/>
      <c r="Y1831" s="99"/>
      <c r="Z1831" s="99"/>
    </row>
    <row r="1832" spans="5:26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R1832" s="99"/>
      <c r="S1832" s="99"/>
      <c r="T1832" s="99"/>
      <c r="U1832" s="99"/>
      <c r="V1832" s="99"/>
      <c r="W1832" s="99"/>
      <c r="X1832" s="99"/>
      <c r="Y1832" s="99"/>
      <c r="Z1832" s="99"/>
    </row>
    <row r="1833" spans="5:26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R1833" s="99"/>
      <c r="S1833" s="99"/>
      <c r="T1833" s="99"/>
      <c r="U1833" s="99"/>
      <c r="V1833" s="99"/>
      <c r="W1833" s="99"/>
      <c r="X1833" s="99"/>
      <c r="Y1833" s="99"/>
      <c r="Z1833" s="99"/>
    </row>
    <row r="1834" spans="5:26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R1834" s="99"/>
      <c r="S1834" s="99"/>
      <c r="T1834" s="99"/>
      <c r="U1834" s="99"/>
      <c r="V1834" s="99"/>
      <c r="W1834" s="99"/>
      <c r="X1834" s="99"/>
      <c r="Y1834" s="99"/>
      <c r="Z1834" s="99"/>
    </row>
    <row r="1835" spans="5:26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R1835" s="99"/>
      <c r="S1835" s="99"/>
      <c r="T1835" s="99"/>
      <c r="U1835" s="99"/>
      <c r="V1835" s="99"/>
      <c r="W1835" s="99"/>
      <c r="X1835" s="99"/>
      <c r="Y1835" s="99"/>
      <c r="Z1835" s="99"/>
    </row>
    <row r="1836" spans="5:26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R1836" s="99"/>
      <c r="S1836" s="99"/>
      <c r="T1836" s="99"/>
      <c r="U1836" s="99"/>
      <c r="V1836" s="99"/>
      <c r="W1836" s="99"/>
      <c r="X1836" s="99"/>
      <c r="Y1836" s="99"/>
      <c r="Z1836" s="99"/>
    </row>
    <row r="1837" spans="5:26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R1837" s="99"/>
      <c r="S1837" s="99"/>
      <c r="T1837" s="99"/>
      <c r="U1837" s="99"/>
      <c r="V1837" s="99"/>
      <c r="W1837" s="99"/>
      <c r="X1837" s="99"/>
      <c r="Y1837" s="99"/>
      <c r="Z1837" s="99"/>
    </row>
    <row r="1838" spans="5:26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R1838" s="99"/>
      <c r="S1838" s="99"/>
      <c r="T1838" s="99"/>
      <c r="U1838" s="99"/>
      <c r="V1838" s="99"/>
      <c r="W1838" s="99"/>
      <c r="X1838" s="99"/>
      <c r="Y1838" s="99"/>
      <c r="Z1838" s="99"/>
    </row>
    <row r="1839" spans="5:26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R1839" s="99"/>
      <c r="S1839" s="99"/>
      <c r="T1839" s="99"/>
      <c r="U1839" s="99"/>
      <c r="V1839" s="99"/>
      <c r="W1839" s="99"/>
      <c r="X1839" s="99"/>
      <c r="Y1839" s="99"/>
      <c r="Z1839" s="99"/>
    </row>
    <row r="1840" spans="5:26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R1840" s="99"/>
      <c r="S1840" s="99"/>
      <c r="T1840" s="99"/>
      <c r="U1840" s="99"/>
      <c r="V1840" s="99"/>
      <c r="W1840" s="99"/>
      <c r="X1840" s="99"/>
      <c r="Y1840" s="99"/>
      <c r="Z1840" s="99"/>
    </row>
    <row r="1841" spans="5:26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R1841" s="99"/>
      <c r="S1841" s="99"/>
      <c r="T1841" s="99"/>
      <c r="U1841" s="99"/>
      <c r="V1841" s="99"/>
      <c r="W1841" s="99"/>
      <c r="X1841" s="99"/>
      <c r="Y1841" s="99"/>
      <c r="Z1841" s="99"/>
    </row>
    <row r="1842" spans="5:26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R1842" s="99"/>
      <c r="S1842" s="99"/>
      <c r="T1842" s="99"/>
      <c r="U1842" s="99"/>
      <c r="V1842" s="99"/>
      <c r="W1842" s="99"/>
      <c r="X1842" s="99"/>
      <c r="Y1842" s="99"/>
      <c r="Z1842" s="99"/>
    </row>
    <row r="1843" spans="5:26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R1843" s="99"/>
      <c r="S1843" s="99"/>
      <c r="T1843" s="99"/>
      <c r="U1843" s="99"/>
      <c r="V1843" s="99"/>
      <c r="W1843" s="99"/>
      <c r="X1843" s="99"/>
      <c r="Y1843" s="99"/>
      <c r="Z1843" s="99"/>
    </row>
    <row r="1844" spans="5:26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R1844" s="99"/>
      <c r="S1844" s="99"/>
      <c r="T1844" s="99"/>
      <c r="U1844" s="99"/>
      <c r="V1844" s="99"/>
      <c r="W1844" s="99"/>
      <c r="X1844" s="99"/>
      <c r="Y1844" s="99"/>
      <c r="Z1844" s="99"/>
    </row>
    <row r="1845" spans="5:26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R1845" s="99"/>
      <c r="S1845" s="99"/>
      <c r="T1845" s="99"/>
      <c r="U1845" s="99"/>
      <c r="V1845" s="99"/>
      <c r="W1845" s="99"/>
      <c r="X1845" s="99"/>
      <c r="Y1845" s="99"/>
      <c r="Z1845" s="99"/>
    </row>
    <row r="1846" spans="5:26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R1846" s="99"/>
      <c r="S1846" s="99"/>
      <c r="T1846" s="99"/>
      <c r="U1846" s="99"/>
      <c r="V1846" s="99"/>
      <c r="W1846" s="99"/>
      <c r="X1846" s="99"/>
      <c r="Y1846" s="99"/>
      <c r="Z1846" s="99"/>
    </row>
    <row r="1847" spans="5:26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R1847" s="99"/>
      <c r="S1847" s="99"/>
      <c r="T1847" s="99"/>
      <c r="U1847" s="99"/>
      <c r="V1847" s="99"/>
      <c r="W1847" s="99"/>
      <c r="X1847" s="99"/>
      <c r="Y1847" s="99"/>
      <c r="Z1847" s="99"/>
    </row>
    <row r="1848" spans="5:26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R1848" s="99"/>
      <c r="S1848" s="99"/>
      <c r="T1848" s="99"/>
      <c r="U1848" s="99"/>
      <c r="V1848" s="99"/>
      <c r="W1848" s="99"/>
      <c r="X1848" s="99"/>
      <c r="Y1848" s="99"/>
      <c r="Z1848" s="99"/>
    </row>
    <row r="1849" spans="5:26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R1849" s="99"/>
      <c r="S1849" s="99"/>
      <c r="T1849" s="99"/>
      <c r="U1849" s="99"/>
      <c r="V1849" s="99"/>
      <c r="W1849" s="99"/>
      <c r="X1849" s="99"/>
      <c r="Y1849" s="99"/>
      <c r="Z1849" s="99"/>
    </row>
    <row r="1850" spans="5:26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R1850" s="99"/>
      <c r="S1850" s="99"/>
      <c r="T1850" s="99"/>
      <c r="U1850" s="99"/>
      <c r="V1850" s="99"/>
      <c r="W1850" s="99"/>
      <c r="X1850" s="99"/>
      <c r="Y1850" s="99"/>
      <c r="Z1850" s="99"/>
    </row>
    <row r="1851" spans="5:26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R1851" s="99"/>
      <c r="S1851" s="99"/>
      <c r="T1851" s="99"/>
      <c r="U1851" s="99"/>
      <c r="V1851" s="99"/>
      <c r="W1851" s="99"/>
      <c r="X1851" s="99"/>
      <c r="Y1851" s="99"/>
      <c r="Z1851" s="99"/>
    </row>
    <row r="1852" spans="5:26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R1852" s="99"/>
      <c r="S1852" s="99"/>
      <c r="T1852" s="99"/>
      <c r="U1852" s="99"/>
      <c r="V1852" s="99"/>
      <c r="W1852" s="99"/>
      <c r="X1852" s="99"/>
      <c r="Y1852" s="99"/>
      <c r="Z1852" s="99"/>
    </row>
    <row r="1853" spans="5:26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R1853" s="99"/>
      <c r="S1853" s="99"/>
      <c r="T1853" s="99"/>
      <c r="U1853" s="99"/>
      <c r="V1853" s="99"/>
      <c r="W1853" s="99"/>
      <c r="X1853" s="99"/>
      <c r="Y1853" s="99"/>
      <c r="Z1853" s="99"/>
    </row>
    <row r="1854" spans="5:26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R1854" s="99"/>
      <c r="S1854" s="99"/>
      <c r="T1854" s="99"/>
      <c r="U1854" s="99"/>
      <c r="V1854" s="99"/>
      <c r="W1854" s="99"/>
      <c r="X1854" s="99"/>
      <c r="Y1854" s="99"/>
      <c r="Z1854" s="99"/>
    </row>
    <row r="1855" spans="5:26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R1855" s="99"/>
      <c r="S1855" s="99"/>
      <c r="T1855" s="99"/>
      <c r="U1855" s="99"/>
      <c r="V1855" s="99"/>
      <c r="W1855" s="99"/>
      <c r="X1855" s="99"/>
      <c r="Y1855" s="99"/>
      <c r="Z1855" s="99"/>
    </row>
    <row r="1856" spans="5:26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R1856" s="99"/>
      <c r="S1856" s="99"/>
      <c r="T1856" s="99"/>
      <c r="U1856" s="99"/>
      <c r="V1856" s="99"/>
      <c r="W1856" s="99"/>
      <c r="X1856" s="99"/>
      <c r="Y1856" s="99"/>
      <c r="Z1856" s="99"/>
    </row>
    <row r="1857" spans="5:26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R1857" s="99"/>
      <c r="S1857" s="99"/>
      <c r="T1857" s="99"/>
      <c r="U1857" s="99"/>
      <c r="V1857" s="99"/>
      <c r="W1857" s="99"/>
      <c r="X1857" s="99"/>
      <c r="Y1857" s="99"/>
      <c r="Z1857" s="99"/>
    </row>
    <row r="1858" spans="5:26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R1858" s="99"/>
      <c r="S1858" s="99"/>
      <c r="T1858" s="99"/>
      <c r="U1858" s="99"/>
      <c r="V1858" s="99"/>
      <c r="W1858" s="99"/>
      <c r="X1858" s="99"/>
      <c r="Y1858" s="99"/>
      <c r="Z1858" s="99"/>
    </row>
    <row r="1859" spans="5:26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R1859" s="99"/>
      <c r="S1859" s="99"/>
      <c r="T1859" s="99"/>
      <c r="U1859" s="99"/>
      <c r="V1859" s="99"/>
      <c r="W1859" s="99"/>
      <c r="X1859" s="99"/>
      <c r="Y1859" s="99"/>
      <c r="Z1859" s="99"/>
    </row>
    <row r="1860" spans="5:26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R1860" s="99"/>
      <c r="S1860" s="99"/>
      <c r="T1860" s="99"/>
      <c r="U1860" s="99"/>
      <c r="V1860" s="99"/>
      <c r="W1860" s="99"/>
      <c r="X1860" s="99"/>
      <c r="Y1860" s="99"/>
      <c r="Z1860" s="99"/>
    </row>
    <row r="1861" spans="5:26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R1861" s="99"/>
      <c r="S1861" s="99"/>
      <c r="T1861" s="99"/>
      <c r="U1861" s="99"/>
      <c r="V1861" s="99"/>
      <c r="W1861" s="99"/>
      <c r="X1861" s="99"/>
      <c r="Y1861" s="99"/>
      <c r="Z1861" s="99"/>
    </row>
    <row r="1862" spans="5:26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R1862" s="99"/>
      <c r="S1862" s="99"/>
      <c r="T1862" s="99"/>
      <c r="U1862" s="99"/>
      <c r="V1862" s="99"/>
      <c r="W1862" s="99"/>
      <c r="X1862" s="99"/>
      <c r="Y1862" s="99"/>
      <c r="Z1862" s="99"/>
    </row>
    <row r="1863" spans="5:26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R1863" s="99"/>
      <c r="S1863" s="99"/>
      <c r="T1863" s="99"/>
      <c r="U1863" s="99"/>
      <c r="V1863" s="99"/>
      <c r="W1863" s="99"/>
      <c r="X1863" s="99"/>
      <c r="Y1863" s="99"/>
      <c r="Z1863" s="99"/>
    </row>
    <row r="1864" spans="5:26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R1864" s="99"/>
      <c r="S1864" s="99"/>
      <c r="T1864" s="99"/>
      <c r="U1864" s="99"/>
      <c r="V1864" s="99"/>
      <c r="W1864" s="99"/>
      <c r="X1864" s="99"/>
      <c r="Y1864" s="99"/>
      <c r="Z1864" s="99"/>
    </row>
    <row r="1865" spans="5:26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R1865" s="99"/>
      <c r="S1865" s="99"/>
      <c r="T1865" s="99"/>
      <c r="U1865" s="99"/>
      <c r="V1865" s="99"/>
      <c r="W1865" s="99"/>
      <c r="X1865" s="99"/>
      <c r="Y1865" s="99"/>
      <c r="Z1865" s="99"/>
    </row>
    <row r="1866" spans="5:26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R1866" s="99"/>
      <c r="S1866" s="99"/>
      <c r="T1866" s="99"/>
      <c r="U1866" s="99"/>
      <c r="V1866" s="99"/>
      <c r="W1866" s="99"/>
      <c r="X1866" s="99"/>
      <c r="Y1866" s="99"/>
      <c r="Z1866" s="99"/>
    </row>
    <row r="1867" spans="5:26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R1867" s="99"/>
      <c r="S1867" s="99"/>
      <c r="T1867" s="99"/>
      <c r="U1867" s="99"/>
      <c r="V1867" s="99"/>
      <c r="W1867" s="99"/>
      <c r="X1867" s="99"/>
      <c r="Y1867" s="99"/>
      <c r="Z1867" s="99"/>
    </row>
    <row r="1868" spans="5:26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R1868" s="99"/>
      <c r="S1868" s="99"/>
      <c r="T1868" s="99"/>
      <c r="U1868" s="99"/>
      <c r="V1868" s="99"/>
      <c r="W1868" s="99"/>
      <c r="X1868" s="99"/>
      <c r="Y1868" s="99"/>
      <c r="Z1868" s="99"/>
    </row>
    <row r="1869" spans="5:26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R1869" s="99"/>
      <c r="S1869" s="99"/>
      <c r="T1869" s="99"/>
      <c r="U1869" s="99"/>
      <c r="V1869" s="99"/>
      <c r="W1869" s="99"/>
      <c r="X1869" s="99"/>
      <c r="Y1869" s="99"/>
      <c r="Z1869" s="99"/>
    </row>
    <row r="1870" spans="5:26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R1870" s="99"/>
      <c r="S1870" s="99"/>
      <c r="T1870" s="99"/>
      <c r="U1870" s="99"/>
      <c r="V1870" s="99"/>
      <c r="W1870" s="99"/>
      <c r="X1870" s="99"/>
      <c r="Y1870" s="99"/>
      <c r="Z1870" s="99"/>
    </row>
    <row r="1871" spans="5:26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R1871" s="99"/>
      <c r="S1871" s="99"/>
      <c r="T1871" s="99"/>
      <c r="U1871" s="99"/>
      <c r="V1871" s="99"/>
      <c r="W1871" s="99"/>
      <c r="X1871" s="99"/>
      <c r="Y1871" s="99"/>
      <c r="Z1871" s="99"/>
    </row>
    <row r="1872" spans="5:26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R1872" s="99"/>
      <c r="S1872" s="99"/>
      <c r="T1872" s="99"/>
      <c r="U1872" s="99"/>
      <c r="V1872" s="99"/>
      <c r="W1872" s="99"/>
      <c r="X1872" s="99"/>
      <c r="Y1872" s="99"/>
      <c r="Z1872" s="99"/>
    </row>
    <row r="1873" spans="5:26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R1873" s="99"/>
      <c r="S1873" s="99"/>
      <c r="T1873" s="99"/>
      <c r="U1873" s="99"/>
      <c r="V1873" s="99"/>
      <c r="W1873" s="99"/>
      <c r="X1873" s="99"/>
      <c r="Y1873" s="99"/>
      <c r="Z1873" s="99"/>
    </row>
    <row r="1874" spans="5:26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R1874" s="99"/>
      <c r="S1874" s="99"/>
      <c r="T1874" s="99"/>
      <c r="U1874" s="99"/>
      <c r="V1874" s="99"/>
      <c r="W1874" s="99"/>
      <c r="X1874" s="99"/>
      <c r="Y1874" s="99"/>
      <c r="Z1874" s="99"/>
    </row>
    <row r="1875" spans="5:26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R1875" s="99"/>
      <c r="S1875" s="99"/>
      <c r="T1875" s="99"/>
      <c r="U1875" s="99"/>
      <c r="V1875" s="99"/>
      <c r="W1875" s="99"/>
      <c r="X1875" s="99"/>
      <c r="Y1875" s="99"/>
      <c r="Z1875" s="99"/>
    </row>
    <row r="1876" spans="5:26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R1876" s="99"/>
      <c r="S1876" s="99"/>
      <c r="T1876" s="99"/>
      <c r="U1876" s="99"/>
      <c r="V1876" s="99"/>
      <c r="W1876" s="99"/>
      <c r="X1876" s="99"/>
      <c r="Y1876" s="99"/>
      <c r="Z1876" s="99"/>
    </row>
    <row r="1877" spans="5:26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R1877" s="99"/>
      <c r="S1877" s="99"/>
      <c r="T1877" s="99"/>
      <c r="U1877" s="99"/>
      <c r="V1877" s="99"/>
      <c r="W1877" s="99"/>
      <c r="X1877" s="99"/>
      <c r="Y1877" s="99"/>
      <c r="Z1877" s="99"/>
    </row>
    <row r="1878" spans="5:26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R1878" s="99"/>
      <c r="S1878" s="99"/>
      <c r="T1878" s="99"/>
      <c r="U1878" s="99"/>
      <c r="V1878" s="99"/>
      <c r="W1878" s="99"/>
      <c r="X1878" s="99"/>
      <c r="Y1878" s="99"/>
      <c r="Z1878" s="99"/>
    </row>
    <row r="1879" spans="5:26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R1879" s="99"/>
      <c r="S1879" s="99"/>
      <c r="T1879" s="99"/>
      <c r="U1879" s="99"/>
      <c r="V1879" s="99"/>
      <c r="W1879" s="99"/>
      <c r="X1879" s="99"/>
      <c r="Y1879" s="99"/>
      <c r="Z1879" s="99"/>
    </row>
    <row r="1880" spans="5:26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R1880" s="99"/>
      <c r="S1880" s="99"/>
      <c r="T1880" s="99"/>
      <c r="U1880" s="99"/>
      <c r="V1880" s="99"/>
      <c r="W1880" s="99"/>
      <c r="X1880" s="99"/>
      <c r="Y1880" s="99"/>
      <c r="Z1880" s="99"/>
    </row>
    <row r="1881" spans="5:26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R1881" s="99"/>
      <c r="S1881" s="99"/>
      <c r="T1881" s="99"/>
      <c r="U1881" s="99"/>
      <c r="V1881" s="99"/>
      <c r="W1881" s="99"/>
      <c r="X1881" s="99"/>
      <c r="Y1881" s="99"/>
      <c r="Z1881" s="99"/>
    </row>
    <row r="1882" spans="5:26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R1882" s="99"/>
      <c r="S1882" s="99"/>
      <c r="T1882" s="99"/>
      <c r="U1882" s="99"/>
      <c r="V1882" s="99"/>
      <c r="W1882" s="99"/>
      <c r="X1882" s="99"/>
      <c r="Y1882" s="99"/>
      <c r="Z1882" s="99"/>
    </row>
    <row r="1883" spans="5:26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R1883" s="99"/>
      <c r="S1883" s="99"/>
      <c r="T1883" s="99"/>
      <c r="U1883" s="99"/>
      <c r="V1883" s="99"/>
      <c r="W1883" s="99"/>
      <c r="X1883" s="99"/>
      <c r="Y1883" s="99"/>
      <c r="Z1883" s="99"/>
    </row>
    <row r="1884" spans="5:26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R1884" s="99"/>
      <c r="S1884" s="99"/>
      <c r="T1884" s="99"/>
      <c r="U1884" s="99"/>
      <c r="V1884" s="99"/>
      <c r="W1884" s="99"/>
      <c r="X1884" s="99"/>
      <c r="Y1884" s="99"/>
      <c r="Z1884" s="99"/>
    </row>
    <row r="1885" spans="5:26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R1885" s="99"/>
      <c r="S1885" s="99"/>
      <c r="T1885" s="99"/>
      <c r="U1885" s="99"/>
      <c r="V1885" s="99"/>
      <c r="W1885" s="99"/>
      <c r="X1885" s="99"/>
      <c r="Y1885" s="99"/>
      <c r="Z1885" s="99"/>
    </row>
    <row r="1886" spans="5:26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R1886" s="99"/>
      <c r="S1886" s="99"/>
      <c r="T1886" s="99"/>
      <c r="U1886" s="99"/>
      <c r="V1886" s="99"/>
      <c r="W1886" s="99"/>
      <c r="X1886" s="99"/>
      <c r="Y1886" s="99"/>
      <c r="Z1886" s="99"/>
    </row>
    <row r="1887" spans="5:26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R1887" s="99"/>
      <c r="S1887" s="99"/>
      <c r="T1887" s="99"/>
      <c r="U1887" s="99"/>
      <c r="V1887" s="99"/>
      <c r="W1887" s="99"/>
      <c r="X1887" s="99"/>
      <c r="Y1887" s="99"/>
      <c r="Z1887" s="99"/>
    </row>
    <row r="1888" spans="5:26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R1888" s="99"/>
      <c r="S1888" s="99"/>
      <c r="T1888" s="99"/>
      <c r="U1888" s="99"/>
      <c r="V1888" s="99"/>
      <c r="W1888" s="99"/>
      <c r="X1888" s="99"/>
      <c r="Y1888" s="99"/>
      <c r="Z1888" s="99"/>
    </row>
    <row r="1889" spans="5:26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R1889" s="99"/>
      <c r="S1889" s="99"/>
      <c r="T1889" s="99"/>
      <c r="U1889" s="99"/>
      <c r="V1889" s="99"/>
      <c r="W1889" s="99"/>
      <c r="X1889" s="99"/>
      <c r="Y1889" s="99"/>
      <c r="Z1889" s="99"/>
    </row>
    <row r="1890" spans="5:26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R1890" s="99"/>
      <c r="S1890" s="99"/>
      <c r="T1890" s="99"/>
      <c r="U1890" s="99"/>
      <c r="V1890" s="99"/>
      <c r="W1890" s="99"/>
      <c r="X1890" s="99"/>
      <c r="Y1890" s="99"/>
      <c r="Z1890" s="99"/>
    </row>
    <row r="1891" spans="5:26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R1891" s="99"/>
      <c r="S1891" s="99"/>
      <c r="T1891" s="99"/>
      <c r="U1891" s="99"/>
      <c r="V1891" s="99"/>
      <c r="W1891" s="99"/>
      <c r="X1891" s="99"/>
      <c r="Y1891" s="99"/>
      <c r="Z1891" s="99"/>
    </row>
    <row r="1892" spans="5:26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R1892" s="99"/>
      <c r="S1892" s="99"/>
      <c r="T1892" s="99"/>
      <c r="U1892" s="99"/>
      <c r="V1892" s="99"/>
      <c r="W1892" s="99"/>
      <c r="X1892" s="99"/>
      <c r="Y1892" s="99"/>
      <c r="Z1892" s="99"/>
    </row>
    <row r="1893" spans="5:26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R1893" s="99"/>
      <c r="S1893" s="99"/>
      <c r="T1893" s="99"/>
      <c r="U1893" s="99"/>
      <c r="V1893" s="99"/>
      <c r="W1893" s="99"/>
      <c r="X1893" s="99"/>
      <c r="Y1893" s="99"/>
      <c r="Z1893" s="99"/>
    </row>
    <row r="1894" spans="5:26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R1894" s="99"/>
      <c r="S1894" s="99"/>
      <c r="T1894" s="99"/>
      <c r="U1894" s="99"/>
      <c r="V1894" s="99"/>
      <c r="W1894" s="99"/>
      <c r="X1894" s="99"/>
      <c r="Y1894" s="99"/>
      <c r="Z1894" s="99"/>
    </row>
    <row r="1895" spans="5:26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R1895" s="99"/>
      <c r="S1895" s="99"/>
      <c r="T1895" s="99"/>
      <c r="U1895" s="99"/>
      <c r="V1895" s="99"/>
      <c r="W1895" s="99"/>
      <c r="X1895" s="99"/>
      <c r="Y1895" s="99"/>
      <c r="Z1895" s="99"/>
    </row>
    <row r="1896" spans="5:26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R1896" s="99"/>
      <c r="S1896" s="99"/>
      <c r="T1896" s="99"/>
      <c r="U1896" s="99"/>
      <c r="V1896" s="99"/>
      <c r="W1896" s="99"/>
      <c r="X1896" s="99"/>
      <c r="Y1896" s="99"/>
      <c r="Z1896" s="99"/>
    </row>
    <row r="1897" spans="5:26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R1897" s="99"/>
      <c r="S1897" s="99"/>
      <c r="T1897" s="99"/>
      <c r="U1897" s="99"/>
      <c r="V1897" s="99"/>
      <c r="W1897" s="99"/>
      <c r="X1897" s="99"/>
      <c r="Y1897" s="99"/>
      <c r="Z1897" s="99"/>
    </row>
    <row r="1898" spans="5:26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R1898" s="99"/>
      <c r="S1898" s="99"/>
      <c r="T1898" s="99"/>
      <c r="U1898" s="99"/>
      <c r="V1898" s="99"/>
      <c r="W1898" s="99"/>
      <c r="X1898" s="99"/>
      <c r="Y1898" s="99"/>
      <c r="Z1898" s="99"/>
    </row>
    <row r="1899" spans="5:26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R1899" s="99"/>
      <c r="S1899" s="99"/>
      <c r="T1899" s="99"/>
      <c r="U1899" s="99"/>
      <c r="V1899" s="99"/>
      <c r="W1899" s="99"/>
      <c r="X1899" s="99"/>
      <c r="Y1899" s="99"/>
      <c r="Z1899" s="99"/>
    </row>
    <row r="1900" spans="5:26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R1900" s="99"/>
      <c r="S1900" s="99"/>
      <c r="T1900" s="99"/>
      <c r="U1900" s="99"/>
      <c r="V1900" s="99"/>
      <c r="W1900" s="99"/>
      <c r="X1900" s="99"/>
      <c r="Y1900" s="99"/>
      <c r="Z1900" s="99"/>
    </row>
    <row r="1901" spans="5:26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R1901" s="99"/>
      <c r="S1901" s="99"/>
      <c r="T1901" s="99"/>
      <c r="U1901" s="99"/>
      <c r="V1901" s="99"/>
      <c r="W1901" s="99"/>
      <c r="X1901" s="99"/>
      <c r="Y1901" s="99"/>
      <c r="Z1901" s="99"/>
    </row>
    <row r="1902" spans="5:26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R1902" s="99"/>
      <c r="S1902" s="99"/>
      <c r="T1902" s="99"/>
      <c r="U1902" s="99"/>
      <c r="V1902" s="99"/>
      <c r="W1902" s="99"/>
      <c r="X1902" s="99"/>
      <c r="Y1902" s="99"/>
      <c r="Z1902" s="99"/>
    </row>
    <row r="1903" spans="5:26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R1903" s="99"/>
      <c r="S1903" s="99"/>
      <c r="T1903" s="99"/>
      <c r="U1903" s="99"/>
      <c r="V1903" s="99"/>
      <c r="W1903" s="99"/>
      <c r="X1903" s="99"/>
      <c r="Y1903" s="99"/>
      <c r="Z1903" s="99"/>
    </row>
    <row r="1904" spans="5:26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R1904" s="99"/>
      <c r="S1904" s="99"/>
      <c r="T1904" s="99"/>
      <c r="U1904" s="99"/>
      <c r="V1904" s="99"/>
      <c r="W1904" s="99"/>
      <c r="X1904" s="99"/>
      <c r="Y1904" s="99"/>
      <c r="Z1904" s="99"/>
    </row>
    <row r="1905" spans="5:26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R1905" s="99"/>
      <c r="S1905" s="99"/>
      <c r="T1905" s="99"/>
      <c r="U1905" s="99"/>
      <c r="V1905" s="99"/>
      <c r="W1905" s="99"/>
      <c r="X1905" s="99"/>
      <c r="Y1905" s="99"/>
      <c r="Z1905" s="99"/>
    </row>
    <row r="1906" spans="5:26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R1906" s="99"/>
      <c r="S1906" s="99"/>
      <c r="T1906" s="99"/>
      <c r="U1906" s="99"/>
      <c r="V1906" s="99"/>
      <c r="W1906" s="99"/>
      <c r="X1906" s="99"/>
      <c r="Y1906" s="99"/>
      <c r="Z1906" s="99"/>
    </row>
    <row r="1907" spans="5:26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R1907" s="99"/>
      <c r="S1907" s="99"/>
      <c r="T1907" s="99"/>
      <c r="U1907" s="99"/>
      <c r="V1907" s="99"/>
      <c r="W1907" s="99"/>
      <c r="X1907" s="99"/>
      <c r="Y1907" s="99"/>
      <c r="Z1907" s="99"/>
    </row>
    <row r="1908" spans="5:26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R1908" s="99"/>
      <c r="S1908" s="99"/>
      <c r="T1908" s="99"/>
      <c r="U1908" s="99"/>
      <c r="V1908" s="99"/>
      <c r="W1908" s="99"/>
      <c r="X1908" s="99"/>
      <c r="Y1908" s="99"/>
      <c r="Z1908" s="99"/>
    </row>
    <row r="1909" spans="5:26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R1909" s="99"/>
      <c r="S1909" s="99"/>
      <c r="T1909" s="99"/>
      <c r="U1909" s="99"/>
      <c r="V1909" s="99"/>
      <c r="W1909" s="99"/>
      <c r="X1909" s="99"/>
      <c r="Y1909" s="99"/>
      <c r="Z1909" s="99"/>
    </row>
    <row r="1910" spans="5:26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R1910" s="99"/>
      <c r="S1910" s="99"/>
      <c r="T1910" s="99"/>
      <c r="U1910" s="99"/>
      <c r="V1910" s="99"/>
      <c r="W1910" s="99"/>
      <c r="X1910" s="99"/>
      <c r="Y1910" s="99"/>
      <c r="Z1910" s="99"/>
    </row>
    <row r="1911" spans="5:26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R1911" s="99"/>
      <c r="S1911" s="99"/>
      <c r="T1911" s="99"/>
      <c r="U1911" s="99"/>
      <c r="V1911" s="99"/>
      <c r="W1911" s="99"/>
      <c r="X1911" s="99"/>
      <c r="Y1911" s="99"/>
      <c r="Z1911" s="99"/>
    </row>
    <row r="1912" spans="5:26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R1912" s="99"/>
      <c r="S1912" s="99"/>
      <c r="T1912" s="99"/>
      <c r="U1912" s="99"/>
      <c r="V1912" s="99"/>
      <c r="W1912" s="99"/>
      <c r="X1912" s="99"/>
      <c r="Y1912" s="99"/>
      <c r="Z1912" s="99"/>
    </row>
    <row r="1913" spans="5:26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R1913" s="99"/>
      <c r="S1913" s="99"/>
      <c r="T1913" s="99"/>
      <c r="U1913" s="99"/>
      <c r="V1913" s="99"/>
      <c r="W1913" s="99"/>
      <c r="X1913" s="99"/>
      <c r="Y1913" s="99"/>
      <c r="Z1913" s="99"/>
    </row>
    <row r="1914" spans="5:26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R1914" s="99"/>
      <c r="S1914" s="99"/>
      <c r="T1914" s="99"/>
      <c r="U1914" s="99"/>
      <c r="V1914" s="99"/>
      <c r="W1914" s="99"/>
      <c r="X1914" s="99"/>
      <c r="Y1914" s="99"/>
      <c r="Z1914" s="99"/>
    </row>
    <row r="1915" spans="5:26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R1915" s="99"/>
      <c r="S1915" s="99"/>
      <c r="T1915" s="99"/>
      <c r="U1915" s="99"/>
      <c r="V1915" s="99"/>
      <c r="W1915" s="99"/>
      <c r="X1915" s="99"/>
      <c r="Y1915" s="99"/>
      <c r="Z1915" s="99"/>
    </row>
    <row r="1916" spans="5:26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R1916" s="99"/>
      <c r="S1916" s="99"/>
      <c r="T1916" s="99"/>
      <c r="U1916" s="99"/>
      <c r="V1916" s="99"/>
      <c r="W1916" s="99"/>
      <c r="X1916" s="99"/>
      <c r="Y1916" s="99"/>
      <c r="Z1916" s="99"/>
    </row>
    <row r="1917" spans="5:26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R1917" s="99"/>
      <c r="S1917" s="99"/>
      <c r="T1917" s="99"/>
      <c r="U1917" s="99"/>
      <c r="V1917" s="99"/>
      <c r="W1917" s="99"/>
      <c r="X1917" s="99"/>
      <c r="Y1917" s="99"/>
      <c r="Z1917" s="99"/>
    </row>
    <row r="1918" spans="5:26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R1918" s="99"/>
      <c r="S1918" s="99"/>
      <c r="T1918" s="99"/>
      <c r="U1918" s="99"/>
      <c r="V1918" s="99"/>
      <c r="W1918" s="99"/>
      <c r="X1918" s="99"/>
      <c r="Y1918" s="99"/>
      <c r="Z1918" s="99"/>
    </row>
    <row r="1919" spans="5:26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R1919" s="99"/>
      <c r="S1919" s="99"/>
      <c r="T1919" s="99"/>
      <c r="U1919" s="99"/>
      <c r="V1919" s="99"/>
      <c r="W1919" s="99"/>
      <c r="X1919" s="99"/>
      <c r="Y1919" s="99"/>
      <c r="Z1919" s="99"/>
    </row>
    <row r="1920" spans="5:26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R1920" s="99"/>
      <c r="S1920" s="99"/>
      <c r="T1920" s="99"/>
      <c r="U1920" s="99"/>
      <c r="V1920" s="99"/>
      <c r="W1920" s="99"/>
      <c r="X1920" s="99"/>
      <c r="Y1920" s="99"/>
      <c r="Z1920" s="99"/>
    </row>
    <row r="1921" spans="5:26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R1921" s="99"/>
      <c r="S1921" s="99"/>
      <c r="T1921" s="99"/>
      <c r="U1921" s="99"/>
      <c r="V1921" s="99"/>
      <c r="W1921" s="99"/>
      <c r="X1921" s="99"/>
      <c r="Y1921" s="99"/>
      <c r="Z1921" s="99"/>
    </row>
    <row r="1922" spans="5:26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R1922" s="99"/>
      <c r="S1922" s="99"/>
      <c r="T1922" s="99"/>
      <c r="U1922" s="99"/>
      <c r="V1922" s="99"/>
      <c r="W1922" s="99"/>
      <c r="X1922" s="99"/>
      <c r="Y1922" s="99"/>
      <c r="Z1922" s="99"/>
    </row>
    <row r="1923" spans="5:26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R1923" s="99"/>
      <c r="S1923" s="99"/>
      <c r="T1923" s="99"/>
      <c r="U1923" s="99"/>
      <c r="V1923" s="99"/>
      <c r="W1923" s="99"/>
      <c r="X1923" s="99"/>
      <c r="Y1923" s="99"/>
      <c r="Z1923" s="99"/>
    </row>
    <row r="1924" spans="5:26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R1924" s="99"/>
      <c r="S1924" s="99"/>
      <c r="T1924" s="99"/>
      <c r="U1924" s="99"/>
      <c r="V1924" s="99"/>
      <c r="W1924" s="99"/>
      <c r="X1924" s="99"/>
      <c r="Y1924" s="99"/>
      <c r="Z1924" s="99"/>
    </row>
    <row r="1925" spans="5:26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R1925" s="99"/>
      <c r="S1925" s="99"/>
      <c r="T1925" s="99"/>
      <c r="U1925" s="99"/>
      <c r="V1925" s="99"/>
      <c r="W1925" s="99"/>
      <c r="X1925" s="99"/>
      <c r="Y1925" s="99"/>
      <c r="Z1925" s="99"/>
    </row>
    <row r="1926" spans="5:26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R1926" s="99"/>
      <c r="S1926" s="99"/>
      <c r="T1926" s="99"/>
      <c r="U1926" s="99"/>
      <c r="V1926" s="99"/>
      <c r="W1926" s="99"/>
      <c r="X1926" s="99"/>
      <c r="Y1926" s="99"/>
      <c r="Z1926" s="99"/>
    </row>
    <row r="1927" spans="5:26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R1927" s="99"/>
      <c r="S1927" s="99"/>
      <c r="T1927" s="99"/>
      <c r="U1927" s="99"/>
      <c r="V1927" s="99"/>
      <c r="W1927" s="99"/>
      <c r="X1927" s="99"/>
      <c r="Y1927" s="99"/>
      <c r="Z1927" s="99"/>
    </row>
    <row r="1928" spans="5:26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R1928" s="99"/>
      <c r="S1928" s="99"/>
      <c r="T1928" s="99"/>
      <c r="U1928" s="99"/>
      <c r="V1928" s="99"/>
      <c r="W1928" s="99"/>
      <c r="X1928" s="99"/>
      <c r="Y1928" s="99"/>
      <c r="Z1928" s="99"/>
    </row>
    <row r="1929" spans="5:26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R1929" s="99"/>
      <c r="S1929" s="99"/>
      <c r="T1929" s="99"/>
      <c r="U1929" s="99"/>
      <c r="V1929" s="99"/>
      <c r="W1929" s="99"/>
      <c r="X1929" s="99"/>
      <c r="Y1929" s="99"/>
      <c r="Z1929" s="99"/>
    </row>
    <row r="1930" spans="5:26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R1930" s="99"/>
      <c r="S1930" s="99"/>
      <c r="T1930" s="99"/>
      <c r="U1930" s="99"/>
      <c r="V1930" s="99"/>
      <c r="W1930" s="99"/>
      <c r="X1930" s="99"/>
      <c r="Y1930" s="99"/>
      <c r="Z1930" s="99"/>
    </row>
    <row r="1931" spans="5:26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R1931" s="99"/>
      <c r="S1931" s="99"/>
      <c r="T1931" s="99"/>
      <c r="U1931" s="99"/>
      <c r="V1931" s="99"/>
      <c r="W1931" s="99"/>
      <c r="X1931" s="99"/>
      <c r="Y1931" s="99"/>
      <c r="Z1931" s="99"/>
    </row>
    <row r="1932" spans="5:26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R1932" s="99"/>
      <c r="S1932" s="99"/>
      <c r="T1932" s="99"/>
      <c r="U1932" s="99"/>
      <c r="V1932" s="99"/>
      <c r="W1932" s="99"/>
      <c r="X1932" s="99"/>
      <c r="Y1932" s="99"/>
      <c r="Z1932" s="99"/>
    </row>
    <row r="1933" spans="5:26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R1933" s="99"/>
      <c r="S1933" s="99"/>
      <c r="T1933" s="99"/>
      <c r="U1933" s="99"/>
      <c r="V1933" s="99"/>
      <c r="W1933" s="99"/>
      <c r="X1933" s="99"/>
      <c r="Y1933" s="99"/>
      <c r="Z1933" s="99"/>
    </row>
    <row r="1934" spans="5:26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R1934" s="99"/>
      <c r="S1934" s="99"/>
      <c r="T1934" s="99"/>
      <c r="U1934" s="99"/>
      <c r="V1934" s="99"/>
      <c r="W1934" s="99"/>
      <c r="X1934" s="99"/>
      <c r="Y1934" s="99"/>
      <c r="Z1934" s="99"/>
    </row>
    <row r="1935" spans="5:26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R1935" s="99"/>
      <c r="S1935" s="99"/>
      <c r="T1935" s="99"/>
      <c r="U1935" s="99"/>
      <c r="V1935" s="99"/>
      <c r="W1935" s="99"/>
      <c r="X1935" s="99"/>
      <c r="Y1935" s="99"/>
      <c r="Z1935" s="99"/>
    </row>
    <row r="1936" spans="5:26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R1936" s="99"/>
      <c r="S1936" s="99"/>
      <c r="T1936" s="99"/>
      <c r="U1936" s="99"/>
      <c r="V1936" s="99"/>
      <c r="W1936" s="99"/>
      <c r="X1936" s="99"/>
      <c r="Y1936" s="99"/>
      <c r="Z1936" s="99"/>
    </row>
    <row r="1937" spans="5:26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R1937" s="99"/>
      <c r="S1937" s="99"/>
      <c r="T1937" s="99"/>
      <c r="U1937" s="99"/>
      <c r="V1937" s="99"/>
      <c r="W1937" s="99"/>
      <c r="X1937" s="99"/>
      <c r="Y1937" s="99"/>
      <c r="Z1937" s="99"/>
    </row>
    <row r="1938" spans="5:26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R1938" s="99"/>
      <c r="S1938" s="99"/>
      <c r="T1938" s="99"/>
      <c r="U1938" s="99"/>
      <c r="V1938" s="99"/>
      <c r="W1938" s="99"/>
      <c r="X1938" s="99"/>
      <c r="Y1938" s="99"/>
      <c r="Z1938" s="99"/>
    </row>
    <row r="1939" spans="5:26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R1939" s="99"/>
      <c r="S1939" s="99"/>
      <c r="T1939" s="99"/>
      <c r="U1939" s="99"/>
      <c r="V1939" s="99"/>
      <c r="W1939" s="99"/>
      <c r="X1939" s="99"/>
      <c r="Y1939" s="99"/>
      <c r="Z1939" s="99"/>
    </row>
    <row r="1940" spans="5:26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R1940" s="99"/>
      <c r="S1940" s="99"/>
      <c r="T1940" s="99"/>
      <c r="U1940" s="99"/>
      <c r="V1940" s="99"/>
      <c r="W1940" s="99"/>
      <c r="X1940" s="99"/>
      <c r="Y1940" s="99"/>
      <c r="Z1940" s="99"/>
    </row>
    <row r="1941" spans="5:26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R1941" s="99"/>
      <c r="S1941" s="99"/>
      <c r="T1941" s="99"/>
      <c r="U1941" s="99"/>
      <c r="V1941" s="99"/>
      <c r="W1941" s="99"/>
      <c r="X1941" s="99"/>
      <c r="Y1941" s="99"/>
      <c r="Z1941" s="99"/>
    </row>
    <row r="1942" spans="5:26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R1942" s="99"/>
      <c r="S1942" s="99"/>
      <c r="T1942" s="99"/>
      <c r="U1942" s="99"/>
      <c r="V1942" s="99"/>
      <c r="W1942" s="99"/>
      <c r="X1942" s="99"/>
      <c r="Y1942" s="99"/>
      <c r="Z1942" s="99"/>
    </row>
    <row r="1943" spans="5:26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R1943" s="99"/>
      <c r="S1943" s="99"/>
      <c r="T1943" s="99"/>
      <c r="U1943" s="99"/>
      <c r="V1943" s="99"/>
      <c r="W1943" s="99"/>
      <c r="X1943" s="99"/>
      <c r="Y1943" s="99"/>
      <c r="Z1943" s="99"/>
    </row>
    <row r="1944" spans="5:26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R1944" s="99"/>
      <c r="S1944" s="99"/>
      <c r="T1944" s="99"/>
      <c r="U1944" s="99"/>
      <c r="V1944" s="99"/>
      <c r="W1944" s="99"/>
      <c r="X1944" s="99"/>
      <c r="Y1944" s="99"/>
      <c r="Z1944" s="99"/>
    </row>
    <row r="1945" spans="5:26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R1945" s="99"/>
      <c r="S1945" s="99"/>
      <c r="T1945" s="99"/>
      <c r="U1945" s="99"/>
      <c r="V1945" s="99"/>
      <c r="W1945" s="99"/>
      <c r="X1945" s="99"/>
      <c r="Y1945" s="99"/>
      <c r="Z1945" s="99"/>
    </row>
    <row r="1946" spans="5:26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R1946" s="99"/>
      <c r="S1946" s="99"/>
      <c r="T1946" s="99"/>
      <c r="U1946" s="99"/>
      <c r="V1946" s="99"/>
      <c r="W1946" s="99"/>
      <c r="X1946" s="99"/>
      <c r="Y1946" s="99"/>
      <c r="Z1946" s="99"/>
    </row>
    <row r="1947" spans="5:26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R1947" s="99"/>
      <c r="S1947" s="99"/>
      <c r="T1947" s="99"/>
      <c r="U1947" s="99"/>
      <c r="V1947" s="99"/>
      <c r="W1947" s="99"/>
      <c r="X1947" s="99"/>
      <c r="Y1947" s="99"/>
      <c r="Z1947" s="99"/>
    </row>
    <row r="1948" spans="5:26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R1948" s="99"/>
      <c r="S1948" s="99"/>
      <c r="T1948" s="99"/>
      <c r="U1948" s="99"/>
      <c r="V1948" s="99"/>
      <c r="W1948" s="99"/>
      <c r="X1948" s="99"/>
      <c r="Y1948" s="99"/>
      <c r="Z1948" s="99"/>
    </row>
    <row r="1949" spans="5:26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R1949" s="99"/>
      <c r="S1949" s="99"/>
      <c r="T1949" s="99"/>
      <c r="U1949" s="99"/>
      <c r="V1949" s="99"/>
      <c r="W1949" s="99"/>
      <c r="X1949" s="99"/>
      <c r="Y1949" s="99"/>
      <c r="Z1949" s="99"/>
    </row>
    <row r="1950" spans="5:26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R1950" s="99"/>
      <c r="S1950" s="99"/>
      <c r="T1950" s="99"/>
      <c r="U1950" s="99"/>
      <c r="V1950" s="99"/>
      <c r="W1950" s="99"/>
      <c r="X1950" s="99"/>
      <c r="Y1950" s="99"/>
      <c r="Z1950" s="99"/>
    </row>
    <row r="1951" spans="5:26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R1951" s="99"/>
      <c r="S1951" s="99"/>
      <c r="T1951" s="99"/>
      <c r="U1951" s="99"/>
      <c r="V1951" s="99"/>
      <c r="W1951" s="99"/>
      <c r="X1951" s="99"/>
      <c r="Y1951" s="99"/>
      <c r="Z1951" s="99"/>
    </row>
    <row r="1952" spans="5:26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R1952" s="99"/>
      <c r="S1952" s="99"/>
      <c r="T1952" s="99"/>
      <c r="U1952" s="99"/>
      <c r="V1952" s="99"/>
      <c r="W1952" s="99"/>
      <c r="X1952" s="99"/>
      <c r="Y1952" s="99"/>
      <c r="Z1952" s="99"/>
    </row>
    <row r="1953" spans="5:26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R1953" s="99"/>
      <c r="S1953" s="99"/>
      <c r="T1953" s="99"/>
      <c r="U1953" s="99"/>
      <c r="V1953" s="99"/>
      <c r="W1953" s="99"/>
      <c r="X1953" s="99"/>
      <c r="Y1953" s="99"/>
      <c r="Z1953" s="99"/>
    </row>
    <row r="1954" spans="5:26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R1954" s="99"/>
      <c r="S1954" s="99"/>
      <c r="T1954" s="99"/>
      <c r="U1954" s="99"/>
      <c r="V1954" s="99"/>
      <c r="W1954" s="99"/>
      <c r="X1954" s="99"/>
      <c r="Y1954" s="99"/>
      <c r="Z1954" s="99"/>
    </row>
    <row r="1955" spans="5:26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R1955" s="99"/>
      <c r="S1955" s="99"/>
      <c r="T1955" s="99"/>
      <c r="U1955" s="99"/>
      <c r="V1955" s="99"/>
      <c r="W1955" s="99"/>
      <c r="X1955" s="99"/>
      <c r="Y1955" s="99"/>
      <c r="Z1955" s="99"/>
    </row>
    <row r="1956" spans="5:26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R1956" s="99"/>
      <c r="S1956" s="99"/>
      <c r="T1956" s="99"/>
      <c r="U1956" s="99"/>
      <c r="V1956" s="99"/>
      <c r="W1956" s="99"/>
      <c r="X1956" s="99"/>
      <c r="Y1956" s="99"/>
      <c r="Z1956" s="99"/>
    </row>
    <row r="1957" spans="5:26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R1957" s="99"/>
      <c r="S1957" s="99"/>
      <c r="T1957" s="99"/>
      <c r="U1957" s="99"/>
      <c r="V1957" s="99"/>
      <c r="W1957" s="99"/>
      <c r="X1957" s="99"/>
      <c r="Y1957" s="99"/>
      <c r="Z1957" s="99"/>
    </row>
    <row r="1958" spans="5:26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R1958" s="99"/>
      <c r="S1958" s="99"/>
      <c r="T1958" s="99"/>
      <c r="U1958" s="99"/>
      <c r="V1958" s="99"/>
      <c r="W1958" s="99"/>
      <c r="X1958" s="99"/>
      <c r="Y1958" s="99"/>
      <c r="Z1958" s="99"/>
    </row>
    <row r="1959" spans="5:26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R1959" s="99"/>
      <c r="S1959" s="99"/>
      <c r="T1959" s="99"/>
      <c r="U1959" s="99"/>
      <c r="V1959" s="99"/>
      <c r="W1959" s="99"/>
      <c r="X1959" s="99"/>
      <c r="Y1959" s="99"/>
      <c r="Z1959" s="99"/>
    </row>
    <row r="1960" spans="5:26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R1960" s="99"/>
      <c r="S1960" s="99"/>
      <c r="T1960" s="99"/>
      <c r="U1960" s="99"/>
      <c r="V1960" s="99"/>
      <c r="W1960" s="99"/>
      <c r="X1960" s="99"/>
      <c r="Y1960" s="99"/>
      <c r="Z1960" s="99"/>
    </row>
    <row r="1961" spans="5:26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R1961" s="99"/>
      <c r="S1961" s="99"/>
      <c r="T1961" s="99"/>
      <c r="U1961" s="99"/>
      <c r="V1961" s="99"/>
      <c r="W1961" s="99"/>
      <c r="X1961" s="99"/>
      <c r="Y1961" s="99"/>
      <c r="Z1961" s="99"/>
    </row>
    <row r="1962" spans="5:26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R1962" s="99"/>
      <c r="S1962" s="99"/>
      <c r="T1962" s="99"/>
      <c r="U1962" s="99"/>
      <c r="V1962" s="99"/>
      <c r="W1962" s="99"/>
      <c r="X1962" s="99"/>
      <c r="Y1962" s="99"/>
      <c r="Z1962" s="99"/>
    </row>
    <row r="1963" spans="5:26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R1963" s="99"/>
      <c r="S1963" s="99"/>
      <c r="T1963" s="99"/>
      <c r="U1963" s="99"/>
      <c r="V1963" s="99"/>
      <c r="W1963" s="99"/>
      <c r="X1963" s="99"/>
      <c r="Y1963" s="99"/>
      <c r="Z1963" s="99"/>
    </row>
    <row r="1964" spans="5:26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R1964" s="99"/>
      <c r="S1964" s="99"/>
      <c r="T1964" s="99"/>
      <c r="U1964" s="99"/>
      <c r="V1964" s="99"/>
      <c r="W1964" s="99"/>
      <c r="X1964" s="99"/>
      <c r="Y1964" s="99"/>
      <c r="Z1964" s="99"/>
    </row>
    <row r="1965" spans="5:26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R1965" s="99"/>
      <c r="S1965" s="99"/>
      <c r="T1965" s="99"/>
      <c r="U1965" s="99"/>
      <c r="V1965" s="99"/>
      <c r="W1965" s="99"/>
      <c r="X1965" s="99"/>
      <c r="Y1965" s="99"/>
      <c r="Z1965" s="99"/>
    </row>
    <row r="1966" spans="5:26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R1966" s="99"/>
      <c r="S1966" s="99"/>
      <c r="T1966" s="99"/>
      <c r="U1966" s="99"/>
      <c r="V1966" s="99"/>
      <c r="W1966" s="99"/>
      <c r="X1966" s="99"/>
      <c r="Y1966" s="99"/>
      <c r="Z1966" s="99"/>
    </row>
    <row r="1967" spans="5:26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R1967" s="99"/>
      <c r="S1967" s="99"/>
      <c r="T1967" s="99"/>
      <c r="U1967" s="99"/>
      <c r="V1967" s="99"/>
      <c r="W1967" s="99"/>
      <c r="X1967" s="99"/>
      <c r="Y1967" s="99"/>
      <c r="Z1967" s="99"/>
    </row>
    <row r="1968" spans="5:26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R1968" s="99"/>
      <c r="S1968" s="99"/>
      <c r="T1968" s="99"/>
      <c r="U1968" s="99"/>
      <c r="V1968" s="99"/>
      <c r="W1968" s="99"/>
      <c r="X1968" s="99"/>
      <c r="Y1968" s="99"/>
      <c r="Z1968" s="99"/>
    </row>
    <row r="1969" spans="5:26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R1969" s="99"/>
      <c r="S1969" s="99"/>
      <c r="T1969" s="99"/>
      <c r="U1969" s="99"/>
      <c r="V1969" s="99"/>
      <c r="W1969" s="99"/>
      <c r="X1969" s="99"/>
      <c r="Y1969" s="99"/>
      <c r="Z1969" s="99"/>
    </row>
    <row r="1970" spans="5:26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R1970" s="99"/>
      <c r="S1970" s="99"/>
      <c r="T1970" s="99"/>
      <c r="U1970" s="99"/>
      <c r="V1970" s="99"/>
      <c r="W1970" s="99"/>
      <c r="X1970" s="99"/>
      <c r="Y1970" s="99"/>
      <c r="Z1970" s="99"/>
    </row>
    <row r="1971" spans="5:26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R1971" s="99"/>
      <c r="S1971" s="99"/>
      <c r="T1971" s="99"/>
      <c r="U1971" s="99"/>
      <c r="V1971" s="99"/>
      <c r="W1971" s="99"/>
      <c r="X1971" s="99"/>
      <c r="Y1971" s="99"/>
      <c r="Z1971" s="99"/>
    </row>
    <row r="1972" spans="5:26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R1972" s="99"/>
      <c r="S1972" s="99"/>
      <c r="T1972" s="99"/>
      <c r="U1972" s="99"/>
      <c r="V1972" s="99"/>
      <c r="W1972" s="99"/>
      <c r="X1972" s="99"/>
      <c r="Y1972" s="99"/>
      <c r="Z1972" s="99"/>
    </row>
    <row r="1973" spans="5:26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R1973" s="99"/>
      <c r="S1973" s="99"/>
      <c r="T1973" s="99"/>
      <c r="U1973" s="99"/>
      <c r="V1973" s="99"/>
      <c r="W1973" s="99"/>
      <c r="X1973" s="99"/>
      <c r="Y1973" s="99"/>
      <c r="Z1973" s="99"/>
    </row>
    <row r="1974" spans="5:26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R1974" s="99"/>
      <c r="S1974" s="99"/>
      <c r="T1974" s="99"/>
      <c r="U1974" s="99"/>
      <c r="V1974" s="99"/>
      <c r="W1974" s="99"/>
      <c r="X1974" s="99"/>
      <c r="Y1974" s="99"/>
      <c r="Z1974" s="99"/>
    </row>
    <row r="1975" spans="5:26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R1975" s="99"/>
      <c r="S1975" s="99"/>
      <c r="T1975" s="99"/>
      <c r="U1975" s="99"/>
      <c r="V1975" s="99"/>
      <c r="W1975" s="99"/>
      <c r="X1975" s="99"/>
      <c r="Y1975" s="99"/>
      <c r="Z1975" s="99"/>
    </row>
    <row r="1976" spans="5:26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R1976" s="99"/>
      <c r="S1976" s="99"/>
      <c r="T1976" s="99"/>
      <c r="U1976" s="99"/>
      <c r="V1976" s="99"/>
      <c r="W1976" s="99"/>
      <c r="X1976" s="99"/>
      <c r="Y1976" s="99"/>
      <c r="Z1976" s="99"/>
    </row>
    <row r="1977" spans="5:26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R1977" s="99"/>
      <c r="S1977" s="99"/>
      <c r="T1977" s="99"/>
      <c r="U1977" s="99"/>
      <c r="V1977" s="99"/>
      <c r="W1977" s="99"/>
      <c r="X1977" s="99"/>
      <c r="Y1977" s="99"/>
      <c r="Z1977" s="99"/>
    </row>
    <row r="1978" spans="5:26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R1978" s="99"/>
      <c r="S1978" s="99"/>
      <c r="T1978" s="99"/>
      <c r="U1978" s="99"/>
      <c r="V1978" s="99"/>
      <c r="W1978" s="99"/>
      <c r="X1978" s="99"/>
      <c r="Y1978" s="99"/>
      <c r="Z1978" s="99"/>
    </row>
    <row r="1979" spans="5:26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R1979" s="99"/>
      <c r="S1979" s="99"/>
      <c r="T1979" s="99"/>
      <c r="U1979" s="99"/>
      <c r="V1979" s="99"/>
      <c r="W1979" s="99"/>
      <c r="X1979" s="99"/>
      <c r="Y1979" s="99"/>
      <c r="Z1979" s="99"/>
    </row>
    <row r="1980" spans="5:26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R1980" s="99"/>
      <c r="S1980" s="99"/>
      <c r="T1980" s="99"/>
      <c r="U1980" s="99"/>
      <c r="V1980" s="99"/>
      <c r="W1980" s="99"/>
      <c r="X1980" s="99"/>
      <c r="Y1980" s="99"/>
      <c r="Z1980" s="99"/>
    </row>
    <row r="1981" spans="5:26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R1981" s="99"/>
      <c r="S1981" s="99"/>
      <c r="T1981" s="99"/>
      <c r="U1981" s="99"/>
      <c r="V1981" s="99"/>
      <c r="W1981" s="99"/>
      <c r="X1981" s="99"/>
      <c r="Y1981" s="99"/>
      <c r="Z1981" s="99"/>
    </row>
    <row r="1982" spans="5:26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R1982" s="99"/>
      <c r="S1982" s="99"/>
      <c r="T1982" s="99"/>
      <c r="U1982" s="99"/>
      <c r="V1982" s="99"/>
      <c r="W1982" s="99"/>
      <c r="X1982" s="99"/>
      <c r="Y1982" s="99"/>
      <c r="Z1982" s="99"/>
    </row>
    <row r="1983" spans="5:26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R1983" s="99"/>
      <c r="S1983" s="99"/>
      <c r="T1983" s="99"/>
      <c r="U1983" s="99"/>
      <c r="V1983" s="99"/>
      <c r="W1983" s="99"/>
      <c r="X1983" s="99"/>
      <c r="Y1983" s="99"/>
      <c r="Z1983" s="99"/>
    </row>
    <row r="1984" spans="5:26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R1984" s="99"/>
      <c r="S1984" s="99"/>
      <c r="T1984" s="99"/>
      <c r="U1984" s="99"/>
      <c r="V1984" s="99"/>
      <c r="W1984" s="99"/>
      <c r="X1984" s="99"/>
      <c r="Y1984" s="99"/>
      <c r="Z1984" s="99"/>
    </row>
    <row r="1985" spans="5:26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R1985" s="99"/>
      <c r="S1985" s="99"/>
      <c r="T1985" s="99"/>
      <c r="U1985" s="99"/>
      <c r="V1985" s="99"/>
      <c r="W1985" s="99"/>
      <c r="X1985" s="99"/>
      <c r="Y1985" s="99"/>
      <c r="Z1985" s="99"/>
    </row>
    <row r="1986" spans="5:26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R1986" s="99"/>
      <c r="S1986" s="99"/>
      <c r="T1986" s="99"/>
      <c r="U1986" s="99"/>
      <c r="V1986" s="99"/>
      <c r="W1986" s="99"/>
      <c r="X1986" s="99"/>
      <c r="Y1986" s="99"/>
      <c r="Z1986" s="99"/>
    </row>
    <row r="1987" spans="5:26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R1987" s="99"/>
      <c r="S1987" s="99"/>
      <c r="T1987" s="99"/>
      <c r="U1987" s="99"/>
      <c r="V1987" s="99"/>
      <c r="W1987" s="99"/>
      <c r="X1987" s="99"/>
      <c r="Y1987" s="99"/>
      <c r="Z1987" s="99"/>
    </row>
    <row r="1988" spans="5:26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R1988" s="99"/>
      <c r="S1988" s="99"/>
      <c r="T1988" s="99"/>
      <c r="U1988" s="99"/>
      <c r="V1988" s="99"/>
      <c r="W1988" s="99"/>
      <c r="X1988" s="99"/>
      <c r="Y1988" s="99"/>
      <c r="Z1988" s="99"/>
    </row>
    <row r="1989" spans="5:26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R1989" s="99"/>
      <c r="S1989" s="99"/>
      <c r="T1989" s="99"/>
      <c r="U1989" s="99"/>
      <c r="V1989" s="99"/>
      <c r="W1989" s="99"/>
      <c r="X1989" s="99"/>
      <c r="Y1989" s="99"/>
      <c r="Z1989" s="99"/>
    </row>
    <row r="1990" spans="5:26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R1990" s="99"/>
      <c r="S1990" s="99"/>
      <c r="T1990" s="99"/>
      <c r="U1990" s="99"/>
      <c r="V1990" s="99"/>
      <c r="W1990" s="99"/>
      <c r="X1990" s="99"/>
      <c r="Y1990" s="99"/>
      <c r="Z1990" s="99"/>
    </row>
    <row r="1991" spans="5:26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R1991" s="99"/>
      <c r="S1991" s="99"/>
      <c r="T1991" s="99"/>
      <c r="U1991" s="99"/>
      <c r="V1991" s="99"/>
      <c r="W1991" s="99"/>
      <c r="X1991" s="99"/>
      <c r="Y1991" s="99"/>
      <c r="Z1991" s="99"/>
    </row>
    <row r="1992" spans="5:26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R1992" s="99"/>
      <c r="S1992" s="99"/>
      <c r="T1992" s="99"/>
      <c r="U1992" s="99"/>
      <c r="V1992" s="99"/>
      <c r="W1992" s="99"/>
      <c r="X1992" s="99"/>
      <c r="Y1992" s="99"/>
      <c r="Z1992" s="99"/>
    </row>
    <row r="1993" spans="5:26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R1993" s="99"/>
      <c r="S1993" s="99"/>
      <c r="T1993" s="99"/>
      <c r="U1993" s="99"/>
      <c r="V1993" s="99"/>
      <c r="W1993" s="99"/>
      <c r="X1993" s="99"/>
      <c r="Y1993" s="99"/>
      <c r="Z1993" s="99"/>
    </row>
    <row r="1994" spans="5:26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R1994" s="99"/>
      <c r="S1994" s="99"/>
      <c r="T1994" s="99"/>
      <c r="U1994" s="99"/>
      <c r="V1994" s="99"/>
      <c r="W1994" s="99"/>
      <c r="X1994" s="99"/>
      <c r="Y1994" s="99"/>
      <c r="Z1994" s="99"/>
    </row>
    <row r="1995" spans="5:26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R1995" s="99"/>
      <c r="S1995" s="99"/>
      <c r="T1995" s="99"/>
      <c r="U1995" s="99"/>
      <c r="V1995" s="99"/>
      <c r="W1995" s="99"/>
      <c r="X1995" s="99"/>
      <c r="Y1995" s="99"/>
      <c r="Z1995" s="99"/>
    </row>
    <row r="1996" spans="5:26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R1996" s="99"/>
      <c r="S1996" s="99"/>
      <c r="T1996" s="99"/>
      <c r="U1996" s="99"/>
      <c r="V1996" s="99"/>
      <c r="W1996" s="99"/>
      <c r="X1996" s="99"/>
      <c r="Y1996" s="99"/>
      <c r="Z1996" s="99"/>
    </row>
    <row r="1997" spans="5:26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R1997" s="99"/>
      <c r="S1997" s="99"/>
      <c r="T1997" s="99"/>
      <c r="U1997" s="99"/>
      <c r="V1997" s="99"/>
      <c r="W1997" s="99"/>
      <c r="X1997" s="99"/>
      <c r="Y1997" s="99"/>
      <c r="Z1997" s="99"/>
    </row>
    <row r="1998" spans="5:26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R1998" s="99"/>
      <c r="S1998" s="99"/>
      <c r="T1998" s="99"/>
      <c r="U1998" s="99"/>
      <c r="V1998" s="99"/>
      <c r="W1998" s="99"/>
      <c r="X1998" s="99"/>
      <c r="Y1998" s="99"/>
      <c r="Z1998" s="99"/>
    </row>
    <row r="1999" spans="5:26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R1999" s="99"/>
      <c r="S1999" s="99"/>
      <c r="T1999" s="99"/>
      <c r="U1999" s="99"/>
      <c r="V1999" s="99"/>
      <c r="W1999" s="99"/>
      <c r="X1999" s="99"/>
      <c r="Y1999" s="99"/>
      <c r="Z1999" s="99"/>
    </row>
    <row r="2000" spans="5:26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R2000" s="99"/>
      <c r="S2000" s="99"/>
      <c r="T2000" s="99"/>
      <c r="U2000" s="99"/>
      <c r="V2000" s="99"/>
      <c r="W2000" s="99"/>
      <c r="X2000" s="99"/>
      <c r="Y2000" s="99"/>
      <c r="Z2000" s="99"/>
    </row>
    <row r="2001" spans="5:26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R2001" s="99"/>
      <c r="S2001" s="99"/>
      <c r="T2001" s="99"/>
      <c r="U2001" s="99"/>
      <c r="V2001" s="99"/>
      <c r="W2001" s="99"/>
      <c r="X2001" s="99"/>
      <c r="Y2001" s="99"/>
      <c r="Z2001" s="99"/>
    </row>
    <row r="2002" spans="5:26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R2002" s="99"/>
      <c r="S2002" s="99"/>
      <c r="T2002" s="99"/>
      <c r="U2002" s="99"/>
      <c r="V2002" s="99"/>
      <c r="W2002" s="99"/>
      <c r="X2002" s="99"/>
      <c r="Y2002" s="99"/>
      <c r="Z2002" s="99"/>
    </row>
    <row r="2003" spans="5:26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R2003" s="99"/>
      <c r="S2003" s="99"/>
      <c r="T2003" s="99"/>
      <c r="U2003" s="99"/>
      <c r="V2003" s="99"/>
      <c r="W2003" s="99"/>
      <c r="X2003" s="99"/>
      <c r="Y2003" s="99"/>
      <c r="Z2003" s="99"/>
    </row>
    <row r="2004" spans="5:26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R2004" s="99"/>
      <c r="S2004" s="99"/>
      <c r="T2004" s="99"/>
      <c r="U2004" s="99"/>
      <c r="V2004" s="99"/>
      <c r="W2004" s="99"/>
      <c r="X2004" s="99"/>
      <c r="Y2004" s="99"/>
      <c r="Z2004" s="99"/>
    </row>
    <row r="2005" spans="5:26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R2005" s="99"/>
      <c r="S2005" s="99"/>
      <c r="T2005" s="99"/>
      <c r="U2005" s="99"/>
      <c r="V2005" s="99"/>
      <c r="W2005" s="99"/>
      <c r="X2005" s="99"/>
      <c r="Y2005" s="99"/>
      <c r="Z2005" s="99"/>
    </row>
    <row r="2006" spans="5:26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R2006" s="99"/>
      <c r="S2006" s="99"/>
      <c r="T2006" s="99"/>
      <c r="U2006" s="99"/>
      <c r="V2006" s="99"/>
      <c r="W2006" s="99"/>
      <c r="X2006" s="99"/>
      <c r="Y2006" s="99"/>
      <c r="Z2006" s="99"/>
    </row>
    <row r="2007" spans="5:26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R2007" s="99"/>
      <c r="S2007" s="99"/>
      <c r="T2007" s="99"/>
      <c r="U2007" s="99"/>
      <c r="V2007" s="99"/>
      <c r="W2007" s="99"/>
      <c r="X2007" s="99"/>
      <c r="Y2007" s="99"/>
      <c r="Z2007" s="99"/>
    </row>
    <row r="2008" spans="5:26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R2008" s="99"/>
      <c r="S2008" s="99"/>
      <c r="T2008" s="99"/>
      <c r="U2008" s="99"/>
      <c r="V2008" s="99"/>
      <c r="W2008" s="99"/>
      <c r="X2008" s="99"/>
      <c r="Y2008" s="99"/>
      <c r="Z2008" s="99"/>
    </row>
    <row r="2009" spans="5:26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R2009" s="99"/>
      <c r="S2009" s="99"/>
      <c r="T2009" s="99"/>
      <c r="U2009" s="99"/>
      <c r="V2009" s="99"/>
      <c r="W2009" s="99"/>
      <c r="X2009" s="99"/>
      <c r="Y2009" s="99"/>
      <c r="Z2009" s="99"/>
    </row>
    <row r="2010" spans="5:26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R2010" s="99"/>
      <c r="S2010" s="99"/>
      <c r="T2010" s="99"/>
      <c r="U2010" s="99"/>
      <c r="V2010" s="99"/>
      <c r="W2010" s="99"/>
      <c r="X2010" s="99"/>
      <c r="Y2010" s="99"/>
      <c r="Z2010" s="99"/>
    </row>
    <row r="2011" spans="5:26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R2011" s="99"/>
      <c r="S2011" s="99"/>
      <c r="T2011" s="99"/>
      <c r="U2011" s="99"/>
      <c r="V2011" s="99"/>
      <c r="W2011" s="99"/>
      <c r="X2011" s="99"/>
      <c r="Y2011" s="99"/>
      <c r="Z2011" s="99"/>
    </row>
    <row r="2012" spans="5:26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R2012" s="99"/>
      <c r="S2012" s="99"/>
      <c r="T2012" s="99"/>
      <c r="U2012" s="99"/>
      <c r="V2012" s="99"/>
      <c r="W2012" s="99"/>
      <c r="X2012" s="99"/>
      <c r="Y2012" s="99"/>
      <c r="Z2012" s="99"/>
    </row>
    <row r="2013" spans="5:26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R2013" s="99"/>
      <c r="S2013" s="99"/>
      <c r="T2013" s="99"/>
      <c r="U2013" s="99"/>
      <c r="V2013" s="99"/>
      <c r="W2013" s="99"/>
      <c r="X2013" s="99"/>
      <c r="Y2013" s="99"/>
      <c r="Z2013" s="99"/>
    </row>
    <row r="2014" spans="5:26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R2014" s="99"/>
      <c r="S2014" s="99"/>
      <c r="T2014" s="99"/>
      <c r="U2014" s="99"/>
      <c r="V2014" s="99"/>
      <c r="W2014" s="99"/>
      <c r="X2014" s="99"/>
      <c r="Y2014" s="99"/>
      <c r="Z2014" s="99"/>
    </row>
    <row r="2015" spans="5:26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R2015" s="99"/>
      <c r="S2015" s="99"/>
      <c r="T2015" s="99"/>
      <c r="U2015" s="99"/>
      <c r="V2015" s="99"/>
      <c r="W2015" s="99"/>
      <c r="X2015" s="99"/>
      <c r="Y2015" s="99"/>
      <c r="Z2015" s="99"/>
    </row>
    <row r="2016" spans="5:26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R2016" s="99"/>
      <c r="S2016" s="99"/>
      <c r="T2016" s="99"/>
      <c r="U2016" s="99"/>
      <c r="V2016" s="99"/>
      <c r="W2016" s="99"/>
      <c r="X2016" s="99"/>
      <c r="Y2016" s="99"/>
      <c r="Z2016" s="99"/>
    </row>
    <row r="2017" spans="5:26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R2017" s="99"/>
      <c r="S2017" s="99"/>
      <c r="T2017" s="99"/>
      <c r="U2017" s="99"/>
      <c r="V2017" s="99"/>
      <c r="W2017" s="99"/>
      <c r="X2017" s="99"/>
      <c r="Y2017" s="99"/>
      <c r="Z2017" s="99"/>
    </row>
    <row r="2018" spans="5:26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R2018" s="99"/>
      <c r="S2018" s="99"/>
      <c r="T2018" s="99"/>
      <c r="U2018" s="99"/>
      <c r="V2018" s="99"/>
      <c r="W2018" s="99"/>
      <c r="X2018" s="99"/>
      <c r="Y2018" s="99"/>
      <c r="Z2018" s="99"/>
    </row>
    <row r="2019" spans="5:26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R2019" s="99"/>
      <c r="S2019" s="99"/>
      <c r="T2019" s="99"/>
      <c r="U2019" s="99"/>
      <c r="V2019" s="99"/>
      <c r="W2019" s="99"/>
      <c r="X2019" s="99"/>
      <c r="Y2019" s="99"/>
      <c r="Z2019" s="99"/>
    </row>
    <row r="2020" spans="5:26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R2020" s="99"/>
      <c r="S2020" s="99"/>
      <c r="T2020" s="99"/>
      <c r="U2020" s="99"/>
      <c r="V2020" s="99"/>
      <c r="W2020" s="99"/>
      <c r="X2020" s="99"/>
      <c r="Y2020" s="99"/>
      <c r="Z2020" s="99"/>
    </row>
    <row r="2021" spans="5:26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R2021" s="99"/>
      <c r="S2021" s="99"/>
      <c r="T2021" s="99"/>
      <c r="U2021" s="99"/>
      <c r="V2021" s="99"/>
      <c r="W2021" s="99"/>
      <c r="X2021" s="99"/>
      <c r="Y2021" s="99"/>
      <c r="Z2021" s="99"/>
    </row>
    <row r="2022" spans="5:26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R2022" s="99"/>
      <c r="S2022" s="99"/>
      <c r="T2022" s="99"/>
      <c r="U2022" s="99"/>
      <c r="V2022" s="99"/>
      <c r="W2022" s="99"/>
      <c r="X2022" s="99"/>
      <c r="Y2022" s="99"/>
      <c r="Z2022" s="99"/>
    </row>
    <row r="2023" spans="5:26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R2023" s="99"/>
      <c r="S2023" s="99"/>
      <c r="T2023" s="99"/>
      <c r="U2023" s="99"/>
      <c r="V2023" s="99"/>
      <c r="W2023" s="99"/>
      <c r="X2023" s="99"/>
      <c r="Y2023" s="99"/>
      <c r="Z2023" s="99"/>
    </row>
    <row r="2024" spans="5:26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R2024" s="99"/>
      <c r="S2024" s="99"/>
      <c r="T2024" s="99"/>
      <c r="U2024" s="99"/>
      <c r="V2024" s="99"/>
      <c r="W2024" s="99"/>
      <c r="X2024" s="99"/>
      <c r="Y2024" s="99"/>
      <c r="Z2024" s="99"/>
    </row>
    <row r="2025" spans="5:26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R2025" s="99"/>
      <c r="S2025" s="99"/>
      <c r="T2025" s="99"/>
      <c r="U2025" s="99"/>
      <c r="V2025" s="99"/>
      <c r="W2025" s="99"/>
      <c r="X2025" s="99"/>
      <c r="Y2025" s="99"/>
      <c r="Z2025" s="99"/>
    </row>
    <row r="2026" spans="5:26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R2026" s="99"/>
      <c r="S2026" s="99"/>
      <c r="T2026" s="99"/>
      <c r="U2026" s="99"/>
      <c r="V2026" s="99"/>
      <c r="W2026" s="99"/>
      <c r="X2026" s="99"/>
      <c r="Y2026" s="99"/>
      <c r="Z2026" s="99"/>
    </row>
    <row r="2027" spans="5:26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R2027" s="99"/>
      <c r="S2027" s="99"/>
      <c r="T2027" s="99"/>
      <c r="U2027" s="99"/>
      <c r="V2027" s="99"/>
      <c r="W2027" s="99"/>
      <c r="X2027" s="99"/>
      <c r="Y2027" s="99"/>
      <c r="Z2027" s="99"/>
    </row>
    <row r="2028" spans="5:26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R2028" s="99"/>
      <c r="S2028" s="99"/>
      <c r="T2028" s="99"/>
      <c r="U2028" s="99"/>
      <c r="V2028" s="99"/>
      <c r="W2028" s="99"/>
      <c r="X2028" s="99"/>
      <c r="Y2028" s="99"/>
      <c r="Z2028" s="99"/>
    </row>
    <row r="2029" spans="5:26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R2029" s="99"/>
      <c r="S2029" s="99"/>
      <c r="T2029" s="99"/>
      <c r="U2029" s="99"/>
      <c r="V2029" s="99"/>
      <c r="W2029" s="99"/>
      <c r="X2029" s="99"/>
      <c r="Y2029" s="99"/>
      <c r="Z2029" s="99"/>
    </row>
    <row r="2030" spans="5:26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R2030" s="99"/>
      <c r="S2030" s="99"/>
      <c r="T2030" s="99"/>
      <c r="U2030" s="99"/>
      <c r="V2030" s="99"/>
      <c r="W2030" s="99"/>
      <c r="X2030" s="99"/>
      <c r="Y2030" s="99"/>
      <c r="Z2030" s="99"/>
    </row>
    <row r="2031" spans="5:26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R2031" s="99"/>
      <c r="S2031" s="99"/>
      <c r="T2031" s="99"/>
      <c r="U2031" s="99"/>
      <c r="V2031" s="99"/>
      <c r="W2031" s="99"/>
      <c r="X2031" s="99"/>
      <c r="Y2031" s="99"/>
      <c r="Z2031" s="99"/>
    </row>
    <row r="2032" spans="5:26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R2032" s="99"/>
      <c r="S2032" s="99"/>
      <c r="T2032" s="99"/>
      <c r="U2032" s="99"/>
      <c r="V2032" s="99"/>
      <c r="W2032" s="99"/>
      <c r="X2032" s="99"/>
      <c r="Y2032" s="99"/>
      <c r="Z2032" s="99"/>
    </row>
    <row r="2033" spans="5:26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R2033" s="99"/>
      <c r="S2033" s="99"/>
      <c r="T2033" s="99"/>
      <c r="U2033" s="99"/>
      <c r="V2033" s="99"/>
      <c r="W2033" s="99"/>
      <c r="X2033" s="99"/>
      <c r="Y2033" s="99"/>
      <c r="Z2033" s="99"/>
    </row>
    <row r="2034" spans="5:26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R2034" s="99"/>
      <c r="S2034" s="99"/>
      <c r="T2034" s="99"/>
      <c r="U2034" s="99"/>
      <c r="V2034" s="99"/>
      <c r="W2034" s="99"/>
      <c r="X2034" s="99"/>
      <c r="Y2034" s="99"/>
      <c r="Z2034" s="99"/>
    </row>
    <row r="2035" spans="5:26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R2035" s="99"/>
      <c r="S2035" s="99"/>
      <c r="T2035" s="99"/>
      <c r="U2035" s="99"/>
      <c r="V2035" s="99"/>
      <c r="W2035" s="99"/>
      <c r="X2035" s="99"/>
      <c r="Y2035" s="99"/>
      <c r="Z2035" s="99"/>
    </row>
    <row r="2036" spans="5:26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R2036" s="99"/>
      <c r="S2036" s="99"/>
      <c r="T2036" s="99"/>
      <c r="U2036" s="99"/>
      <c r="V2036" s="99"/>
      <c r="W2036" s="99"/>
      <c r="X2036" s="99"/>
      <c r="Y2036" s="99"/>
      <c r="Z2036" s="99"/>
    </row>
    <row r="2037" spans="5:26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R2037" s="99"/>
      <c r="S2037" s="99"/>
      <c r="T2037" s="99"/>
      <c r="U2037" s="99"/>
      <c r="V2037" s="99"/>
      <c r="W2037" s="99"/>
      <c r="X2037" s="99"/>
      <c r="Y2037" s="99"/>
      <c r="Z2037" s="99"/>
    </row>
    <row r="2038" spans="5:26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R2038" s="99"/>
      <c r="S2038" s="99"/>
      <c r="T2038" s="99"/>
      <c r="U2038" s="99"/>
      <c r="V2038" s="99"/>
      <c r="W2038" s="99"/>
      <c r="X2038" s="99"/>
      <c r="Y2038" s="99"/>
      <c r="Z2038" s="99"/>
    </row>
    <row r="2039" spans="5:26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R2039" s="99"/>
      <c r="S2039" s="99"/>
      <c r="T2039" s="99"/>
      <c r="U2039" s="99"/>
      <c r="V2039" s="99"/>
      <c r="W2039" s="99"/>
      <c r="X2039" s="99"/>
      <c r="Y2039" s="99"/>
      <c r="Z2039" s="99"/>
    </row>
    <row r="2040" spans="5:26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R2040" s="99"/>
      <c r="S2040" s="99"/>
      <c r="T2040" s="99"/>
      <c r="U2040" s="99"/>
      <c r="V2040" s="99"/>
      <c r="W2040" s="99"/>
      <c r="X2040" s="99"/>
      <c r="Y2040" s="99"/>
      <c r="Z2040" s="99"/>
    </row>
    <row r="2041" spans="5:26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R2041" s="99"/>
      <c r="S2041" s="99"/>
      <c r="T2041" s="99"/>
      <c r="U2041" s="99"/>
      <c r="V2041" s="99"/>
      <c r="W2041" s="99"/>
      <c r="X2041" s="99"/>
      <c r="Y2041" s="99"/>
      <c r="Z2041" s="99"/>
    </row>
    <row r="2042" spans="5:26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R2042" s="99"/>
      <c r="S2042" s="99"/>
      <c r="T2042" s="99"/>
      <c r="U2042" s="99"/>
      <c r="V2042" s="99"/>
      <c r="W2042" s="99"/>
      <c r="X2042" s="99"/>
      <c r="Y2042" s="99"/>
      <c r="Z2042" s="99"/>
    </row>
    <row r="2043" spans="5:26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R2043" s="99"/>
      <c r="S2043" s="99"/>
      <c r="T2043" s="99"/>
      <c r="U2043" s="99"/>
      <c r="V2043" s="99"/>
      <c r="W2043" s="99"/>
      <c r="X2043" s="99"/>
      <c r="Y2043" s="99"/>
      <c r="Z2043" s="99"/>
    </row>
    <row r="2044" spans="5:26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R2044" s="99"/>
      <c r="S2044" s="99"/>
      <c r="T2044" s="99"/>
      <c r="U2044" s="99"/>
      <c r="V2044" s="99"/>
      <c r="W2044" s="99"/>
      <c r="X2044" s="99"/>
      <c r="Y2044" s="99"/>
      <c r="Z2044" s="99"/>
    </row>
    <row r="2045" spans="5:26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R2045" s="99"/>
      <c r="S2045" s="99"/>
      <c r="T2045" s="99"/>
      <c r="U2045" s="99"/>
      <c r="V2045" s="99"/>
      <c r="W2045" s="99"/>
      <c r="X2045" s="99"/>
      <c r="Y2045" s="99"/>
      <c r="Z2045" s="99"/>
    </row>
    <row r="2046" spans="5:26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R2046" s="99"/>
      <c r="S2046" s="99"/>
      <c r="T2046" s="99"/>
      <c r="U2046" s="99"/>
      <c r="V2046" s="99"/>
      <c r="W2046" s="99"/>
      <c r="X2046" s="99"/>
      <c r="Y2046" s="99"/>
      <c r="Z2046" s="99"/>
    </row>
    <row r="2047" spans="5:26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R2047" s="99"/>
      <c r="S2047" s="99"/>
      <c r="T2047" s="99"/>
      <c r="U2047" s="99"/>
      <c r="V2047" s="99"/>
      <c r="W2047" s="99"/>
      <c r="X2047" s="99"/>
      <c r="Y2047" s="99"/>
      <c r="Z2047" s="99"/>
    </row>
    <row r="2048" spans="5:26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R2048" s="99"/>
      <c r="S2048" s="99"/>
      <c r="T2048" s="99"/>
      <c r="U2048" s="99"/>
      <c r="V2048" s="99"/>
      <c r="W2048" s="99"/>
      <c r="X2048" s="99"/>
      <c r="Y2048" s="99"/>
      <c r="Z2048" s="99"/>
    </row>
    <row r="2049" spans="5:26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R2049" s="99"/>
      <c r="S2049" s="99"/>
      <c r="T2049" s="99"/>
      <c r="U2049" s="99"/>
      <c r="V2049" s="99"/>
      <c r="W2049" s="99"/>
      <c r="X2049" s="99"/>
      <c r="Y2049" s="99"/>
      <c r="Z2049" s="99"/>
    </row>
    <row r="2050" spans="5:26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R2050" s="99"/>
      <c r="S2050" s="99"/>
      <c r="T2050" s="99"/>
      <c r="U2050" s="99"/>
      <c r="V2050" s="99"/>
      <c r="W2050" s="99"/>
      <c r="X2050" s="99"/>
      <c r="Y2050" s="99"/>
      <c r="Z2050" s="99"/>
    </row>
    <row r="2051" spans="5:26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R2051" s="99"/>
      <c r="S2051" s="99"/>
      <c r="T2051" s="99"/>
      <c r="U2051" s="99"/>
      <c r="V2051" s="99"/>
      <c r="W2051" s="99"/>
      <c r="X2051" s="99"/>
      <c r="Y2051" s="99"/>
      <c r="Z2051" s="99"/>
    </row>
    <row r="2052" spans="5:26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R2052" s="99"/>
      <c r="S2052" s="99"/>
      <c r="T2052" s="99"/>
      <c r="U2052" s="99"/>
      <c r="V2052" s="99"/>
      <c r="W2052" s="99"/>
      <c r="X2052" s="99"/>
      <c r="Y2052" s="99"/>
      <c r="Z2052" s="99"/>
    </row>
    <row r="2053" spans="5:26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R2053" s="99"/>
      <c r="S2053" s="99"/>
      <c r="T2053" s="99"/>
      <c r="U2053" s="99"/>
      <c r="V2053" s="99"/>
      <c r="W2053" s="99"/>
      <c r="X2053" s="99"/>
      <c r="Y2053" s="99"/>
      <c r="Z2053" s="99"/>
    </row>
    <row r="2054" spans="5:26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R2054" s="99"/>
      <c r="S2054" s="99"/>
      <c r="T2054" s="99"/>
      <c r="U2054" s="99"/>
      <c r="V2054" s="99"/>
      <c r="W2054" s="99"/>
      <c r="X2054" s="99"/>
      <c r="Y2054" s="99"/>
      <c r="Z2054" s="99"/>
    </row>
    <row r="2055" spans="5:26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R2055" s="99"/>
      <c r="S2055" s="99"/>
      <c r="T2055" s="99"/>
      <c r="U2055" s="99"/>
      <c r="V2055" s="99"/>
      <c r="W2055" s="99"/>
      <c r="X2055" s="99"/>
      <c r="Y2055" s="99"/>
      <c r="Z2055" s="99"/>
    </row>
    <row r="2056" spans="5:26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R2056" s="99"/>
      <c r="S2056" s="99"/>
      <c r="T2056" s="99"/>
      <c r="U2056" s="99"/>
      <c r="V2056" s="99"/>
      <c r="W2056" s="99"/>
      <c r="X2056" s="99"/>
      <c r="Y2056" s="99"/>
      <c r="Z2056" s="99"/>
    </row>
    <row r="2057" spans="5:26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R2057" s="99"/>
      <c r="S2057" s="99"/>
      <c r="T2057" s="99"/>
      <c r="U2057" s="99"/>
      <c r="V2057" s="99"/>
      <c r="W2057" s="99"/>
      <c r="X2057" s="99"/>
      <c r="Y2057" s="99"/>
      <c r="Z2057" s="99"/>
    </row>
    <row r="2058" spans="5:26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R2058" s="99"/>
      <c r="S2058" s="99"/>
      <c r="T2058" s="99"/>
      <c r="U2058" s="99"/>
      <c r="V2058" s="99"/>
      <c r="W2058" s="99"/>
      <c r="X2058" s="99"/>
      <c r="Y2058" s="99"/>
      <c r="Z2058" s="99"/>
    </row>
    <row r="2059" spans="5:26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R2059" s="99"/>
      <c r="S2059" s="99"/>
      <c r="T2059" s="99"/>
      <c r="U2059" s="99"/>
      <c r="V2059" s="99"/>
      <c r="W2059" s="99"/>
      <c r="X2059" s="99"/>
      <c r="Y2059" s="99"/>
      <c r="Z2059" s="99"/>
    </row>
    <row r="2060" spans="5:26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R2060" s="99"/>
      <c r="S2060" s="99"/>
      <c r="T2060" s="99"/>
      <c r="U2060" s="99"/>
      <c r="V2060" s="99"/>
      <c r="W2060" s="99"/>
      <c r="X2060" s="99"/>
      <c r="Y2060" s="99"/>
      <c r="Z2060" s="99"/>
    </row>
    <row r="2061" spans="5:26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R2061" s="99"/>
      <c r="S2061" s="99"/>
      <c r="T2061" s="99"/>
      <c r="U2061" s="99"/>
      <c r="V2061" s="99"/>
      <c r="W2061" s="99"/>
      <c r="X2061" s="99"/>
      <c r="Y2061" s="99"/>
      <c r="Z2061" s="99"/>
    </row>
    <row r="2062" spans="5:26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R2062" s="99"/>
      <c r="S2062" s="99"/>
      <c r="T2062" s="99"/>
      <c r="U2062" s="99"/>
      <c r="V2062" s="99"/>
      <c r="W2062" s="99"/>
      <c r="X2062" s="99"/>
      <c r="Y2062" s="99"/>
      <c r="Z2062" s="99"/>
    </row>
    <row r="2063" spans="5:26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R2063" s="99"/>
      <c r="S2063" s="99"/>
      <c r="T2063" s="99"/>
      <c r="U2063" s="99"/>
      <c r="V2063" s="99"/>
      <c r="W2063" s="99"/>
      <c r="X2063" s="99"/>
      <c r="Y2063" s="99"/>
      <c r="Z2063" s="99"/>
    </row>
    <row r="2064" spans="5:26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R2064" s="99"/>
      <c r="S2064" s="99"/>
      <c r="T2064" s="99"/>
      <c r="U2064" s="99"/>
      <c r="V2064" s="99"/>
      <c r="W2064" s="99"/>
      <c r="X2064" s="99"/>
      <c r="Y2064" s="99"/>
      <c r="Z2064" s="99"/>
    </row>
    <row r="2065" spans="5:26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R2065" s="99"/>
      <c r="S2065" s="99"/>
      <c r="T2065" s="99"/>
      <c r="U2065" s="99"/>
      <c r="V2065" s="99"/>
      <c r="W2065" s="99"/>
      <c r="X2065" s="99"/>
      <c r="Y2065" s="99"/>
      <c r="Z2065" s="99"/>
    </row>
    <row r="2066" spans="5:26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R2066" s="99"/>
      <c r="S2066" s="99"/>
      <c r="T2066" s="99"/>
      <c r="U2066" s="99"/>
      <c r="V2066" s="99"/>
      <c r="W2066" s="99"/>
      <c r="X2066" s="99"/>
      <c r="Y2066" s="99"/>
      <c r="Z2066" s="99"/>
    </row>
    <row r="2067" spans="5:26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R2067" s="99"/>
      <c r="S2067" s="99"/>
      <c r="T2067" s="99"/>
      <c r="U2067" s="99"/>
      <c r="V2067" s="99"/>
      <c r="W2067" s="99"/>
      <c r="X2067" s="99"/>
      <c r="Y2067" s="99"/>
      <c r="Z2067" s="99"/>
    </row>
    <row r="2068" spans="5:26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R2068" s="99"/>
      <c r="S2068" s="99"/>
      <c r="T2068" s="99"/>
      <c r="U2068" s="99"/>
      <c r="V2068" s="99"/>
      <c r="W2068" s="99"/>
      <c r="X2068" s="99"/>
      <c r="Y2068" s="99"/>
      <c r="Z2068" s="99"/>
    </row>
    <row r="2069" spans="5:26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R2069" s="99"/>
      <c r="S2069" s="99"/>
      <c r="T2069" s="99"/>
      <c r="U2069" s="99"/>
      <c r="V2069" s="99"/>
      <c r="W2069" s="99"/>
      <c r="X2069" s="99"/>
      <c r="Y2069" s="99"/>
      <c r="Z2069" s="99"/>
    </row>
    <row r="2070" spans="5:26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R2070" s="99"/>
      <c r="S2070" s="99"/>
      <c r="T2070" s="99"/>
      <c r="U2070" s="99"/>
      <c r="V2070" s="99"/>
      <c r="W2070" s="99"/>
      <c r="X2070" s="99"/>
      <c r="Y2070" s="99"/>
      <c r="Z2070" s="99"/>
    </row>
    <row r="2071" spans="5:26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R2071" s="99"/>
      <c r="S2071" s="99"/>
      <c r="T2071" s="99"/>
      <c r="U2071" s="99"/>
      <c r="V2071" s="99"/>
      <c r="W2071" s="99"/>
      <c r="X2071" s="99"/>
      <c r="Y2071" s="99"/>
      <c r="Z2071" s="99"/>
    </row>
    <row r="2072" spans="5:26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R2072" s="99"/>
      <c r="S2072" s="99"/>
      <c r="T2072" s="99"/>
      <c r="U2072" s="99"/>
      <c r="V2072" s="99"/>
      <c r="W2072" s="99"/>
      <c r="X2072" s="99"/>
      <c r="Y2072" s="99"/>
      <c r="Z2072" s="99"/>
    </row>
    <row r="2073" spans="5:26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R2073" s="99"/>
      <c r="S2073" s="99"/>
      <c r="T2073" s="99"/>
      <c r="U2073" s="99"/>
      <c r="V2073" s="99"/>
      <c r="W2073" s="99"/>
      <c r="X2073" s="99"/>
      <c r="Y2073" s="99"/>
      <c r="Z2073" s="99"/>
    </row>
    <row r="2074" spans="5:26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R2074" s="99"/>
      <c r="S2074" s="99"/>
      <c r="T2074" s="99"/>
      <c r="U2074" s="99"/>
      <c r="V2074" s="99"/>
      <c r="W2074" s="99"/>
      <c r="X2074" s="99"/>
      <c r="Y2074" s="99"/>
      <c r="Z2074" s="99"/>
    </row>
    <row r="2075" spans="5:26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R2075" s="99"/>
      <c r="S2075" s="99"/>
      <c r="T2075" s="99"/>
      <c r="U2075" s="99"/>
      <c r="V2075" s="99"/>
      <c r="W2075" s="99"/>
      <c r="X2075" s="99"/>
      <c r="Y2075" s="99"/>
      <c r="Z2075" s="99"/>
    </row>
    <row r="2076" spans="5:26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R2076" s="99"/>
      <c r="S2076" s="99"/>
      <c r="T2076" s="99"/>
      <c r="U2076" s="99"/>
      <c r="V2076" s="99"/>
      <c r="W2076" s="99"/>
      <c r="X2076" s="99"/>
      <c r="Y2076" s="99"/>
      <c r="Z2076" s="99"/>
    </row>
    <row r="2077" spans="5:26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R2077" s="99"/>
      <c r="S2077" s="99"/>
      <c r="T2077" s="99"/>
      <c r="U2077" s="99"/>
      <c r="V2077" s="99"/>
      <c r="W2077" s="99"/>
      <c r="X2077" s="99"/>
      <c r="Y2077" s="99"/>
      <c r="Z2077" s="99"/>
    </row>
    <row r="2078" spans="5:26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R2078" s="99"/>
      <c r="S2078" s="99"/>
      <c r="T2078" s="99"/>
      <c r="U2078" s="99"/>
      <c r="V2078" s="99"/>
      <c r="W2078" s="99"/>
      <c r="X2078" s="99"/>
      <c r="Y2078" s="99"/>
      <c r="Z2078" s="99"/>
    </row>
    <row r="2079" spans="5:26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R2079" s="99"/>
      <c r="S2079" s="99"/>
      <c r="T2079" s="99"/>
      <c r="U2079" s="99"/>
      <c r="V2079" s="99"/>
      <c r="W2079" s="99"/>
      <c r="X2079" s="99"/>
      <c r="Y2079" s="99"/>
      <c r="Z2079" s="99"/>
    </row>
    <row r="2080" spans="5:26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R2080" s="99"/>
      <c r="S2080" s="99"/>
      <c r="T2080" s="99"/>
      <c r="U2080" s="99"/>
      <c r="V2080" s="99"/>
      <c r="W2080" s="99"/>
      <c r="X2080" s="99"/>
      <c r="Y2080" s="99"/>
      <c r="Z2080" s="99"/>
    </row>
    <row r="2081" spans="5:26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R2081" s="99"/>
      <c r="S2081" s="99"/>
      <c r="T2081" s="99"/>
      <c r="U2081" s="99"/>
      <c r="V2081" s="99"/>
      <c r="W2081" s="99"/>
      <c r="X2081" s="99"/>
      <c r="Y2081" s="99"/>
      <c r="Z2081" s="99"/>
    </row>
    <row r="2082" spans="5:26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R2082" s="99"/>
      <c r="S2082" s="99"/>
      <c r="T2082" s="99"/>
      <c r="U2082" s="99"/>
      <c r="V2082" s="99"/>
      <c r="W2082" s="99"/>
      <c r="X2082" s="99"/>
      <c r="Y2082" s="99"/>
      <c r="Z2082" s="99"/>
    </row>
    <row r="2083" spans="5:26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R2083" s="99"/>
      <c r="S2083" s="99"/>
      <c r="T2083" s="99"/>
      <c r="U2083" s="99"/>
      <c r="V2083" s="99"/>
      <c r="W2083" s="99"/>
      <c r="X2083" s="99"/>
      <c r="Y2083" s="99"/>
      <c r="Z2083" s="99"/>
    </row>
    <row r="2084" spans="5:26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R2084" s="99"/>
      <c r="S2084" s="99"/>
      <c r="T2084" s="99"/>
      <c r="U2084" s="99"/>
      <c r="V2084" s="99"/>
      <c r="W2084" s="99"/>
      <c r="X2084" s="99"/>
      <c r="Y2084" s="99"/>
      <c r="Z2084" s="99"/>
    </row>
    <row r="2085" spans="5:26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R2085" s="99"/>
      <c r="S2085" s="99"/>
      <c r="T2085" s="99"/>
      <c r="U2085" s="99"/>
      <c r="V2085" s="99"/>
      <c r="W2085" s="99"/>
      <c r="X2085" s="99"/>
      <c r="Y2085" s="99"/>
      <c r="Z2085" s="99"/>
    </row>
    <row r="2086" spans="5:26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R2086" s="99"/>
      <c r="S2086" s="99"/>
      <c r="T2086" s="99"/>
      <c r="U2086" s="99"/>
      <c r="V2086" s="99"/>
      <c r="W2086" s="99"/>
      <c r="X2086" s="99"/>
      <c r="Y2086" s="99"/>
      <c r="Z2086" s="99"/>
    </row>
    <row r="2087" spans="5:26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R2087" s="99"/>
      <c r="S2087" s="99"/>
      <c r="T2087" s="99"/>
      <c r="U2087" s="99"/>
      <c r="V2087" s="99"/>
      <c r="W2087" s="99"/>
      <c r="X2087" s="99"/>
      <c r="Y2087" s="99"/>
      <c r="Z2087" s="99"/>
    </row>
    <row r="2088" spans="5:26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R2088" s="99"/>
      <c r="S2088" s="99"/>
      <c r="T2088" s="99"/>
      <c r="U2088" s="99"/>
      <c r="V2088" s="99"/>
      <c r="W2088" s="99"/>
      <c r="X2088" s="99"/>
      <c r="Y2088" s="99"/>
      <c r="Z2088" s="99"/>
    </row>
    <row r="2089" spans="5:26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R2089" s="99"/>
      <c r="S2089" s="99"/>
      <c r="T2089" s="99"/>
      <c r="U2089" s="99"/>
      <c r="V2089" s="99"/>
      <c r="W2089" s="99"/>
      <c r="X2089" s="99"/>
      <c r="Y2089" s="99"/>
      <c r="Z2089" s="99"/>
    </row>
    <row r="2090" spans="5:26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R2090" s="99"/>
      <c r="S2090" s="99"/>
      <c r="T2090" s="99"/>
      <c r="U2090" s="99"/>
      <c r="V2090" s="99"/>
      <c r="W2090" s="99"/>
      <c r="X2090" s="99"/>
      <c r="Y2090" s="99"/>
      <c r="Z2090" s="99"/>
    </row>
    <row r="2091" spans="5:26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R2091" s="99"/>
      <c r="S2091" s="99"/>
      <c r="T2091" s="99"/>
      <c r="U2091" s="99"/>
      <c r="V2091" s="99"/>
      <c r="W2091" s="99"/>
      <c r="X2091" s="99"/>
      <c r="Y2091" s="99"/>
      <c r="Z2091" s="99"/>
    </row>
    <row r="2092" spans="5:26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R2092" s="99"/>
      <c r="S2092" s="99"/>
      <c r="T2092" s="99"/>
      <c r="U2092" s="99"/>
      <c r="V2092" s="99"/>
      <c r="W2092" s="99"/>
      <c r="X2092" s="99"/>
      <c r="Y2092" s="99"/>
      <c r="Z2092" s="99"/>
    </row>
    <row r="2093" spans="5:26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R2093" s="99"/>
      <c r="S2093" s="99"/>
      <c r="T2093" s="99"/>
      <c r="U2093" s="99"/>
      <c r="V2093" s="99"/>
      <c r="W2093" s="99"/>
      <c r="X2093" s="99"/>
      <c r="Y2093" s="99"/>
      <c r="Z2093" s="99"/>
    </row>
    <row r="2094" spans="5:26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R2094" s="99"/>
      <c r="S2094" s="99"/>
      <c r="T2094" s="99"/>
      <c r="U2094" s="99"/>
      <c r="V2094" s="99"/>
      <c r="W2094" s="99"/>
      <c r="X2094" s="99"/>
      <c r="Y2094" s="99"/>
      <c r="Z2094" s="99"/>
    </row>
    <row r="2095" spans="5:26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R2095" s="99"/>
      <c r="S2095" s="99"/>
      <c r="T2095" s="99"/>
      <c r="U2095" s="99"/>
      <c r="V2095" s="99"/>
      <c r="W2095" s="99"/>
      <c r="X2095" s="99"/>
      <c r="Y2095" s="99"/>
      <c r="Z2095" s="99"/>
    </row>
    <row r="2096" spans="5:26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R2096" s="99"/>
      <c r="S2096" s="99"/>
      <c r="T2096" s="99"/>
      <c r="U2096" s="99"/>
      <c r="V2096" s="99"/>
      <c r="W2096" s="99"/>
      <c r="X2096" s="99"/>
      <c r="Y2096" s="99"/>
      <c r="Z2096" s="99"/>
    </row>
    <row r="2097" spans="5:26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R2097" s="99"/>
      <c r="S2097" s="99"/>
      <c r="T2097" s="99"/>
      <c r="U2097" s="99"/>
      <c r="V2097" s="99"/>
      <c r="W2097" s="99"/>
      <c r="X2097" s="99"/>
      <c r="Y2097" s="99"/>
      <c r="Z2097" s="99"/>
    </row>
    <row r="2098" spans="5:26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R2098" s="99"/>
      <c r="S2098" s="99"/>
      <c r="T2098" s="99"/>
      <c r="U2098" s="99"/>
      <c r="V2098" s="99"/>
      <c r="W2098" s="99"/>
      <c r="X2098" s="99"/>
      <c r="Y2098" s="99"/>
      <c r="Z2098" s="99"/>
    </row>
    <row r="2099" spans="5:26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R2099" s="99"/>
      <c r="S2099" s="99"/>
      <c r="T2099" s="99"/>
      <c r="U2099" s="99"/>
      <c r="V2099" s="99"/>
      <c r="W2099" s="99"/>
      <c r="X2099" s="99"/>
      <c r="Y2099" s="99"/>
      <c r="Z2099" s="99"/>
    </row>
    <row r="2100" spans="5:26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R2100" s="99"/>
      <c r="S2100" s="99"/>
      <c r="T2100" s="99"/>
      <c r="U2100" s="99"/>
      <c r="V2100" s="99"/>
      <c r="W2100" s="99"/>
      <c r="X2100" s="99"/>
      <c r="Y2100" s="99"/>
      <c r="Z2100" s="99"/>
    </row>
    <row r="2101" spans="5:26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R2101" s="99"/>
      <c r="S2101" s="99"/>
      <c r="T2101" s="99"/>
      <c r="U2101" s="99"/>
      <c r="V2101" s="99"/>
      <c r="W2101" s="99"/>
      <c r="X2101" s="99"/>
      <c r="Y2101" s="99"/>
      <c r="Z2101" s="99"/>
    </row>
    <row r="2102" spans="5:26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R2102" s="99"/>
      <c r="S2102" s="99"/>
      <c r="T2102" s="99"/>
      <c r="U2102" s="99"/>
      <c r="V2102" s="99"/>
      <c r="W2102" s="99"/>
      <c r="X2102" s="99"/>
      <c r="Y2102" s="99"/>
      <c r="Z2102" s="99"/>
    </row>
    <row r="2103" spans="5:26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R2103" s="99"/>
      <c r="S2103" s="99"/>
      <c r="T2103" s="99"/>
      <c r="U2103" s="99"/>
      <c r="V2103" s="99"/>
      <c r="W2103" s="99"/>
      <c r="X2103" s="99"/>
      <c r="Y2103" s="99"/>
      <c r="Z2103" s="99"/>
    </row>
    <row r="2104" spans="5:26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R2104" s="99"/>
      <c r="S2104" s="99"/>
      <c r="T2104" s="99"/>
      <c r="U2104" s="99"/>
      <c r="V2104" s="99"/>
      <c r="W2104" s="99"/>
      <c r="X2104" s="99"/>
      <c r="Y2104" s="99"/>
      <c r="Z2104" s="99"/>
    </row>
    <row r="2105" spans="5:26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R2105" s="99"/>
      <c r="S2105" s="99"/>
      <c r="T2105" s="99"/>
      <c r="U2105" s="99"/>
      <c r="V2105" s="99"/>
      <c r="W2105" s="99"/>
      <c r="X2105" s="99"/>
      <c r="Y2105" s="99"/>
      <c r="Z2105" s="99"/>
    </row>
    <row r="2106" spans="5:26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R2106" s="99"/>
      <c r="S2106" s="99"/>
      <c r="T2106" s="99"/>
      <c r="U2106" s="99"/>
      <c r="V2106" s="99"/>
      <c r="W2106" s="99"/>
      <c r="X2106" s="99"/>
      <c r="Y2106" s="99"/>
      <c r="Z2106" s="99"/>
    </row>
    <row r="2107" spans="5:26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R2107" s="99"/>
      <c r="S2107" s="99"/>
      <c r="T2107" s="99"/>
      <c r="U2107" s="99"/>
      <c r="V2107" s="99"/>
      <c r="W2107" s="99"/>
      <c r="X2107" s="99"/>
      <c r="Y2107" s="99"/>
      <c r="Z2107" s="99"/>
    </row>
    <row r="2108" spans="5:26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R2108" s="99"/>
      <c r="S2108" s="99"/>
      <c r="T2108" s="99"/>
      <c r="U2108" s="99"/>
      <c r="V2108" s="99"/>
      <c r="W2108" s="99"/>
      <c r="X2108" s="99"/>
      <c r="Y2108" s="99"/>
      <c r="Z2108" s="99"/>
    </row>
    <row r="2109" spans="5:26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R2109" s="99"/>
      <c r="S2109" s="99"/>
      <c r="T2109" s="99"/>
      <c r="U2109" s="99"/>
      <c r="V2109" s="99"/>
      <c r="W2109" s="99"/>
      <c r="X2109" s="99"/>
      <c r="Y2109" s="99"/>
      <c r="Z2109" s="99"/>
    </row>
    <row r="2110" spans="5:26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R2110" s="99"/>
      <c r="S2110" s="99"/>
      <c r="T2110" s="99"/>
      <c r="U2110" s="99"/>
      <c r="V2110" s="99"/>
      <c r="W2110" s="99"/>
      <c r="X2110" s="99"/>
      <c r="Y2110" s="99"/>
      <c r="Z2110" s="99"/>
    </row>
    <row r="2111" spans="5:26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R2111" s="99"/>
      <c r="S2111" s="99"/>
      <c r="T2111" s="99"/>
      <c r="U2111" s="99"/>
      <c r="V2111" s="99"/>
      <c r="W2111" s="99"/>
      <c r="X2111" s="99"/>
      <c r="Y2111" s="99"/>
      <c r="Z2111" s="99"/>
    </row>
    <row r="2112" spans="5:26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R2112" s="99"/>
      <c r="S2112" s="99"/>
      <c r="T2112" s="99"/>
      <c r="U2112" s="99"/>
      <c r="V2112" s="99"/>
      <c r="W2112" s="99"/>
      <c r="X2112" s="99"/>
      <c r="Y2112" s="99"/>
      <c r="Z2112" s="99"/>
    </row>
    <row r="2113" spans="5:26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R2113" s="99"/>
      <c r="S2113" s="99"/>
      <c r="T2113" s="99"/>
      <c r="U2113" s="99"/>
      <c r="V2113" s="99"/>
      <c r="W2113" s="99"/>
      <c r="X2113" s="99"/>
      <c r="Y2113" s="99"/>
      <c r="Z2113" s="99"/>
    </row>
    <row r="2114" spans="5:26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R2114" s="99"/>
      <c r="S2114" s="99"/>
      <c r="T2114" s="99"/>
      <c r="U2114" s="99"/>
      <c r="V2114" s="99"/>
      <c r="W2114" s="99"/>
      <c r="X2114" s="99"/>
      <c r="Y2114" s="99"/>
      <c r="Z2114" s="99"/>
    </row>
    <row r="2115" spans="5:26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R2115" s="99"/>
      <c r="S2115" s="99"/>
      <c r="T2115" s="99"/>
      <c r="U2115" s="99"/>
      <c r="V2115" s="99"/>
      <c r="W2115" s="99"/>
      <c r="X2115" s="99"/>
      <c r="Y2115" s="99"/>
      <c r="Z2115" s="99"/>
    </row>
    <row r="2116" spans="5:26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R2116" s="99"/>
      <c r="S2116" s="99"/>
      <c r="T2116" s="99"/>
      <c r="U2116" s="99"/>
      <c r="V2116" s="99"/>
      <c r="W2116" s="99"/>
      <c r="X2116" s="99"/>
      <c r="Y2116" s="99"/>
      <c r="Z2116" s="99"/>
    </row>
    <row r="2117" spans="5:26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R2117" s="99"/>
      <c r="S2117" s="99"/>
      <c r="T2117" s="99"/>
      <c r="U2117" s="99"/>
      <c r="V2117" s="99"/>
      <c r="W2117" s="99"/>
      <c r="X2117" s="99"/>
      <c r="Y2117" s="99"/>
      <c r="Z2117" s="99"/>
    </row>
    <row r="2118" spans="5:26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R2118" s="99"/>
      <c r="S2118" s="99"/>
      <c r="T2118" s="99"/>
      <c r="U2118" s="99"/>
      <c r="V2118" s="99"/>
      <c r="W2118" s="99"/>
      <c r="X2118" s="99"/>
      <c r="Y2118" s="99"/>
      <c r="Z2118" s="99"/>
    </row>
    <row r="2119" spans="5:26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R2119" s="99"/>
      <c r="S2119" s="99"/>
      <c r="T2119" s="99"/>
      <c r="U2119" s="99"/>
      <c r="V2119" s="99"/>
      <c r="W2119" s="99"/>
      <c r="X2119" s="99"/>
      <c r="Y2119" s="99"/>
      <c r="Z2119" s="99"/>
    </row>
    <row r="2120" spans="5:26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R2120" s="99"/>
      <c r="S2120" s="99"/>
      <c r="T2120" s="99"/>
      <c r="U2120" s="99"/>
      <c r="V2120" s="99"/>
      <c r="W2120" s="99"/>
      <c r="X2120" s="99"/>
      <c r="Y2120" s="99"/>
      <c r="Z2120" s="99"/>
    </row>
    <row r="2121" spans="5:26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R2121" s="99"/>
      <c r="S2121" s="99"/>
      <c r="T2121" s="99"/>
      <c r="U2121" s="99"/>
      <c r="V2121" s="99"/>
      <c r="W2121" s="99"/>
      <c r="X2121" s="99"/>
      <c r="Y2121" s="99"/>
      <c r="Z2121" s="99"/>
    </row>
    <row r="2122" spans="5:26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R2122" s="99"/>
      <c r="S2122" s="99"/>
      <c r="T2122" s="99"/>
      <c r="U2122" s="99"/>
      <c r="V2122" s="99"/>
      <c r="W2122" s="99"/>
      <c r="X2122" s="99"/>
      <c r="Y2122" s="99"/>
      <c r="Z2122" s="99"/>
    </row>
    <row r="2123" spans="5:26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R2123" s="99"/>
      <c r="S2123" s="99"/>
      <c r="T2123" s="99"/>
      <c r="U2123" s="99"/>
      <c r="V2123" s="99"/>
      <c r="W2123" s="99"/>
      <c r="X2123" s="99"/>
      <c r="Y2123" s="99"/>
      <c r="Z2123" s="99"/>
    </row>
    <row r="2124" spans="5:26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R2124" s="99"/>
      <c r="S2124" s="99"/>
      <c r="T2124" s="99"/>
      <c r="U2124" s="99"/>
      <c r="V2124" s="99"/>
      <c r="W2124" s="99"/>
      <c r="X2124" s="99"/>
      <c r="Y2124" s="99"/>
      <c r="Z2124" s="99"/>
    </row>
    <row r="2125" spans="5:26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R2125" s="99"/>
      <c r="S2125" s="99"/>
      <c r="T2125" s="99"/>
      <c r="U2125" s="99"/>
      <c r="V2125" s="99"/>
      <c r="W2125" s="99"/>
      <c r="X2125" s="99"/>
      <c r="Y2125" s="99"/>
      <c r="Z2125" s="99"/>
    </row>
    <row r="2126" spans="5:26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R2126" s="99"/>
      <c r="S2126" s="99"/>
      <c r="T2126" s="99"/>
      <c r="U2126" s="99"/>
      <c r="V2126" s="99"/>
      <c r="W2126" s="99"/>
      <c r="X2126" s="99"/>
      <c r="Y2126" s="99"/>
      <c r="Z2126" s="99"/>
    </row>
    <row r="2127" spans="5:26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R2127" s="99"/>
      <c r="S2127" s="99"/>
      <c r="T2127" s="99"/>
      <c r="U2127" s="99"/>
      <c r="V2127" s="99"/>
      <c r="W2127" s="99"/>
      <c r="X2127" s="99"/>
      <c r="Y2127" s="99"/>
      <c r="Z2127" s="99"/>
    </row>
    <row r="2128" spans="5:26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R2128" s="99"/>
      <c r="S2128" s="99"/>
      <c r="T2128" s="99"/>
      <c r="U2128" s="99"/>
      <c r="V2128" s="99"/>
      <c r="W2128" s="99"/>
      <c r="X2128" s="99"/>
      <c r="Y2128" s="99"/>
      <c r="Z2128" s="99"/>
    </row>
    <row r="2129" spans="5:26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R2129" s="99"/>
      <c r="S2129" s="99"/>
      <c r="T2129" s="99"/>
      <c r="U2129" s="99"/>
      <c r="V2129" s="99"/>
      <c r="W2129" s="99"/>
      <c r="X2129" s="99"/>
      <c r="Y2129" s="99"/>
      <c r="Z2129" s="99"/>
    </row>
    <row r="2130" spans="5:26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R2130" s="99"/>
      <c r="S2130" s="99"/>
      <c r="T2130" s="99"/>
      <c r="U2130" s="99"/>
      <c r="V2130" s="99"/>
      <c r="W2130" s="99"/>
      <c r="X2130" s="99"/>
      <c r="Y2130" s="99"/>
      <c r="Z2130" s="99"/>
    </row>
    <row r="2131" spans="5:26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R2131" s="99"/>
      <c r="S2131" s="99"/>
      <c r="T2131" s="99"/>
      <c r="U2131" s="99"/>
      <c r="V2131" s="99"/>
      <c r="W2131" s="99"/>
      <c r="X2131" s="99"/>
      <c r="Y2131" s="99"/>
      <c r="Z2131" s="99"/>
    </row>
    <row r="2132" spans="5:26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R2132" s="99"/>
      <c r="S2132" s="99"/>
      <c r="T2132" s="99"/>
      <c r="U2132" s="99"/>
      <c r="V2132" s="99"/>
      <c r="W2132" s="99"/>
      <c r="X2132" s="99"/>
      <c r="Y2132" s="99"/>
      <c r="Z2132" s="99"/>
    </row>
    <row r="2133" spans="5:26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R2133" s="99"/>
      <c r="S2133" s="99"/>
      <c r="T2133" s="99"/>
      <c r="U2133" s="99"/>
      <c r="V2133" s="99"/>
      <c r="W2133" s="99"/>
      <c r="X2133" s="99"/>
      <c r="Y2133" s="99"/>
      <c r="Z2133" s="99"/>
    </row>
    <row r="2134" spans="5:26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R2134" s="99"/>
      <c r="S2134" s="99"/>
      <c r="T2134" s="99"/>
      <c r="U2134" s="99"/>
      <c r="V2134" s="99"/>
      <c r="W2134" s="99"/>
      <c r="X2134" s="99"/>
      <c r="Y2134" s="99"/>
      <c r="Z2134" s="99"/>
    </row>
    <row r="2135" spans="5:26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R2135" s="99"/>
      <c r="S2135" s="99"/>
      <c r="T2135" s="99"/>
      <c r="U2135" s="99"/>
      <c r="V2135" s="99"/>
      <c r="W2135" s="99"/>
      <c r="X2135" s="99"/>
      <c r="Y2135" s="99"/>
      <c r="Z2135" s="99"/>
    </row>
    <row r="2136" spans="5:26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R2136" s="99"/>
      <c r="S2136" s="99"/>
      <c r="T2136" s="99"/>
      <c r="U2136" s="99"/>
      <c r="V2136" s="99"/>
      <c r="W2136" s="99"/>
      <c r="X2136" s="99"/>
      <c r="Y2136" s="99"/>
      <c r="Z2136" s="99"/>
    </row>
    <row r="2137" spans="5:26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R2137" s="99"/>
      <c r="S2137" s="99"/>
      <c r="T2137" s="99"/>
      <c r="U2137" s="99"/>
      <c r="V2137" s="99"/>
      <c r="W2137" s="99"/>
      <c r="X2137" s="99"/>
      <c r="Y2137" s="99"/>
      <c r="Z2137" s="99"/>
    </row>
    <row r="2138" spans="5:26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R2138" s="99"/>
      <c r="S2138" s="99"/>
      <c r="T2138" s="99"/>
      <c r="U2138" s="99"/>
      <c r="V2138" s="99"/>
      <c r="W2138" s="99"/>
      <c r="X2138" s="99"/>
      <c r="Y2138" s="99"/>
      <c r="Z2138" s="99"/>
    </row>
    <row r="2139" spans="5:26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R2139" s="99"/>
      <c r="S2139" s="99"/>
      <c r="T2139" s="99"/>
      <c r="U2139" s="99"/>
      <c r="V2139" s="99"/>
      <c r="W2139" s="99"/>
      <c r="X2139" s="99"/>
      <c r="Y2139" s="99"/>
      <c r="Z2139" s="99"/>
    </row>
    <row r="2140" spans="5:26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R2140" s="99"/>
      <c r="S2140" s="99"/>
      <c r="T2140" s="99"/>
      <c r="U2140" s="99"/>
      <c r="V2140" s="99"/>
      <c r="W2140" s="99"/>
      <c r="X2140" s="99"/>
      <c r="Y2140" s="99"/>
      <c r="Z2140" s="99"/>
    </row>
    <row r="2141" spans="5:26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R2141" s="99"/>
      <c r="S2141" s="99"/>
      <c r="T2141" s="99"/>
      <c r="U2141" s="99"/>
      <c r="V2141" s="99"/>
      <c r="W2141" s="99"/>
      <c r="X2141" s="99"/>
      <c r="Y2141" s="99"/>
      <c r="Z2141" s="99"/>
    </row>
    <row r="2142" spans="5:26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R2142" s="99"/>
      <c r="S2142" s="99"/>
      <c r="T2142" s="99"/>
      <c r="U2142" s="99"/>
      <c r="V2142" s="99"/>
      <c r="W2142" s="99"/>
      <c r="X2142" s="99"/>
      <c r="Y2142" s="99"/>
      <c r="Z2142" s="99"/>
    </row>
    <row r="2143" spans="5:26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R2143" s="99"/>
      <c r="S2143" s="99"/>
      <c r="T2143" s="99"/>
      <c r="U2143" s="99"/>
      <c r="V2143" s="99"/>
      <c r="W2143" s="99"/>
      <c r="X2143" s="99"/>
      <c r="Y2143" s="99"/>
      <c r="Z2143" s="99"/>
    </row>
    <row r="2144" spans="5:26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R2144" s="99"/>
      <c r="S2144" s="99"/>
      <c r="T2144" s="99"/>
      <c r="U2144" s="99"/>
      <c r="V2144" s="99"/>
      <c r="W2144" s="99"/>
      <c r="X2144" s="99"/>
      <c r="Y2144" s="99"/>
      <c r="Z2144" s="99"/>
    </row>
    <row r="2145" spans="5:26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R2145" s="99"/>
      <c r="S2145" s="99"/>
      <c r="T2145" s="99"/>
      <c r="U2145" s="99"/>
      <c r="V2145" s="99"/>
      <c r="W2145" s="99"/>
      <c r="X2145" s="99"/>
      <c r="Y2145" s="99"/>
      <c r="Z2145" s="99"/>
    </row>
    <row r="2146" spans="5:26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R2146" s="99"/>
      <c r="S2146" s="99"/>
      <c r="T2146" s="99"/>
      <c r="U2146" s="99"/>
      <c r="V2146" s="99"/>
      <c r="W2146" s="99"/>
      <c r="X2146" s="99"/>
      <c r="Y2146" s="99"/>
      <c r="Z2146" s="99"/>
    </row>
    <row r="2147" spans="5:26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R2147" s="99"/>
      <c r="S2147" s="99"/>
      <c r="T2147" s="99"/>
      <c r="U2147" s="99"/>
      <c r="V2147" s="99"/>
      <c r="W2147" s="99"/>
      <c r="X2147" s="99"/>
      <c r="Y2147" s="99"/>
      <c r="Z2147" s="99"/>
    </row>
    <row r="2148" spans="5:26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R2148" s="99"/>
      <c r="S2148" s="99"/>
      <c r="T2148" s="99"/>
      <c r="U2148" s="99"/>
      <c r="V2148" s="99"/>
      <c r="W2148" s="99"/>
      <c r="X2148" s="99"/>
      <c r="Y2148" s="99"/>
      <c r="Z2148" s="99"/>
    </row>
    <row r="2149" spans="5:26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R2149" s="99"/>
      <c r="S2149" s="99"/>
      <c r="T2149" s="99"/>
      <c r="U2149" s="99"/>
      <c r="V2149" s="99"/>
      <c r="W2149" s="99"/>
      <c r="X2149" s="99"/>
      <c r="Y2149" s="99"/>
      <c r="Z2149" s="99"/>
    </row>
    <row r="2150" spans="5:26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R2150" s="99"/>
      <c r="S2150" s="99"/>
      <c r="T2150" s="99"/>
      <c r="U2150" s="99"/>
      <c r="V2150" s="99"/>
      <c r="W2150" s="99"/>
      <c r="X2150" s="99"/>
      <c r="Y2150" s="99"/>
      <c r="Z2150" s="99"/>
    </row>
    <row r="2151" spans="5:26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R2151" s="99"/>
      <c r="S2151" s="99"/>
      <c r="T2151" s="99"/>
      <c r="U2151" s="99"/>
      <c r="V2151" s="99"/>
      <c r="W2151" s="99"/>
      <c r="X2151" s="99"/>
      <c r="Y2151" s="99"/>
      <c r="Z2151" s="99"/>
    </row>
    <row r="2152" spans="5:26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R2152" s="99"/>
      <c r="S2152" s="99"/>
      <c r="T2152" s="99"/>
      <c r="U2152" s="99"/>
      <c r="V2152" s="99"/>
      <c r="W2152" s="99"/>
      <c r="X2152" s="99"/>
      <c r="Y2152" s="99"/>
      <c r="Z2152" s="99"/>
    </row>
    <row r="2153" spans="5:26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R2153" s="99"/>
      <c r="S2153" s="99"/>
      <c r="T2153" s="99"/>
      <c r="U2153" s="99"/>
      <c r="V2153" s="99"/>
      <c r="W2153" s="99"/>
      <c r="X2153" s="99"/>
      <c r="Y2153" s="99"/>
      <c r="Z2153" s="99"/>
    </row>
    <row r="2154" spans="5:26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R2154" s="99"/>
      <c r="S2154" s="99"/>
      <c r="T2154" s="99"/>
      <c r="U2154" s="99"/>
      <c r="V2154" s="99"/>
      <c r="W2154" s="99"/>
      <c r="X2154" s="99"/>
      <c r="Y2154" s="99"/>
      <c r="Z2154" s="99"/>
    </row>
    <row r="2155" spans="5:26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R2155" s="99"/>
      <c r="S2155" s="99"/>
      <c r="T2155" s="99"/>
      <c r="U2155" s="99"/>
      <c r="V2155" s="99"/>
      <c r="W2155" s="99"/>
      <c r="X2155" s="99"/>
      <c r="Y2155" s="99"/>
      <c r="Z2155" s="99"/>
    </row>
    <row r="2156" spans="5:26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R2156" s="99"/>
      <c r="S2156" s="99"/>
      <c r="T2156" s="99"/>
      <c r="U2156" s="99"/>
      <c r="V2156" s="99"/>
      <c r="W2156" s="99"/>
      <c r="X2156" s="99"/>
      <c r="Y2156" s="99"/>
      <c r="Z2156" s="99"/>
    </row>
    <row r="2157" spans="5:26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R2157" s="99"/>
      <c r="S2157" s="99"/>
      <c r="T2157" s="99"/>
      <c r="U2157" s="99"/>
      <c r="V2157" s="99"/>
      <c r="W2157" s="99"/>
      <c r="X2157" s="99"/>
      <c r="Y2157" s="99"/>
      <c r="Z2157" s="99"/>
    </row>
    <row r="2158" spans="5:26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R2158" s="99"/>
      <c r="S2158" s="99"/>
      <c r="T2158" s="99"/>
      <c r="U2158" s="99"/>
      <c r="V2158" s="99"/>
      <c r="W2158" s="99"/>
      <c r="X2158" s="99"/>
      <c r="Y2158" s="99"/>
      <c r="Z2158" s="99"/>
    </row>
    <row r="2159" spans="5:26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R2159" s="99"/>
      <c r="S2159" s="99"/>
      <c r="T2159" s="99"/>
      <c r="U2159" s="99"/>
      <c r="V2159" s="99"/>
      <c r="W2159" s="99"/>
      <c r="X2159" s="99"/>
      <c r="Y2159" s="99"/>
      <c r="Z2159" s="99"/>
    </row>
    <row r="2160" spans="5:26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R2160" s="99"/>
      <c r="S2160" s="99"/>
      <c r="T2160" s="99"/>
      <c r="U2160" s="99"/>
      <c r="V2160" s="99"/>
      <c r="W2160" s="99"/>
      <c r="X2160" s="99"/>
      <c r="Y2160" s="99"/>
      <c r="Z2160" s="99"/>
    </row>
    <row r="2161" spans="5:26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R2161" s="99"/>
      <c r="S2161" s="99"/>
      <c r="T2161" s="99"/>
      <c r="U2161" s="99"/>
      <c r="V2161" s="99"/>
      <c r="W2161" s="99"/>
      <c r="X2161" s="99"/>
      <c r="Y2161" s="99"/>
      <c r="Z2161" s="99"/>
    </row>
    <row r="2162" spans="5:26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R2162" s="99"/>
      <c r="S2162" s="99"/>
      <c r="T2162" s="99"/>
      <c r="U2162" s="99"/>
      <c r="V2162" s="99"/>
      <c r="W2162" s="99"/>
      <c r="X2162" s="99"/>
      <c r="Y2162" s="99"/>
      <c r="Z2162" s="99"/>
    </row>
    <row r="2163" spans="5:26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R2163" s="99"/>
      <c r="S2163" s="99"/>
      <c r="T2163" s="99"/>
      <c r="U2163" s="99"/>
      <c r="V2163" s="99"/>
      <c r="W2163" s="99"/>
      <c r="X2163" s="99"/>
      <c r="Y2163" s="99"/>
      <c r="Z2163" s="99"/>
    </row>
    <row r="2164" spans="5:26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R2164" s="99"/>
      <c r="S2164" s="99"/>
      <c r="T2164" s="99"/>
      <c r="U2164" s="99"/>
      <c r="V2164" s="99"/>
      <c r="W2164" s="99"/>
      <c r="X2164" s="99"/>
      <c r="Y2164" s="99"/>
      <c r="Z2164" s="99"/>
    </row>
    <row r="2165" spans="5:26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R2165" s="99"/>
      <c r="S2165" s="99"/>
      <c r="T2165" s="99"/>
      <c r="U2165" s="99"/>
      <c r="V2165" s="99"/>
      <c r="W2165" s="99"/>
      <c r="X2165" s="99"/>
      <c r="Y2165" s="99"/>
      <c r="Z2165" s="99"/>
    </row>
    <row r="2166" spans="5:26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R2166" s="99"/>
      <c r="S2166" s="99"/>
      <c r="T2166" s="99"/>
      <c r="U2166" s="99"/>
      <c r="V2166" s="99"/>
      <c r="W2166" s="99"/>
      <c r="X2166" s="99"/>
      <c r="Y2166" s="99"/>
      <c r="Z2166" s="99"/>
    </row>
    <row r="2167" spans="5:26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R2167" s="99"/>
      <c r="S2167" s="99"/>
      <c r="T2167" s="99"/>
      <c r="U2167" s="99"/>
      <c r="V2167" s="99"/>
      <c r="W2167" s="99"/>
      <c r="X2167" s="99"/>
      <c r="Y2167" s="99"/>
      <c r="Z2167" s="99"/>
    </row>
    <row r="2168" spans="5:26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R2168" s="99"/>
      <c r="S2168" s="99"/>
      <c r="T2168" s="99"/>
      <c r="U2168" s="99"/>
      <c r="V2168" s="99"/>
      <c r="W2168" s="99"/>
      <c r="X2168" s="99"/>
      <c r="Y2168" s="99"/>
      <c r="Z2168" s="99"/>
    </row>
    <row r="2169" spans="5:26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R2169" s="99"/>
      <c r="S2169" s="99"/>
      <c r="T2169" s="99"/>
      <c r="U2169" s="99"/>
      <c r="V2169" s="99"/>
      <c r="W2169" s="99"/>
      <c r="X2169" s="99"/>
      <c r="Y2169" s="99"/>
      <c r="Z2169" s="99"/>
    </row>
    <row r="2170" spans="5:26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R2170" s="99"/>
      <c r="S2170" s="99"/>
      <c r="T2170" s="99"/>
      <c r="U2170" s="99"/>
      <c r="V2170" s="99"/>
      <c r="W2170" s="99"/>
      <c r="X2170" s="99"/>
      <c r="Y2170" s="99"/>
      <c r="Z2170" s="99"/>
    </row>
    <row r="2171" spans="5:26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R2171" s="99"/>
      <c r="S2171" s="99"/>
      <c r="T2171" s="99"/>
      <c r="U2171" s="99"/>
      <c r="V2171" s="99"/>
      <c r="W2171" s="99"/>
      <c r="X2171" s="99"/>
      <c r="Y2171" s="99"/>
      <c r="Z2171" s="99"/>
    </row>
    <row r="2172" spans="5:26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R2172" s="99"/>
      <c r="S2172" s="99"/>
      <c r="T2172" s="99"/>
      <c r="U2172" s="99"/>
      <c r="V2172" s="99"/>
      <c r="W2172" s="99"/>
      <c r="X2172" s="99"/>
      <c r="Y2172" s="99"/>
      <c r="Z2172" s="99"/>
    </row>
    <row r="2173" spans="5:26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R2173" s="99"/>
      <c r="S2173" s="99"/>
      <c r="T2173" s="99"/>
      <c r="U2173" s="99"/>
      <c r="V2173" s="99"/>
      <c r="W2173" s="99"/>
      <c r="X2173" s="99"/>
      <c r="Y2173" s="99"/>
      <c r="Z2173" s="99"/>
    </row>
    <row r="2174" spans="5:26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R2174" s="99"/>
      <c r="S2174" s="99"/>
      <c r="T2174" s="99"/>
      <c r="U2174" s="99"/>
      <c r="V2174" s="99"/>
      <c r="W2174" s="99"/>
      <c r="X2174" s="99"/>
      <c r="Y2174" s="99"/>
      <c r="Z2174" s="99"/>
    </row>
    <row r="2175" spans="5:26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R2175" s="99"/>
      <c r="S2175" s="99"/>
      <c r="T2175" s="99"/>
      <c r="U2175" s="99"/>
      <c r="V2175" s="99"/>
      <c r="W2175" s="99"/>
      <c r="X2175" s="99"/>
      <c r="Y2175" s="99"/>
      <c r="Z2175" s="99"/>
    </row>
    <row r="2176" spans="5:26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R2176" s="99"/>
      <c r="S2176" s="99"/>
      <c r="T2176" s="99"/>
      <c r="U2176" s="99"/>
      <c r="V2176" s="99"/>
      <c r="W2176" s="99"/>
      <c r="X2176" s="99"/>
      <c r="Y2176" s="99"/>
      <c r="Z2176" s="99"/>
    </row>
    <row r="2177" spans="5:26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R2177" s="99"/>
      <c r="S2177" s="99"/>
      <c r="T2177" s="99"/>
      <c r="U2177" s="99"/>
      <c r="V2177" s="99"/>
      <c r="W2177" s="99"/>
      <c r="X2177" s="99"/>
      <c r="Y2177" s="99"/>
      <c r="Z2177" s="99"/>
    </row>
    <row r="2178" spans="5:26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R2178" s="99"/>
      <c r="S2178" s="99"/>
      <c r="T2178" s="99"/>
      <c r="U2178" s="99"/>
      <c r="V2178" s="99"/>
      <c r="W2178" s="99"/>
      <c r="X2178" s="99"/>
      <c r="Y2178" s="99"/>
      <c r="Z2178" s="99"/>
    </row>
    <row r="2179" spans="5:26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R2179" s="99"/>
      <c r="S2179" s="99"/>
      <c r="T2179" s="99"/>
      <c r="U2179" s="99"/>
      <c r="V2179" s="99"/>
      <c r="W2179" s="99"/>
      <c r="X2179" s="99"/>
      <c r="Y2179" s="99"/>
      <c r="Z2179" s="99"/>
    </row>
    <row r="2180" spans="5:26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R2180" s="99"/>
      <c r="S2180" s="99"/>
      <c r="T2180" s="99"/>
      <c r="U2180" s="99"/>
      <c r="V2180" s="99"/>
      <c r="W2180" s="99"/>
      <c r="X2180" s="99"/>
      <c r="Y2180" s="99"/>
      <c r="Z2180" s="99"/>
    </row>
    <row r="2181" spans="5:26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R2181" s="99"/>
      <c r="S2181" s="99"/>
      <c r="T2181" s="99"/>
      <c r="U2181" s="99"/>
      <c r="V2181" s="99"/>
      <c r="W2181" s="99"/>
      <c r="X2181" s="99"/>
      <c r="Y2181" s="99"/>
      <c r="Z2181" s="99"/>
    </row>
    <row r="2182" spans="5:26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R2182" s="99"/>
      <c r="S2182" s="99"/>
      <c r="T2182" s="99"/>
      <c r="U2182" s="99"/>
      <c r="V2182" s="99"/>
      <c r="W2182" s="99"/>
      <c r="X2182" s="99"/>
      <c r="Y2182" s="99"/>
      <c r="Z2182" s="99"/>
    </row>
    <row r="2183" spans="5:26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R2183" s="99"/>
      <c r="S2183" s="99"/>
      <c r="T2183" s="99"/>
      <c r="U2183" s="99"/>
      <c r="V2183" s="99"/>
      <c r="W2183" s="99"/>
      <c r="X2183" s="99"/>
      <c r="Y2183" s="99"/>
      <c r="Z2183" s="99"/>
    </row>
    <row r="2184" spans="5:26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R2184" s="99"/>
      <c r="S2184" s="99"/>
      <c r="T2184" s="99"/>
      <c r="U2184" s="99"/>
      <c r="V2184" s="99"/>
      <c r="W2184" s="99"/>
      <c r="X2184" s="99"/>
      <c r="Y2184" s="99"/>
      <c r="Z2184" s="99"/>
    </row>
    <row r="2185" spans="5:26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R2185" s="99"/>
      <c r="S2185" s="99"/>
      <c r="T2185" s="99"/>
      <c r="U2185" s="99"/>
      <c r="V2185" s="99"/>
      <c r="W2185" s="99"/>
      <c r="X2185" s="99"/>
      <c r="Y2185" s="99"/>
      <c r="Z2185" s="99"/>
    </row>
    <row r="2186" spans="5:26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R2186" s="99"/>
      <c r="S2186" s="99"/>
      <c r="T2186" s="99"/>
      <c r="U2186" s="99"/>
      <c r="V2186" s="99"/>
      <c r="W2186" s="99"/>
      <c r="X2186" s="99"/>
      <c r="Y2186" s="99"/>
      <c r="Z2186" s="99"/>
    </row>
    <row r="2187" spans="5:26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R2187" s="99"/>
      <c r="S2187" s="99"/>
      <c r="T2187" s="99"/>
      <c r="U2187" s="99"/>
      <c r="V2187" s="99"/>
      <c r="W2187" s="99"/>
      <c r="X2187" s="99"/>
      <c r="Y2187" s="99"/>
      <c r="Z2187" s="99"/>
    </row>
    <row r="2188" spans="5:26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R2188" s="99"/>
      <c r="S2188" s="99"/>
      <c r="T2188" s="99"/>
      <c r="U2188" s="99"/>
      <c r="V2188" s="99"/>
      <c r="W2188" s="99"/>
      <c r="X2188" s="99"/>
      <c r="Y2188" s="99"/>
      <c r="Z2188" s="99"/>
    </row>
    <row r="2189" spans="5:26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R2189" s="99"/>
      <c r="S2189" s="99"/>
      <c r="T2189" s="99"/>
      <c r="U2189" s="99"/>
      <c r="V2189" s="99"/>
      <c r="W2189" s="99"/>
      <c r="X2189" s="99"/>
      <c r="Y2189" s="99"/>
      <c r="Z2189" s="99"/>
    </row>
    <row r="2190" spans="5:26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R2190" s="99"/>
      <c r="S2190" s="99"/>
      <c r="T2190" s="99"/>
      <c r="U2190" s="99"/>
      <c r="V2190" s="99"/>
      <c r="W2190" s="99"/>
      <c r="X2190" s="99"/>
      <c r="Y2190" s="99"/>
      <c r="Z2190" s="99"/>
    </row>
    <row r="2191" spans="5:26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R2191" s="99"/>
      <c r="S2191" s="99"/>
      <c r="T2191" s="99"/>
      <c r="U2191" s="99"/>
      <c r="V2191" s="99"/>
      <c r="W2191" s="99"/>
      <c r="X2191" s="99"/>
      <c r="Y2191" s="99"/>
      <c r="Z2191" s="99"/>
    </row>
    <row r="2192" spans="5:26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R2192" s="99"/>
      <c r="S2192" s="99"/>
      <c r="T2192" s="99"/>
      <c r="U2192" s="99"/>
      <c r="V2192" s="99"/>
      <c r="W2192" s="99"/>
      <c r="X2192" s="99"/>
      <c r="Y2192" s="99"/>
      <c r="Z2192" s="99"/>
    </row>
    <row r="2193" spans="5:26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R2193" s="99"/>
      <c r="S2193" s="99"/>
      <c r="T2193" s="99"/>
      <c r="U2193" s="99"/>
      <c r="V2193" s="99"/>
      <c r="W2193" s="99"/>
      <c r="X2193" s="99"/>
      <c r="Y2193" s="99"/>
      <c r="Z2193" s="99"/>
    </row>
    <row r="2194" spans="5:26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R2194" s="99"/>
      <c r="S2194" s="99"/>
      <c r="T2194" s="99"/>
      <c r="U2194" s="99"/>
      <c r="V2194" s="99"/>
      <c r="W2194" s="99"/>
      <c r="X2194" s="99"/>
      <c r="Y2194" s="99"/>
      <c r="Z2194" s="99"/>
    </row>
    <row r="2195" spans="5:26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R2195" s="99"/>
      <c r="S2195" s="99"/>
      <c r="T2195" s="99"/>
      <c r="U2195" s="99"/>
      <c r="V2195" s="99"/>
      <c r="W2195" s="99"/>
      <c r="X2195" s="99"/>
      <c r="Y2195" s="99"/>
      <c r="Z2195" s="99"/>
    </row>
    <row r="2196" spans="5:26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R2196" s="99"/>
      <c r="S2196" s="99"/>
      <c r="T2196" s="99"/>
      <c r="U2196" s="99"/>
      <c r="V2196" s="99"/>
      <c r="W2196" s="99"/>
      <c r="X2196" s="99"/>
      <c r="Y2196" s="99"/>
      <c r="Z2196" s="99"/>
    </row>
    <row r="2197" spans="5:26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R2197" s="99"/>
      <c r="S2197" s="99"/>
      <c r="T2197" s="99"/>
      <c r="U2197" s="99"/>
      <c r="V2197" s="99"/>
      <c r="W2197" s="99"/>
      <c r="X2197" s="99"/>
      <c r="Y2197" s="99"/>
      <c r="Z2197" s="99"/>
    </row>
    <row r="2198" spans="5:26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R2198" s="99"/>
      <c r="S2198" s="99"/>
      <c r="T2198" s="99"/>
      <c r="U2198" s="99"/>
      <c r="V2198" s="99"/>
      <c r="W2198" s="99"/>
      <c r="X2198" s="99"/>
      <c r="Y2198" s="99"/>
      <c r="Z2198" s="99"/>
    </row>
    <row r="2199" spans="5:26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R2199" s="99"/>
      <c r="S2199" s="99"/>
      <c r="T2199" s="99"/>
      <c r="U2199" s="99"/>
      <c r="V2199" s="99"/>
      <c r="W2199" s="99"/>
      <c r="X2199" s="99"/>
      <c r="Y2199" s="99"/>
      <c r="Z2199" s="99"/>
    </row>
    <row r="2200" spans="5:26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R2200" s="99"/>
      <c r="S2200" s="99"/>
      <c r="T2200" s="99"/>
      <c r="U2200" s="99"/>
      <c r="V2200" s="99"/>
      <c r="W2200" s="99"/>
      <c r="X2200" s="99"/>
      <c r="Y2200" s="99"/>
      <c r="Z2200" s="99"/>
    </row>
    <row r="2201" spans="5:26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R2201" s="99"/>
      <c r="S2201" s="99"/>
      <c r="T2201" s="99"/>
      <c r="U2201" s="99"/>
      <c r="V2201" s="99"/>
      <c r="W2201" s="99"/>
      <c r="X2201" s="99"/>
      <c r="Y2201" s="99"/>
      <c r="Z2201" s="99"/>
    </row>
    <row r="2202" spans="5:26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R2202" s="99"/>
      <c r="S2202" s="99"/>
      <c r="T2202" s="99"/>
      <c r="U2202" s="99"/>
      <c r="V2202" s="99"/>
      <c r="W2202" s="99"/>
      <c r="X2202" s="99"/>
      <c r="Y2202" s="99"/>
      <c r="Z2202" s="99"/>
    </row>
    <row r="2203" spans="5:26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R2203" s="99"/>
      <c r="S2203" s="99"/>
      <c r="T2203" s="99"/>
      <c r="U2203" s="99"/>
      <c r="V2203" s="99"/>
      <c r="W2203" s="99"/>
      <c r="X2203" s="99"/>
      <c r="Y2203" s="99"/>
      <c r="Z2203" s="99"/>
    </row>
    <row r="2204" spans="5:26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R2204" s="99"/>
      <c r="S2204" s="99"/>
      <c r="T2204" s="99"/>
      <c r="U2204" s="99"/>
      <c r="V2204" s="99"/>
      <c r="W2204" s="99"/>
      <c r="X2204" s="99"/>
      <c r="Y2204" s="99"/>
      <c r="Z2204" s="99"/>
    </row>
    <row r="2205" spans="5:26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R2205" s="99"/>
      <c r="S2205" s="99"/>
      <c r="T2205" s="99"/>
      <c r="U2205" s="99"/>
      <c r="V2205" s="99"/>
      <c r="W2205" s="99"/>
      <c r="X2205" s="99"/>
      <c r="Y2205" s="99"/>
      <c r="Z2205" s="99"/>
    </row>
    <row r="2206" spans="5:26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R2206" s="99"/>
      <c r="S2206" s="99"/>
      <c r="T2206" s="99"/>
      <c r="U2206" s="99"/>
      <c r="V2206" s="99"/>
      <c r="W2206" s="99"/>
      <c r="X2206" s="99"/>
      <c r="Y2206" s="99"/>
      <c r="Z2206" s="99"/>
    </row>
    <row r="2207" spans="5:26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R2207" s="99"/>
      <c r="S2207" s="99"/>
      <c r="T2207" s="99"/>
      <c r="U2207" s="99"/>
      <c r="V2207" s="99"/>
      <c r="W2207" s="99"/>
      <c r="X2207" s="99"/>
      <c r="Y2207" s="99"/>
      <c r="Z2207" s="99"/>
    </row>
    <row r="2208" spans="5:26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R2208" s="99"/>
      <c r="S2208" s="99"/>
      <c r="T2208" s="99"/>
      <c r="U2208" s="99"/>
      <c r="V2208" s="99"/>
      <c r="W2208" s="99"/>
      <c r="X2208" s="99"/>
      <c r="Y2208" s="99"/>
      <c r="Z2208" s="99"/>
    </row>
    <row r="2209" spans="5:26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R2209" s="99"/>
      <c r="S2209" s="99"/>
      <c r="T2209" s="99"/>
      <c r="U2209" s="99"/>
      <c r="V2209" s="99"/>
      <c r="W2209" s="99"/>
      <c r="X2209" s="99"/>
      <c r="Y2209" s="99"/>
      <c r="Z2209" s="99"/>
    </row>
    <row r="2210" spans="5:26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R2210" s="99"/>
      <c r="S2210" s="99"/>
      <c r="T2210" s="99"/>
      <c r="U2210" s="99"/>
      <c r="V2210" s="99"/>
      <c r="W2210" s="99"/>
      <c r="X2210" s="99"/>
      <c r="Y2210" s="99"/>
      <c r="Z2210" s="99"/>
    </row>
    <row r="2211" spans="5:26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R2211" s="99"/>
      <c r="S2211" s="99"/>
      <c r="T2211" s="99"/>
      <c r="U2211" s="99"/>
      <c r="V2211" s="99"/>
      <c r="W2211" s="99"/>
      <c r="X2211" s="99"/>
      <c r="Y2211" s="99"/>
      <c r="Z2211" s="99"/>
    </row>
    <row r="2212" spans="5:26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R2212" s="99"/>
      <c r="S2212" s="99"/>
      <c r="T2212" s="99"/>
      <c r="U2212" s="99"/>
      <c r="V2212" s="99"/>
      <c r="W2212" s="99"/>
      <c r="X2212" s="99"/>
      <c r="Y2212" s="99"/>
      <c r="Z2212" s="99"/>
    </row>
    <row r="2213" spans="5:26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R2213" s="99"/>
      <c r="S2213" s="99"/>
      <c r="T2213" s="99"/>
      <c r="U2213" s="99"/>
      <c r="V2213" s="99"/>
      <c r="W2213" s="99"/>
      <c r="X2213" s="99"/>
      <c r="Y2213" s="99"/>
      <c r="Z2213" s="99"/>
    </row>
    <row r="2214" spans="5:26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R2214" s="99"/>
      <c r="S2214" s="99"/>
      <c r="T2214" s="99"/>
      <c r="U2214" s="99"/>
      <c r="V2214" s="99"/>
      <c r="W2214" s="99"/>
      <c r="X2214" s="99"/>
      <c r="Y2214" s="99"/>
      <c r="Z2214" s="99"/>
    </row>
    <row r="2215" spans="5:26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R2215" s="99"/>
      <c r="S2215" s="99"/>
      <c r="T2215" s="99"/>
      <c r="U2215" s="99"/>
      <c r="V2215" s="99"/>
      <c r="W2215" s="99"/>
      <c r="X2215" s="99"/>
      <c r="Y2215" s="99"/>
      <c r="Z2215" s="99"/>
    </row>
    <row r="2216" spans="5:26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R2216" s="99"/>
      <c r="S2216" s="99"/>
      <c r="T2216" s="99"/>
      <c r="U2216" s="99"/>
      <c r="V2216" s="99"/>
      <c r="W2216" s="99"/>
      <c r="X2216" s="99"/>
      <c r="Y2216" s="99"/>
      <c r="Z2216" s="99"/>
    </row>
    <row r="2217" spans="5:26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R2217" s="99"/>
      <c r="S2217" s="99"/>
      <c r="T2217" s="99"/>
      <c r="U2217" s="99"/>
      <c r="V2217" s="99"/>
      <c r="W2217" s="99"/>
      <c r="X2217" s="99"/>
      <c r="Y2217" s="99"/>
      <c r="Z2217" s="99"/>
    </row>
    <row r="2218" spans="5:26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R2218" s="99"/>
      <c r="S2218" s="99"/>
      <c r="T2218" s="99"/>
      <c r="U2218" s="99"/>
      <c r="V2218" s="99"/>
      <c r="W2218" s="99"/>
      <c r="X2218" s="99"/>
      <c r="Y2218" s="99"/>
      <c r="Z2218" s="99"/>
    </row>
    <row r="2219" spans="5:26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R2219" s="99"/>
      <c r="S2219" s="99"/>
      <c r="T2219" s="99"/>
      <c r="U2219" s="99"/>
      <c r="V2219" s="99"/>
      <c r="W2219" s="99"/>
      <c r="X2219" s="99"/>
      <c r="Y2219" s="99"/>
      <c r="Z2219" s="99"/>
    </row>
    <row r="2220" spans="5:26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R2220" s="99"/>
      <c r="S2220" s="99"/>
      <c r="T2220" s="99"/>
      <c r="U2220" s="99"/>
      <c r="V2220" s="99"/>
      <c r="W2220" s="99"/>
      <c r="X2220" s="99"/>
      <c r="Y2220" s="99"/>
      <c r="Z2220" s="99"/>
    </row>
    <row r="2221" spans="5:26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R2221" s="99"/>
      <c r="S2221" s="99"/>
      <c r="T2221" s="99"/>
      <c r="U2221" s="99"/>
      <c r="V2221" s="99"/>
      <c r="W2221" s="99"/>
      <c r="X2221" s="99"/>
      <c r="Y2221" s="99"/>
      <c r="Z2221" s="99"/>
    </row>
    <row r="2222" spans="5:26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R2222" s="99"/>
      <c r="S2222" s="99"/>
      <c r="T2222" s="99"/>
      <c r="U2222" s="99"/>
      <c r="V2222" s="99"/>
      <c r="W2222" s="99"/>
      <c r="X2222" s="99"/>
      <c r="Y2222" s="99"/>
      <c r="Z2222" s="99"/>
    </row>
    <row r="2223" spans="5:26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R2223" s="99"/>
      <c r="S2223" s="99"/>
      <c r="T2223" s="99"/>
      <c r="U2223" s="99"/>
      <c r="V2223" s="99"/>
      <c r="W2223" s="99"/>
      <c r="X2223" s="99"/>
      <c r="Y2223" s="99"/>
      <c r="Z2223" s="99"/>
    </row>
    <row r="2224" spans="5:26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R2224" s="99"/>
      <c r="S2224" s="99"/>
      <c r="T2224" s="99"/>
      <c r="U2224" s="99"/>
      <c r="V2224" s="99"/>
      <c r="W2224" s="99"/>
      <c r="X2224" s="99"/>
      <c r="Y2224" s="99"/>
      <c r="Z2224" s="99"/>
    </row>
    <row r="2225" spans="5:26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R2225" s="99"/>
      <c r="S2225" s="99"/>
      <c r="T2225" s="99"/>
      <c r="U2225" s="99"/>
      <c r="V2225" s="99"/>
      <c r="W2225" s="99"/>
      <c r="X2225" s="99"/>
      <c r="Y2225" s="99"/>
      <c r="Z2225" s="99"/>
    </row>
    <row r="2226" spans="5:26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R2226" s="99"/>
      <c r="S2226" s="99"/>
      <c r="T2226" s="99"/>
      <c r="U2226" s="99"/>
      <c r="V2226" s="99"/>
      <c r="W2226" s="99"/>
      <c r="X2226" s="99"/>
      <c r="Y2226" s="99"/>
      <c r="Z2226" s="99"/>
    </row>
    <row r="2227" spans="5:26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R2227" s="99"/>
      <c r="S2227" s="99"/>
      <c r="T2227" s="99"/>
      <c r="U2227" s="99"/>
      <c r="V2227" s="99"/>
      <c r="W2227" s="99"/>
      <c r="X2227" s="99"/>
      <c r="Y2227" s="99"/>
      <c r="Z2227" s="99"/>
    </row>
    <row r="2228" spans="5:26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R2228" s="99"/>
      <c r="S2228" s="99"/>
      <c r="T2228" s="99"/>
      <c r="U2228" s="99"/>
      <c r="V2228" s="99"/>
      <c r="W2228" s="99"/>
      <c r="X2228" s="99"/>
      <c r="Y2228" s="99"/>
      <c r="Z2228" s="99"/>
    </row>
    <row r="2229" spans="5:26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R2229" s="99"/>
      <c r="S2229" s="99"/>
      <c r="T2229" s="99"/>
      <c r="U2229" s="99"/>
      <c r="V2229" s="99"/>
      <c r="W2229" s="99"/>
      <c r="X2229" s="99"/>
      <c r="Y2229" s="99"/>
      <c r="Z2229" s="99"/>
    </row>
    <row r="2230" spans="5:26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R2230" s="99"/>
      <c r="S2230" s="99"/>
      <c r="T2230" s="99"/>
      <c r="U2230" s="99"/>
      <c r="V2230" s="99"/>
      <c r="W2230" s="99"/>
      <c r="X2230" s="99"/>
      <c r="Y2230" s="99"/>
      <c r="Z2230" s="99"/>
    </row>
    <row r="2231" spans="5:26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R2231" s="99"/>
      <c r="S2231" s="99"/>
      <c r="T2231" s="99"/>
      <c r="U2231" s="99"/>
      <c r="V2231" s="99"/>
      <c r="W2231" s="99"/>
      <c r="X2231" s="99"/>
      <c r="Y2231" s="99"/>
      <c r="Z2231" s="99"/>
    </row>
    <row r="2232" spans="5:26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R2232" s="99"/>
      <c r="S2232" s="99"/>
      <c r="T2232" s="99"/>
      <c r="U2232" s="99"/>
      <c r="V2232" s="99"/>
      <c r="W2232" s="99"/>
      <c r="X2232" s="99"/>
      <c r="Y2232" s="99"/>
      <c r="Z2232" s="99"/>
    </row>
    <row r="2233" spans="5:26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R2233" s="99"/>
      <c r="S2233" s="99"/>
      <c r="T2233" s="99"/>
      <c r="U2233" s="99"/>
      <c r="V2233" s="99"/>
      <c r="W2233" s="99"/>
      <c r="X2233" s="99"/>
      <c r="Y2233" s="99"/>
      <c r="Z2233" s="99"/>
    </row>
    <row r="2234" spans="5:26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R2234" s="99"/>
      <c r="S2234" s="99"/>
      <c r="T2234" s="99"/>
      <c r="U2234" s="99"/>
      <c r="V2234" s="99"/>
      <c r="W2234" s="99"/>
      <c r="X2234" s="99"/>
      <c r="Y2234" s="99"/>
      <c r="Z2234" s="99"/>
    </row>
    <row r="2235" spans="5:26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R2235" s="99"/>
      <c r="S2235" s="99"/>
      <c r="T2235" s="99"/>
      <c r="U2235" s="99"/>
      <c r="V2235" s="99"/>
      <c r="W2235" s="99"/>
      <c r="X2235" s="99"/>
      <c r="Y2235" s="99"/>
      <c r="Z2235" s="99"/>
    </row>
    <row r="2236" spans="5:26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R2236" s="99"/>
      <c r="S2236" s="99"/>
      <c r="T2236" s="99"/>
      <c r="U2236" s="99"/>
      <c r="V2236" s="99"/>
      <c r="W2236" s="99"/>
      <c r="X2236" s="99"/>
      <c r="Y2236" s="99"/>
      <c r="Z2236" s="99"/>
    </row>
    <row r="2237" spans="5:26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R2237" s="99"/>
      <c r="S2237" s="99"/>
      <c r="T2237" s="99"/>
      <c r="U2237" s="99"/>
      <c r="V2237" s="99"/>
      <c r="W2237" s="99"/>
      <c r="X2237" s="99"/>
      <c r="Y2237" s="99"/>
      <c r="Z2237" s="99"/>
    </row>
    <row r="2238" spans="5:26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R2238" s="99"/>
      <c r="S2238" s="99"/>
      <c r="T2238" s="99"/>
      <c r="U2238" s="99"/>
      <c r="V2238" s="99"/>
      <c r="W2238" s="99"/>
      <c r="X2238" s="99"/>
      <c r="Y2238" s="99"/>
      <c r="Z2238" s="99"/>
    </row>
    <row r="2239" spans="5:26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R2239" s="99"/>
      <c r="S2239" s="99"/>
      <c r="T2239" s="99"/>
      <c r="U2239" s="99"/>
      <c r="V2239" s="99"/>
      <c r="W2239" s="99"/>
      <c r="X2239" s="99"/>
      <c r="Y2239" s="99"/>
      <c r="Z2239" s="99"/>
    </row>
    <row r="2240" spans="5:26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R2240" s="99"/>
      <c r="S2240" s="99"/>
      <c r="T2240" s="99"/>
      <c r="U2240" s="99"/>
      <c r="V2240" s="99"/>
      <c r="W2240" s="99"/>
      <c r="X2240" s="99"/>
      <c r="Y2240" s="99"/>
      <c r="Z2240" s="99"/>
    </row>
    <row r="2241" spans="5:26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R2241" s="99"/>
      <c r="S2241" s="99"/>
      <c r="T2241" s="99"/>
      <c r="U2241" s="99"/>
      <c r="V2241" s="99"/>
      <c r="W2241" s="99"/>
      <c r="X2241" s="99"/>
      <c r="Y2241" s="99"/>
      <c r="Z2241" s="99"/>
    </row>
    <row r="2242" spans="5:26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R2242" s="99"/>
      <c r="S2242" s="99"/>
      <c r="T2242" s="99"/>
      <c r="U2242" s="99"/>
      <c r="V2242" s="99"/>
      <c r="W2242" s="99"/>
      <c r="X2242" s="99"/>
      <c r="Y2242" s="99"/>
      <c r="Z2242" s="99"/>
    </row>
    <row r="2243" spans="5:26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R2243" s="99"/>
      <c r="S2243" s="99"/>
      <c r="T2243" s="99"/>
      <c r="U2243" s="99"/>
      <c r="V2243" s="99"/>
      <c r="W2243" s="99"/>
      <c r="X2243" s="99"/>
      <c r="Y2243" s="99"/>
      <c r="Z2243" s="99"/>
    </row>
    <row r="2244" spans="5:26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R2244" s="99"/>
      <c r="S2244" s="99"/>
      <c r="T2244" s="99"/>
      <c r="U2244" s="99"/>
      <c r="V2244" s="99"/>
      <c r="W2244" s="99"/>
      <c r="X2244" s="99"/>
      <c r="Y2244" s="99"/>
      <c r="Z2244" s="99"/>
    </row>
    <row r="2245" spans="5:26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R2245" s="99"/>
      <c r="S2245" s="99"/>
      <c r="T2245" s="99"/>
      <c r="U2245" s="99"/>
      <c r="V2245" s="99"/>
      <c r="W2245" s="99"/>
      <c r="X2245" s="99"/>
      <c r="Y2245" s="99"/>
      <c r="Z2245" s="99"/>
    </row>
    <row r="2246" spans="5:26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R2246" s="99"/>
      <c r="S2246" s="99"/>
      <c r="T2246" s="99"/>
      <c r="U2246" s="99"/>
      <c r="V2246" s="99"/>
      <c r="W2246" s="99"/>
      <c r="X2246" s="99"/>
      <c r="Y2246" s="99"/>
      <c r="Z2246" s="99"/>
    </row>
    <row r="2247" spans="5:26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R2247" s="99"/>
      <c r="S2247" s="99"/>
      <c r="T2247" s="99"/>
      <c r="U2247" s="99"/>
      <c r="V2247" s="99"/>
      <c r="W2247" s="99"/>
      <c r="X2247" s="99"/>
      <c r="Y2247" s="99"/>
      <c r="Z2247" s="99"/>
    </row>
    <row r="2248" spans="5:26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R2248" s="99"/>
      <c r="S2248" s="99"/>
      <c r="T2248" s="99"/>
      <c r="U2248" s="99"/>
      <c r="V2248" s="99"/>
      <c r="W2248" s="99"/>
      <c r="X2248" s="99"/>
      <c r="Y2248" s="99"/>
      <c r="Z2248" s="99"/>
    </row>
    <row r="2249" spans="5:26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R2249" s="99"/>
      <c r="S2249" s="99"/>
      <c r="T2249" s="99"/>
      <c r="U2249" s="99"/>
      <c r="V2249" s="99"/>
      <c r="W2249" s="99"/>
      <c r="X2249" s="99"/>
      <c r="Y2249" s="99"/>
      <c r="Z2249" s="99"/>
    </row>
    <row r="2250" spans="5:26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R2250" s="99"/>
      <c r="S2250" s="99"/>
      <c r="T2250" s="99"/>
      <c r="U2250" s="99"/>
      <c r="V2250" s="99"/>
      <c r="W2250" s="99"/>
      <c r="X2250" s="99"/>
      <c r="Y2250" s="99"/>
      <c r="Z2250" s="99"/>
    </row>
    <row r="2251" spans="5:26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R2251" s="99"/>
      <c r="S2251" s="99"/>
      <c r="T2251" s="99"/>
      <c r="U2251" s="99"/>
      <c r="V2251" s="99"/>
      <c r="W2251" s="99"/>
      <c r="X2251" s="99"/>
      <c r="Y2251" s="99"/>
      <c r="Z2251" s="99"/>
    </row>
    <row r="2252" spans="5:26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R2252" s="99"/>
      <c r="S2252" s="99"/>
      <c r="T2252" s="99"/>
      <c r="U2252" s="99"/>
      <c r="V2252" s="99"/>
      <c r="W2252" s="99"/>
      <c r="X2252" s="99"/>
      <c r="Y2252" s="99"/>
      <c r="Z2252" s="99"/>
    </row>
    <row r="2253" spans="5:26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R2253" s="99"/>
      <c r="S2253" s="99"/>
      <c r="T2253" s="99"/>
      <c r="U2253" s="99"/>
      <c r="V2253" s="99"/>
      <c r="W2253" s="99"/>
      <c r="X2253" s="99"/>
      <c r="Y2253" s="99"/>
      <c r="Z2253" s="99"/>
    </row>
    <row r="2254" spans="5:26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R2254" s="99"/>
      <c r="S2254" s="99"/>
      <c r="T2254" s="99"/>
      <c r="U2254" s="99"/>
      <c r="V2254" s="99"/>
      <c r="W2254" s="99"/>
      <c r="X2254" s="99"/>
      <c r="Y2254" s="99"/>
      <c r="Z2254" s="99"/>
    </row>
    <row r="2255" spans="5:26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R2255" s="99"/>
      <c r="S2255" s="99"/>
      <c r="T2255" s="99"/>
      <c r="U2255" s="99"/>
      <c r="V2255" s="99"/>
      <c r="W2255" s="99"/>
      <c r="X2255" s="99"/>
      <c r="Y2255" s="99"/>
      <c r="Z2255" s="99"/>
    </row>
    <row r="2256" spans="5:26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R2256" s="99"/>
      <c r="S2256" s="99"/>
      <c r="T2256" s="99"/>
      <c r="U2256" s="99"/>
      <c r="V2256" s="99"/>
      <c r="W2256" s="99"/>
      <c r="X2256" s="99"/>
      <c r="Y2256" s="99"/>
      <c r="Z2256" s="99"/>
    </row>
    <row r="2257" spans="5:26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R2257" s="99"/>
      <c r="S2257" s="99"/>
      <c r="T2257" s="99"/>
      <c r="U2257" s="99"/>
      <c r="V2257" s="99"/>
      <c r="W2257" s="99"/>
      <c r="X2257" s="99"/>
      <c r="Y2257" s="99"/>
      <c r="Z2257" s="99"/>
    </row>
    <row r="2258" spans="5:26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R2258" s="99"/>
      <c r="S2258" s="99"/>
      <c r="T2258" s="99"/>
      <c r="U2258" s="99"/>
      <c r="V2258" s="99"/>
      <c r="W2258" s="99"/>
      <c r="X2258" s="99"/>
      <c r="Y2258" s="99"/>
      <c r="Z2258" s="99"/>
    </row>
    <row r="2259" spans="5:26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R2259" s="99"/>
      <c r="S2259" s="99"/>
      <c r="T2259" s="99"/>
      <c r="U2259" s="99"/>
      <c r="V2259" s="99"/>
      <c r="W2259" s="99"/>
      <c r="X2259" s="99"/>
      <c r="Y2259" s="99"/>
      <c r="Z2259" s="99"/>
    </row>
    <row r="2260" spans="5:26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R2260" s="99"/>
      <c r="S2260" s="99"/>
      <c r="T2260" s="99"/>
      <c r="U2260" s="99"/>
      <c r="V2260" s="99"/>
      <c r="W2260" s="99"/>
      <c r="X2260" s="99"/>
      <c r="Y2260" s="99"/>
      <c r="Z2260" s="99"/>
    </row>
    <row r="2261" spans="5:26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R2261" s="99"/>
      <c r="S2261" s="99"/>
      <c r="T2261" s="99"/>
      <c r="U2261" s="99"/>
      <c r="V2261" s="99"/>
      <c r="W2261" s="99"/>
      <c r="X2261" s="99"/>
      <c r="Y2261" s="99"/>
      <c r="Z2261" s="99"/>
    </row>
    <row r="2262" spans="5:26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R2262" s="99"/>
      <c r="S2262" s="99"/>
      <c r="T2262" s="99"/>
      <c r="U2262" s="99"/>
      <c r="V2262" s="99"/>
      <c r="W2262" s="99"/>
      <c r="X2262" s="99"/>
      <c r="Y2262" s="99"/>
      <c r="Z2262" s="99"/>
    </row>
    <row r="2263" spans="5:26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R2263" s="99"/>
      <c r="S2263" s="99"/>
      <c r="T2263" s="99"/>
      <c r="U2263" s="99"/>
      <c r="V2263" s="99"/>
      <c r="W2263" s="99"/>
      <c r="X2263" s="99"/>
      <c r="Y2263" s="99"/>
      <c r="Z2263" s="99"/>
    </row>
    <row r="2264" spans="5:26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R2264" s="99"/>
      <c r="S2264" s="99"/>
      <c r="T2264" s="99"/>
      <c r="U2264" s="99"/>
      <c r="V2264" s="99"/>
      <c r="W2264" s="99"/>
      <c r="X2264" s="99"/>
      <c r="Y2264" s="99"/>
      <c r="Z2264" s="99"/>
    </row>
    <row r="2265" spans="5:26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R2265" s="99"/>
      <c r="S2265" s="99"/>
      <c r="T2265" s="99"/>
      <c r="U2265" s="99"/>
      <c r="V2265" s="99"/>
      <c r="W2265" s="99"/>
      <c r="X2265" s="99"/>
      <c r="Y2265" s="99"/>
      <c r="Z2265" s="99"/>
    </row>
    <row r="2266" spans="5:26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R2266" s="99"/>
      <c r="S2266" s="99"/>
      <c r="T2266" s="99"/>
      <c r="U2266" s="99"/>
      <c r="V2266" s="99"/>
      <c r="W2266" s="99"/>
      <c r="X2266" s="99"/>
      <c r="Y2266" s="99"/>
      <c r="Z2266" s="99"/>
    </row>
    <row r="2267" spans="5:26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R2267" s="99"/>
      <c r="S2267" s="99"/>
      <c r="T2267" s="99"/>
      <c r="U2267" s="99"/>
      <c r="V2267" s="99"/>
      <c r="W2267" s="99"/>
      <c r="X2267" s="99"/>
      <c r="Y2267" s="99"/>
      <c r="Z2267" s="99"/>
    </row>
    <row r="2268" spans="5:26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R2268" s="99"/>
      <c r="S2268" s="99"/>
      <c r="T2268" s="99"/>
      <c r="U2268" s="99"/>
      <c r="V2268" s="99"/>
      <c r="W2268" s="99"/>
      <c r="X2268" s="99"/>
      <c r="Y2268" s="99"/>
      <c r="Z2268" s="99"/>
    </row>
    <row r="2269" spans="5:26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R2269" s="99"/>
      <c r="S2269" s="99"/>
      <c r="T2269" s="99"/>
      <c r="U2269" s="99"/>
      <c r="V2269" s="99"/>
      <c r="W2269" s="99"/>
      <c r="X2269" s="99"/>
      <c r="Y2269" s="99"/>
      <c r="Z2269" s="99"/>
    </row>
    <row r="2270" spans="5:26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R2270" s="99"/>
      <c r="S2270" s="99"/>
      <c r="T2270" s="99"/>
      <c r="U2270" s="99"/>
      <c r="V2270" s="99"/>
      <c r="W2270" s="99"/>
      <c r="X2270" s="99"/>
      <c r="Y2270" s="99"/>
      <c r="Z2270" s="99"/>
    </row>
    <row r="2271" spans="5:26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R2271" s="99"/>
      <c r="S2271" s="99"/>
      <c r="T2271" s="99"/>
      <c r="U2271" s="99"/>
      <c r="V2271" s="99"/>
      <c r="W2271" s="99"/>
      <c r="X2271" s="99"/>
      <c r="Y2271" s="99"/>
      <c r="Z2271" s="99"/>
    </row>
    <row r="2272" spans="5:26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R2272" s="99"/>
      <c r="S2272" s="99"/>
      <c r="T2272" s="99"/>
      <c r="U2272" s="99"/>
      <c r="V2272" s="99"/>
      <c r="W2272" s="99"/>
      <c r="X2272" s="99"/>
      <c r="Y2272" s="99"/>
      <c r="Z2272" s="99"/>
    </row>
    <row r="2273" spans="5:26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R2273" s="99"/>
      <c r="S2273" s="99"/>
      <c r="T2273" s="99"/>
      <c r="U2273" s="99"/>
      <c r="V2273" s="99"/>
      <c r="W2273" s="99"/>
      <c r="X2273" s="99"/>
      <c r="Y2273" s="99"/>
      <c r="Z2273" s="99"/>
    </row>
    <row r="2274" spans="5:26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R2274" s="99"/>
      <c r="S2274" s="99"/>
      <c r="T2274" s="99"/>
      <c r="U2274" s="99"/>
      <c r="V2274" s="99"/>
      <c r="W2274" s="99"/>
      <c r="X2274" s="99"/>
      <c r="Y2274" s="99"/>
      <c r="Z2274" s="99"/>
    </row>
    <row r="2275" spans="5:26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R2275" s="99"/>
      <c r="S2275" s="99"/>
      <c r="T2275" s="99"/>
      <c r="U2275" s="99"/>
      <c r="V2275" s="99"/>
      <c r="W2275" s="99"/>
      <c r="X2275" s="99"/>
      <c r="Y2275" s="99"/>
      <c r="Z2275" s="99"/>
    </row>
    <row r="2276" spans="5:26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R2276" s="99"/>
      <c r="S2276" s="99"/>
      <c r="T2276" s="99"/>
      <c r="U2276" s="99"/>
      <c r="V2276" s="99"/>
      <c r="W2276" s="99"/>
      <c r="X2276" s="99"/>
      <c r="Y2276" s="99"/>
      <c r="Z2276" s="99"/>
    </row>
    <row r="2277" spans="5:26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R2277" s="99"/>
      <c r="S2277" s="99"/>
      <c r="T2277" s="99"/>
      <c r="U2277" s="99"/>
      <c r="V2277" s="99"/>
      <c r="W2277" s="99"/>
      <c r="X2277" s="99"/>
      <c r="Y2277" s="99"/>
      <c r="Z2277" s="99"/>
    </row>
    <row r="2278" spans="5:26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R2278" s="99"/>
      <c r="S2278" s="99"/>
      <c r="T2278" s="99"/>
      <c r="U2278" s="99"/>
      <c r="V2278" s="99"/>
      <c r="W2278" s="99"/>
      <c r="X2278" s="99"/>
      <c r="Y2278" s="99"/>
      <c r="Z2278" s="99"/>
    </row>
    <row r="2279" spans="5:26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R2279" s="99"/>
      <c r="S2279" s="99"/>
      <c r="T2279" s="99"/>
      <c r="U2279" s="99"/>
      <c r="V2279" s="99"/>
      <c r="W2279" s="99"/>
      <c r="X2279" s="99"/>
      <c r="Y2279" s="99"/>
      <c r="Z2279" s="99"/>
    </row>
    <row r="2280" spans="5:26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R2280" s="99"/>
      <c r="S2280" s="99"/>
      <c r="T2280" s="99"/>
      <c r="U2280" s="99"/>
      <c r="V2280" s="99"/>
      <c r="W2280" s="99"/>
      <c r="X2280" s="99"/>
      <c r="Y2280" s="99"/>
      <c r="Z2280" s="99"/>
    </row>
    <row r="2281" spans="5:26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R2281" s="99"/>
      <c r="S2281" s="99"/>
      <c r="T2281" s="99"/>
      <c r="U2281" s="99"/>
      <c r="V2281" s="99"/>
      <c r="W2281" s="99"/>
      <c r="X2281" s="99"/>
      <c r="Y2281" s="99"/>
      <c r="Z2281" s="99"/>
    </row>
    <row r="2282" spans="5:26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R2282" s="99"/>
      <c r="S2282" s="99"/>
      <c r="T2282" s="99"/>
      <c r="U2282" s="99"/>
      <c r="V2282" s="99"/>
      <c r="W2282" s="99"/>
      <c r="X2282" s="99"/>
      <c r="Y2282" s="99"/>
      <c r="Z2282" s="99"/>
    </row>
    <row r="2283" spans="5:26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R2283" s="99"/>
      <c r="S2283" s="99"/>
      <c r="T2283" s="99"/>
      <c r="U2283" s="99"/>
      <c r="V2283" s="99"/>
      <c r="W2283" s="99"/>
      <c r="X2283" s="99"/>
      <c r="Y2283" s="99"/>
      <c r="Z2283" s="99"/>
    </row>
    <row r="2284" spans="5:26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R2284" s="99"/>
      <c r="S2284" s="99"/>
      <c r="T2284" s="99"/>
      <c r="U2284" s="99"/>
      <c r="V2284" s="99"/>
      <c r="W2284" s="99"/>
      <c r="X2284" s="99"/>
      <c r="Y2284" s="99"/>
      <c r="Z2284" s="99"/>
    </row>
    <row r="2285" spans="5:26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R2285" s="99"/>
      <c r="S2285" s="99"/>
      <c r="T2285" s="99"/>
      <c r="U2285" s="99"/>
      <c r="V2285" s="99"/>
      <c r="W2285" s="99"/>
      <c r="X2285" s="99"/>
      <c r="Y2285" s="99"/>
      <c r="Z2285" s="99"/>
    </row>
    <row r="2286" spans="5:26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R2286" s="99"/>
      <c r="S2286" s="99"/>
      <c r="T2286" s="99"/>
      <c r="U2286" s="99"/>
      <c r="V2286" s="99"/>
      <c r="W2286" s="99"/>
      <c r="X2286" s="99"/>
      <c r="Y2286" s="99"/>
      <c r="Z2286" s="99"/>
    </row>
    <row r="2287" spans="5:26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R2287" s="99"/>
      <c r="S2287" s="99"/>
      <c r="T2287" s="99"/>
      <c r="U2287" s="99"/>
      <c r="V2287" s="99"/>
      <c r="W2287" s="99"/>
      <c r="X2287" s="99"/>
      <c r="Y2287" s="99"/>
      <c r="Z2287" s="99"/>
    </row>
    <row r="2288" spans="5:26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R2288" s="99"/>
      <c r="S2288" s="99"/>
      <c r="T2288" s="99"/>
      <c r="U2288" s="99"/>
      <c r="V2288" s="99"/>
      <c r="W2288" s="99"/>
      <c r="X2288" s="99"/>
      <c r="Y2288" s="99"/>
      <c r="Z2288" s="99"/>
    </row>
    <row r="2289" spans="5:26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R2289" s="99"/>
      <c r="S2289" s="99"/>
      <c r="T2289" s="99"/>
      <c r="U2289" s="99"/>
      <c r="V2289" s="99"/>
      <c r="W2289" s="99"/>
      <c r="X2289" s="99"/>
      <c r="Y2289" s="99"/>
      <c r="Z2289" s="99"/>
    </row>
    <row r="2290" spans="5:26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R2290" s="99"/>
      <c r="S2290" s="99"/>
      <c r="T2290" s="99"/>
      <c r="U2290" s="99"/>
      <c r="V2290" s="99"/>
      <c r="W2290" s="99"/>
      <c r="X2290" s="99"/>
      <c r="Y2290" s="99"/>
      <c r="Z2290" s="99"/>
    </row>
    <row r="2291" spans="5:26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R2291" s="99"/>
      <c r="S2291" s="99"/>
      <c r="T2291" s="99"/>
      <c r="U2291" s="99"/>
      <c r="V2291" s="99"/>
      <c r="W2291" s="99"/>
      <c r="X2291" s="99"/>
      <c r="Y2291" s="99"/>
      <c r="Z2291" s="99"/>
    </row>
    <row r="2292" spans="5:26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R2292" s="99"/>
      <c r="S2292" s="99"/>
      <c r="T2292" s="99"/>
      <c r="U2292" s="99"/>
      <c r="V2292" s="99"/>
      <c r="W2292" s="99"/>
      <c r="X2292" s="99"/>
      <c r="Y2292" s="99"/>
      <c r="Z2292" s="99"/>
    </row>
    <row r="2293" spans="5:26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R2293" s="99"/>
      <c r="S2293" s="99"/>
      <c r="T2293" s="99"/>
      <c r="U2293" s="99"/>
      <c r="V2293" s="99"/>
      <c r="W2293" s="99"/>
      <c r="X2293" s="99"/>
      <c r="Y2293" s="99"/>
      <c r="Z2293" s="99"/>
    </row>
    <row r="2294" spans="5:26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R2294" s="99"/>
      <c r="S2294" s="99"/>
      <c r="T2294" s="99"/>
      <c r="U2294" s="99"/>
      <c r="V2294" s="99"/>
      <c r="W2294" s="99"/>
      <c r="X2294" s="99"/>
      <c r="Y2294" s="99"/>
      <c r="Z2294" s="99"/>
    </row>
    <row r="2295" spans="5:26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R2295" s="99"/>
      <c r="S2295" s="99"/>
      <c r="T2295" s="99"/>
      <c r="U2295" s="99"/>
      <c r="V2295" s="99"/>
      <c r="W2295" s="99"/>
      <c r="X2295" s="99"/>
      <c r="Y2295" s="99"/>
      <c r="Z2295" s="99"/>
    </row>
    <row r="2296" spans="5:26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R2296" s="99"/>
      <c r="S2296" s="99"/>
      <c r="T2296" s="99"/>
      <c r="U2296" s="99"/>
      <c r="V2296" s="99"/>
      <c r="W2296" s="99"/>
      <c r="X2296" s="99"/>
      <c r="Y2296" s="99"/>
      <c r="Z2296" s="99"/>
    </row>
    <row r="2297" spans="5:26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R2297" s="99"/>
      <c r="S2297" s="99"/>
      <c r="T2297" s="99"/>
      <c r="U2297" s="99"/>
      <c r="V2297" s="99"/>
      <c r="W2297" s="99"/>
      <c r="X2297" s="99"/>
      <c r="Y2297" s="99"/>
      <c r="Z2297" s="99"/>
    </row>
    <row r="2298" spans="5:26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R2298" s="99"/>
      <c r="S2298" s="99"/>
      <c r="T2298" s="99"/>
      <c r="U2298" s="99"/>
      <c r="V2298" s="99"/>
      <c r="W2298" s="99"/>
      <c r="X2298" s="99"/>
      <c r="Y2298" s="99"/>
      <c r="Z2298" s="99"/>
    </row>
    <row r="2299" spans="5:26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R2299" s="99"/>
      <c r="S2299" s="99"/>
      <c r="T2299" s="99"/>
      <c r="U2299" s="99"/>
      <c r="V2299" s="99"/>
      <c r="W2299" s="99"/>
      <c r="X2299" s="99"/>
      <c r="Y2299" s="99"/>
      <c r="Z2299" s="99"/>
    </row>
    <row r="2300" spans="5:26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R2300" s="99"/>
      <c r="S2300" s="99"/>
      <c r="T2300" s="99"/>
      <c r="U2300" s="99"/>
      <c r="V2300" s="99"/>
      <c r="W2300" s="99"/>
      <c r="X2300" s="99"/>
      <c r="Y2300" s="99"/>
      <c r="Z2300" s="99"/>
    </row>
    <row r="2301" spans="5:26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R2301" s="99"/>
      <c r="S2301" s="99"/>
      <c r="T2301" s="99"/>
      <c r="U2301" s="99"/>
      <c r="V2301" s="99"/>
      <c r="W2301" s="99"/>
      <c r="X2301" s="99"/>
      <c r="Y2301" s="99"/>
      <c r="Z2301" s="99"/>
    </row>
    <row r="2302" spans="5:26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R2302" s="99"/>
      <c r="S2302" s="99"/>
      <c r="T2302" s="99"/>
      <c r="U2302" s="99"/>
      <c r="V2302" s="99"/>
      <c r="W2302" s="99"/>
      <c r="X2302" s="99"/>
      <c r="Y2302" s="99"/>
      <c r="Z2302" s="99"/>
    </row>
    <row r="2303" spans="5:26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R2303" s="99"/>
      <c r="S2303" s="99"/>
      <c r="T2303" s="99"/>
      <c r="U2303" s="99"/>
      <c r="V2303" s="99"/>
      <c r="W2303" s="99"/>
      <c r="X2303" s="99"/>
      <c r="Y2303" s="99"/>
      <c r="Z2303" s="99"/>
    </row>
    <row r="2304" spans="5:26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R2304" s="99"/>
      <c r="S2304" s="99"/>
      <c r="T2304" s="99"/>
      <c r="U2304" s="99"/>
      <c r="V2304" s="99"/>
      <c r="W2304" s="99"/>
      <c r="X2304" s="99"/>
      <c r="Y2304" s="99"/>
      <c r="Z2304" s="99"/>
    </row>
    <row r="2305" spans="5:26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R2305" s="99"/>
      <c r="S2305" s="99"/>
      <c r="T2305" s="99"/>
      <c r="U2305" s="99"/>
      <c r="V2305" s="99"/>
      <c r="W2305" s="99"/>
      <c r="X2305" s="99"/>
      <c r="Y2305" s="99"/>
      <c r="Z2305" s="99"/>
    </row>
    <row r="2306" spans="5:26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R2306" s="99"/>
      <c r="S2306" s="99"/>
      <c r="T2306" s="99"/>
      <c r="U2306" s="99"/>
      <c r="V2306" s="99"/>
      <c r="W2306" s="99"/>
      <c r="X2306" s="99"/>
      <c r="Y2306" s="99"/>
      <c r="Z2306" s="99"/>
    </row>
    <row r="2307" spans="5:26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R2307" s="99"/>
      <c r="S2307" s="99"/>
      <c r="T2307" s="99"/>
      <c r="U2307" s="99"/>
      <c r="V2307" s="99"/>
      <c r="W2307" s="99"/>
      <c r="X2307" s="99"/>
      <c r="Y2307" s="99"/>
      <c r="Z2307" s="99"/>
    </row>
    <row r="2308" spans="5:26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R2308" s="99"/>
      <c r="S2308" s="99"/>
      <c r="T2308" s="99"/>
      <c r="U2308" s="99"/>
      <c r="V2308" s="99"/>
      <c r="W2308" s="99"/>
      <c r="X2308" s="99"/>
      <c r="Y2308" s="99"/>
      <c r="Z2308" s="99"/>
    </row>
    <row r="2309" spans="5:26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R2309" s="99"/>
      <c r="S2309" s="99"/>
      <c r="T2309" s="99"/>
      <c r="U2309" s="99"/>
      <c r="V2309" s="99"/>
      <c r="W2309" s="99"/>
      <c r="X2309" s="99"/>
      <c r="Y2309" s="99"/>
      <c r="Z2309" s="99"/>
    </row>
    <row r="2310" spans="5:26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R2310" s="99"/>
      <c r="S2310" s="99"/>
      <c r="T2310" s="99"/>
      <c r="U2310" s="99"/>
      <c r="V2310" s="99"/>
      <c r="W2310" s="99"/>
      <c r="X2310" s="99"/>
      <c r="Y2310" s="99"/>
      <c r="Z2310" s="99"/>
    </row>
    <row r="2311" spans="5:26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R2311" s="99"/>
      <c r="S2311" s="99"/>
      <c r="T2311" s="99"/>
      <c r="U2311" s="99"/>
      <c r="V2311" s="99"/>
      <c r="W2311" s="99"/>
      <c r="X2311" s="99"/>
      <c r="Y2311" s="99"/>
      <c r="Z2311" s="99"/>
    </row>
    <row r="2312" spans="5:26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R2312" s="99"/>
      <c r="S2312" s="99"/>
      <c r="T2312" s="99"/>
      <c r="U2312" s="99"/>
      <c r="V2312" s="99"/>
      <c r="W2312" s="99"/>
      <c r="X2312" s="99"/>
      <c r="Y2312" s="99"/>
      <c r="Z2312" s="99"/>
    </row>
    <row r="2313" spans="5:26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R2313" s="99"/>
      <c r="S2313" s="99"/>
      <c r="T2313" s="99"/>
      <c r="U2313" s="99"/>
      <c r="V2313" s="99"/>
      <c r="W2313" s="99"/>
      <c r="X2313" s="99"/>
      <c r="Y2313" s="99"/>
      <c r="Z2313" s="99"/>
    </row>
    <row r="2314" spans="5:26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R2314" s="99"/>
      <c r="S2314" s="99"/>
      <c r="T2314" s="99"/>
      <c r="U2314" s="99"/>
      <c r="V2314" s="99"/>
      <c r="W2314" s="99"/>
      <c r="X2314" s="99"/>
      <c r="Y2314" s="99"/>
      <c r="Z2314" s="99"/>
    </row>
    <row r="2315" spans="5:26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R2315" s="99"/>
      <c r="S2315" s="99"/>
      <c r="T2315" s="99"/>
      <c r="U2315" s="99"/>
      <c r="V2315" s="99"/>
      <c r="W2315" s="99"/>
      <c r="X2315" s="99"/>
      <c r="Y2315" s="99"/>
      <c r="Z2315" s="99"/>
    </row>
    <row r="2316" spans="5:26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R2316" s="99"/>
      <c r="S2316" s="99"/>
      <c r="T2316" s="99"/>
      <c r="U2316" s="99"/>
      <c r="V2316" s="99"/>
      <c r="W2316" s="99"/>
      <c r="X2316" s="99"/>
      <c r="Y2316" s="99"/>
      <c r="Z2316" s="99"/>
    </row>
    <row r="2317" spans="5:26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R2317" s="99"/>
      <c r="S2317" s="99"/>
      <c r="T2317" s="99"/>
      <c r="U2317" s="99"/>
      <c r="V2317" s="99"/>
      <c r="W2317" s="99"/>
      <c r="X2317" s="99"/>
      <c r="Y2317" s="99"/>
      <c r="Z2317" s="99"/>
    </row>
    <row r="2318" spans="5:26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R2318" s="99"/>
      <c r="S2318" s="99"/>
      <c r="T2318" s="99"/>
      <c r="U2318" s="99"/>
      <c r="V2318" s="99"/>
      <c r="W2318" s="99"/>
      <c r="X2318" s="99"/>
      <c r="Y2318" s="99"/>
      <c r="Z2318" s="99"/>
    </row>
    <row r="2319" spans="5:26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R2319" s="99"/>
      <c r="S2319" s="99"/>
      <c r="T2319" s="99"/>
      <c r="U2319" s="99"/>
      <c r="V2319" s="99"/>
      <c r="W2319" s="99"/>
      <c r="X2319" s="99"/>
      <c r="Y2319" s="99"/>
      <c r="Z2319" s="99"/>
    </row>
    <row r="2320" spans="5:26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R2320" s="99"/>
      <c r="S2320" s="99"/>
      <c r="T2320" s="99"/>
      <c r="U2320" s="99"/>
      <c r="V2320" s="99"/>
      <c r="W2320" s="99"/>
      <c r="X2320" s="99"/>
      <c r="Y2320" s="99"/>
      <c r="Z2320" s="99"/>
    </row>
    <row r="2321" spans="5:26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R2321" s="99"/>
      <c r="S2321" s="99"/>
      <c r="T2321" s="99"/>
      <c r="U2321" s="99"/>
      <c r="V2321" s="99"/>
      <c r="W2321" s="99"/>
      <c r="X2321" s="99"/>
      <c r="Y2321" s="99"/>
      <c r="Z2321" s="99"/>
    </row>
    <row r="2322" spans="5:26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R2322" s="99"/>
      <c r="S2322" s="99"/>
      <c r="T2322" s="99"/>
      <c r="U2322" s="99"/>
      <c r="V2322" s="99"/>
      <c r="W2322" s="99"/>
      <c r="X2322" s="99"/>
      <c r="Y2322" s="99"/>
      <c r="Z2322" s="99"/>
    </row>
    <row r="2323" spans="5:26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R2323" s="99"/>
      <c r="S2323" s="99"/>
      <c r="T2323" s="99"/>
      <c r="U2323" s="99"/>
      <c r="V2323" s="99"/>
      <c r="W2323" s="99"/>
      <c r="X2323" s="99"/>
      <c r="Y2323" s="99"/>
      <c r="Z2323" s="99"/>
    </row>
    <row r="2324" spans="5:26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R2324" s="99"/>
      <c r="S2324" s="99"/>
      <c r="T2324" s="99"/>
      <c r="U2324" s="99"/>
      <c r="V2324" s="99"/>
      <c r="W2324" s="99"/>
      <c r="X2324" s="99"/>
      <c r="Y2324" s="99"/>
      <c r="Z2324" s="99"/>
    </row>
    <row r="2325" spans="5:26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R2325" s="99"/>
      <c r="S2325" s="99"/>
      <c r="T2325" s="99"/>
      <c r="U2325" s="99"/>
      <c r="V2325" s="99"/>
      <c r="W2325" s="99"/>
      <c r="X2325" s="99"/>
      <c r="Y2325" s="99"/>
      <c r="Z2325" s="99"/>
    </row>
    <row r="2326" spans="5:26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R2326" s="99"/>
      <c r="S2326" s="99"/>
      <c r="T2326" s="99"/>
      <c r="U2326" s="99"/>
      <c r="V2326" s="99"/>
      <c r="W2326" s="99"/>
      <c r="X2326" s="99"/>
      <c r="Y2326" s="99"/>
      <c r="Z2326" s="99"/>
    </row>
    <row r="2327" spans="5:26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R2327" s="99"/>
      <c r="S2327" s="99"/>
      <c r="T2327" s="99"/>
      <c r="U2327" s="99"/>
      <c r="V2327" s="99"/>
      <c r="W2327" s="99"/>
      <c r="X2327" s="99"/>
      <c r="Y2327" s="99"/>
      <c r="Z2327" s="99"/>
    </row>
    <row r="2328" spans="5:26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R2328" s="99"/>
      <c r="S2328" s="99"/>
      <c r="T2328" s="99"/>
      <c r="U2328" s="99"/>
      <c r="V2328" s="99"/>
      <c r="W2328" s="99"/>
      <c r="X2328" s="99"/>
      <c r="Y2328" s="99"/>
      <c r="Z2328" s="99"/>
    </row>
    <row r="2329" spans="5:26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R2329" s="99"/>
      <c r="S2329" s="99"/>
      <c r="T2329" s="99"/>
      <c r="U2329" s="99"/>
      <c r="V2329" s="99"/>
      <c r="W2329" s="99"/>
      <c r="X2329" s="99"/>
      <c r="Y2329" s="99"/>
      <c r="Z2329" s="99"/>
    </row>
    <row r="2330" spans="5:26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R2330" s="99"/>
      <c r="S2330" s="99"/>
      <c r="T2330" s="99"/>
      <c r="U2330" s="99"/>
      <c r="V2330" s="99"/>
      <c r="W2330" s="99"/>
      <c r="X2330" s="99"/>
      <c r="Y2330" s="99"/>
      <c r="Z2330" s="99"/>
    </row>
    <row r="2331" spans="5:26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R2331" s="99"/>
      <c r="S2331" s="99"/>
      <c r="T2331" s="99"/>
      <c r="U2331" s="99"/>
      <c r="V2331" s="99"/>
      <c r="W2331" s="99"/>
      <c r="X2331" s="99"/>
      <c r="Y2331" s="99"/>
      <c r="Z2331" s="99"/>
    </row>
    <row r="2332" spans="5:26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R2332" s="99"/>
      <c r="S2332" s="99"/>
      <c r="T2332" s="99"/>
      <c r="U2332" s="99"/>
      <c r="V2332" s="99"/>
      <c r="W2332" s="99"/>
      <c r="X2332" s="99"/>
      <c r="Y2332" s="99"/>
      <c r="Z2332" s="99"/>
    </row>
    <row r="2333" spans="5:26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R2333" s="99"/>
      <c r="S2333" s="99"/>
      <c r="T2333" s="99"/>
      <c r="U2333" s="99"/>
      <c r="V2333" s="99"/>
      <c r="W2333" s="99"/>
      <c r="X2333" s="99"/>
      <c r="Y2333" s="99"/>
      <c r="Z2333" s="99"/>
    </row>
    <row r="2334" spans="5:26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R2334" s="99"/>
      <c r="S2334" s="99"/>
      <c r="T2334" s="99"/>
      <c r="U2334" s="99"/>
      <c r="V2334" s="99"/>
      <c r="W2334" s="99"/>
      <c r="X2334" s="99"/>
      <c r="Y2334" s="99"/>
      <c r="Z2334" s="99"/>
    </row>
    <row r="2335" spans="5:26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R2335" s="99"/>
      <c r="S2335" s="99"/>
      <c r="T2335" s="99"/>
      <c r="U2335" s="99"/>
      <c r="V2335" s="99"/>
      <c r="W2335" s="99"/>
      <c r="X2335" s="99"/>
      <c r="Y2335" s="99"/>
      <c r="Z2335" s="99"/>
    </row>
    <row r="2336" spans="5:26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R2336" s="99"/>
      <c r="S2336" s="99"/>
      <c r="T2336" s="99"/>
      <c r="U2336" s="99"/>
      <c r="V2336" s="99"/>
      <c r="W2336" s="99"/>
      <c r="X2336" s="99"/>
      <c r="Y2336" s="99"/>
      <c r="Z2336" s="99"/>
    </row>
    <row r="2337" spans="5:26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R2337" s="99"/>
      <c r="S2337" s="99"/>
      <c r="T2337" s="99"/>
      <c r="U2337" s="99"/>
      <c r="V2337" s="99"/>
      <c r="W2337" s="99"/>
      <c r="X2337" s="99"/>
      <c r="Y2337" s="99"/>
      <c r="Z2337" s="99"/>
    </row>
    <row r="2338" spans="5:26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R2338" s="99"/>
      <c r="S2338" s="99"/>
      <c r="T2338" s="99"/>
      <c r="U2338" s="99"/>
      <c r="V2338" s="99"/>
      <c r="W2338" s="99"/>
      <c r="X2338" s="99"/>
      <c r="Y2338" s="99"/>
      <c r="Z2338" s="99"/>
    </row>
    <row r="2339" spans="5:26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R2339" s="99"/>
      <c r="S2339" s="99"/>
      <c r="T2339" s="99"/>
      <c r="U2339" s="99"/>
      <c r="V2339" s="99"/>
      <c r="W2339" s="99"/>
      <c r="X2339" s="99"/>
      <c r="Y2339" s="99"/>
      <c r="Z2339" s="99"/>
    </row>
    <row r="2340" spans="5:26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R2340" s="99"/>
      <c r="S2340" s="99"/>
      <c r="T2340" s="99"/>
      <c r="U2340" s="99"/>
      <c r="V2340" s="99"/>
      <c r="W2340" s="99"/>
      <c r="X2340" s="99"/>
      <c r="Y2340" s="99"/>
      <c r="Z2340" s="99"/>
    </row>
    <row r="2341" spans="5:26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R2341" s="99"/>
      <c r="S2341" s="99"/>
      <c r="T2341" s="99"/>
      <c r="U2341" s="99"/>
      <c r="V2341" s="99"/>
      <c r="W2341" s="99"/>
      <c r="X2341" s="99"/>
      <c r="Y2341" s="99"/>
      <c r="Z2341" s="99"/>
    </row>
    <row r="2342" spans="5:26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R2342" s="99"/>
      <c r="S2342" s="99"/>
      <c r="T2342" s="99"/>
      <c r="U2342" s="99"/>
      <c r="V2342" s="99"/>
      <c r="W2342" s="99"/>
      <c r="X2342" s="99"/>
      <c r="Y2342" s="99"/>
      <c r="Z2342" s="99"/>
    </row>
    <row r="2343" spans="5:26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R2343" s="99"/>
      <c r="S2343" s="99"/>
      <c r="T2343" s="99"/>
      <c r="U2343" s="99"/>
      <c r="V2343" s="99"/>
      <c r="W2343" s="99"/>
      <c r="X2343" s="99"/>
      <c r="Y2343" s="99"/>
      <c r="Z2343" s="99"/>
    </row>
    <row r="2344" spans="5:26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R2344" s="99"/>
      <c r="S2344" s="99"/>
      <c r="T2344" s="99"/>
      <c r="U2344" s="99"/>
      <c r="V2344" s="99"/>
      <c r="W2344" s="99"/>
      <c r="X2344" s="99"/>
      <c r="Y2344" s="99"/>
      <c r="Z2344" s="99"/>
    </row>
    <row r="2345" spans="5:26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R2345" s="99"/>
      <c r="S2345" s="99"/>
      <c r="T2345" s="99"/>
      <c r="U2345" s="99"/>
      <c r="V2345" s="99"/>
      <c r="W2345" s="99"/>
      <c r="X2345" s="99"/>
      <c r="Y2345" s="99"/>
      <c r="Z2345" s="99"/>
    </row>
    <row r="2346" spans="5:26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R2346" s="99"/>
      <c r="S2346" s="99"/>
      <c r="T2346" s="99"/>
      <c r="U2346" s="99"/>
      <c r="V2346" s="99"/>
      <c r="W2346" s="99"/>
      <c r="X2346" s="99"/>
      <c r="Y2346" s="99"/>
      <c r="Z2346" s="99"/>
    </row>
    <row r="2347" spans="5:26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R2347" s="99"/>
      <c r="S2347" s="99"/>
      <c r="T2347" s="99"/>
      <c r="U2347" s="99"/>
      <c r="V2347" s="99"/>
      <c r="W2347" s="99"/>
      <c r="X2347" s="99"/>
      <c r="Y2347" s="99"/>
      <c r="Z2347" s="99"/>
    </row>
    <row r="2348" spans="5:26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R2348" s="99"/>
      <c r="S2348" s="99"/>
      <c r="T2348" s="99"/>
      <c r="U2348" s="99"/>
      <c r="V2348" s="99"/>
      <c r="W2348" s="99"/>
      <c r="X2348" s="99"/>
      <c r="Y2348" s="99"/>
      <c r="Z2348" s="99"/>
    </row>
    <row r="2349" spans="5:26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R2349" s="99"/>
      <c r="S2349" s="99"/>
      <c r="T2349" s="99"/>
      <c r="U2349" s="99"/>
      <c r="V2349" s="99"/>
      <c r="W2349" s="99"/>
      <c r="X2349" s="99"/>
      <c r="Y2349" s="99"/>
      <c r="Z2349" s="99"/>
    </row>
    <row r="2350" spans="5:26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R2350" s="99"/>
      <c r="S2350" s="99"/>
      <c r="T2350" s="99"/>
      <c r="U2350" s="99"/>
      <c r="V2350" s="99"/>
      <c r="W2350" s="99"/>
      <c r="X2350" s="99"/>
      <c r="Y2350" s="99"/>
      <c r="Z2350" s="99"/>
    </row>
    <row r="2351" spans="5:26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R2351" s="99"/>
      <c r="S2351" s="99"/>
      <c r="T2351" s="99"/>
      <c r="U2351" s="99"/>
      <c r="V2351" s="99"/>
      <c r="W2351" s="99"/>
      <c r="X2351" s="99"/>
      <c r="Y2351" s="99"/>
      <c r="Z2351" s="99"/>
    </row>
    <row r="2352" spans="5:26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R2352" s="99"/>
      <c r="S2352" s="99"/>
      <c r="T2352" s="99"/>
      <c r="U2352" s="99"/>
      <c r="V2352" s="99"/>
      <c r="W2352" s="99"/>
      <c r="X2352" s="99"/>
      <c r="Y2352" s="99"/>
      <c r="Z2352" s="99"/>
    </row>
    <row r="2353" spans="5:26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R2353" s="99"/>
      <c r="S2353" s="99"/>
      <c r="T2353" s="99"/>
      <c r="U2353" s="99"/>
      <c r="V2353" s="99"/>
      <c r="W2353" s="99"/>
      <c r="X2353" s="99"/>
      <c r="Y2353" s="99"/>
      <c r="Z2353" s="99"/>
    </row>
    <row r="2354" spans="5:26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R2354" s="99"/>
      <c r="S2354" s="99"/>
      <c r="T2354" s="99"/>
      <c r="U2354" s="99"/>
      <c r="V2354" s="99"/>
      <c r="W2354" s="99"/>
      <c r="X2354" s="99"/>
      <c r="Y2354" s="99"/>
      <c r="Z2354" s="99"/>
    </row>
    <row r="2355" spans="5:26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R2355" s="99"/>
      <c r="S2355" s="99"/>
      <c r="T2355" s="99"/>
      <c r="U2355" s="99"/>
      <c r="V2355" s="99"/>
      <c r="W2355" s="99"/>
      <c r="X2355" s="99"/>
      <c r="Y2355" s="99"/>
      <c r="Z2355" s="99"/>
    </row>
    <row r="2356" spans="5:26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R2356" s="99"/>
      <c r="S2356" s="99"/>
      <c r="T2356" s="99"/>
      <c r="U2356" s="99"/>
      <c r="V2356" s="99"/>
      <c r="W2356" s="99"/>
      <c r="X2356" s="99"/>
      <c r="Y2356" s="99"/>
      <c r="Z2356" s="99"/>
    </row>
    <row r="2357" spans="5:26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R2357" s="99"/>
      <c r="S2357" s="99"/>
      <c r="T2357" s="99"/>
      <c r="U2357" s="99"/>
      <c r="V2357" s="99"/>
      <c r="W2357" s="99"/>
      <c r="X2357" s="99"/>
      <c r="Y2357" s="99"/>
      <c r="Z2357" s="99"/>
    </row>
    <row r="2358" spans="5:26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R2358" s="99"/>
      <c r="S2358" s="99"/>
      <c r="T2358" s="99"/>
      <c r="U2358" s="99"/>
      <c r="V2358" s="99"/>
      <c r="W2358" s="99"/>
      <c r="X2358" s="99"/>
      <c r="Y2358" s="99"/>
      <c r="Z2358" s="99"/>
    </row>
    <row r="2359" spans="5:26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R2359" s="99"/>
      <c r="S2359" s="99"/>
      <c r="T2359" s="99"/>
      <c r="U2359" s="99"/>
      <c r="V2359" s="99"/>
      <c r="W2359" s="99"/>
      <c r="X2359" s="99"/>
      <c r="Y2359" s="99"/>
      <c r="Z2359" s="99"/>
    </row>
    <row r="2360" spans="5:26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R2360" s="99"/>
      <c r="S2360" s="99"/>
      <c r="T2360" s="99"/>
      <c r="U2360" s="99"/>
      <c r="V2360" s="99"/>
      <c r="W2360" s="99"/>
      <c r="X2360" s="99"/>
      <c r="Y2360" s="99"/>
      <c r="Z2360" s="99"/>
    </row>
    <row r="2361" spans="5:26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R2361" s="99"/>
      <c r="S2361" s="99"/>
      <c r="T2361" s="99"/>
      <c r="U2361" s="99"/>
      <c r="V2361" s="99"/>
      <c r="W2361" s="99"/>
      <c r="X2361" s="99"/>
      <c r="Y2361" s="99"/>
      <c r="Z2361" s="99"/>
    </row>
    <row r="2362" spans="5:26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R2362" s="99"/>
      <c r="S2362" s="99"/>
      <c r="T2362" s="99"/>
      <c r="U2362" s="99"/>
      <c r="V2362" s="99"/>
      <c r="W2362" s="99"/>
      <c r="X2362" s="99"/>
      <c r="Y2362" s="99"/>
      <c r="Z2362" s="99"/>
    </row>
    <row r="2363" spans="5:26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R2363" s="99"/>
      <c r="S2363" s="99"/>
      <c r="T2363" s="99"/>
      <c r="U2363" s="99"/>
      <c r="V2363" s="99"/>
      <c r="W2363" s="99"/>
      <c r="X2363" s="99"/>
      <c r="Y2363" s="99"/>
      <c r="Z2363" s="99"/>
    </row>
    <row r="2364" spans="5:26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R2364" s="99"/>
      <c r="S2364" s="99"/>
      <c r="T2364" s="99"/>
      <c r="U2364" s="99"/>
      <c r="V2364" s="99"/>
      <c r="W2364" s="99"/>
      <c r="X2364" s="99"/>
      <c r="Y2364" s="99"/>
      <c r="Z2364" s="99"/>
    </row>
    <row r="2365" spans="5:26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R2365" s="99"/>
      <c r="S2365" s="99"/>
      <c r="T2365" s="99"/>
      <c r="U2365" s="99"/>
      <c r="V2365" s="99"/>
      <c r="W2365" s="99"/>
      <c r="X2365" s="99"/>
      <c r="Y2365" s="99"/>
      <c r="Z2365" s="99"/>
    </row>
    <row r="2366" spans="5:26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R2366" s="99"/>
      <c r="S2366" s="99"/>
      <c r="T2366" s="99"/>
      <c r="U2366" s="99"/>
      <c r="V2366" s="99"/>
      <c r="W2366" s="99"/>
      <c r="X2366" s="99"/>
      <c r="Y2366" s="99"/>
      <c r="Z2366" s="99"/>
    </row>
    <row r="2367" spans="5:26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R2367" s="99"/>
      <c r="S2367" s="99"/>
      <c r="T2367" s="99"/>
      <c r="U2367" s="99"/>
      <c r="V2367" s="99"/>
      <c r="W2367" s="99"/>
      <c r="X2367" s="99"/>
      <c r="Y2367" s="99"/>
      <c r="Z2367" s="99"/>
    </row>
    <row r="2368" spans="5:26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R2368" s="99"/>
      <c r="S2368" s="99"/>
      <c r="T2368" s="99"/>
      <c r="U2368" s="99"/>
      <c r="V2368" s="99"/>
      <c r="W2368" s="99"/>
      <c r="X2368" s="99"/>
      <c r="Y2368" s="99"/>
      <c r="Z2368" s="99"/>
    </row>
    <row r="2369" spans="5:26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R2369" s="99"/>
      <c r="S2369" s="99"/>
      <c r="T2369" s="99"/>
      <c r="U2369" s="99"/>
      <c r="V2369" s="99"/>
      <c r="W2369" s="99"/>
      <c r="X2369" s="99"/>
      <c r="Y2369" s="99"/>
      <c r="Z2369" s="99"/>
    </row>
    <row r="2370" spans="5:26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R2370" s="99"/>
      <c r="S2370" s="99"/>
      <c r="T2370" s="99"/>
      <c r="U2370" s="99"/>
      <c r="V2370" s="99"/>
      <c r="W2370" s="99"/>
      <c r="X2370" s="99"/>
      <c r="Y2370" s="99"/>
      <c r="Z2370" s="99"/>
    </row>
    <row r="2371" spans="5:26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R2371" s="99"/>
      <c r="S2371" s="99"/>
      <c r="T2371" s="99"/>
      <c r="U2371" s="99"/>
      <c r="V2371" s="99"/>
      <c r="W2371" s="99"/>
      <c r="X2371" s="99"/>
      <c r="Y2371" s="99"/>
      <c r="Z2371" s="99"/>
    </row>
    <row r="2372" spans="5:26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R2372" s="99"/>
      <c r="S2372" s="99"/>
      <c r="T2372" s="99"/>
      <c r="U2372" s="99"/>
      <c r="V2372" s="99"/>
      <c r="W2372" s="99"/>
      <c r="X2372" s="99"/>
      <c r="Y2372" s="99"/>
      <c r="Z2372" s="99"/>
    </row>
    <row r="2373" spans="5:26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R2373" s="99"/>
      <c r="S2373" s="99"/>
      <c r="T2373" s="99"/>
      <c r="U2373" s="99"/>
      <c r="V2373" s="99"/>
      <c r="W2373" s="99"/>
      <c r="X2373" s="99"/>
      <c r="Y2373" s="99"/>
      <c r="Z2373" s="99"/>
    </row>
    <row r="2374" spans="5:26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R2374" s="99"/>
      <c r="S2374" s="99"/>
      <c r="T2374" s="99"/>
      <c r="U2374" s="99"/>
      <c r="V2374" s="99"/>
      <c r="W2374" s="99"/>
      <c r="X2374" s="99"/>
      <c r="Y2374" s="99"/>
      <c r="Z2374" s="99"/>
    </row>
    <row r="2375" spans="5:26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R2375" s="99"/>
      <c r="S2375" s="99"/>
      <c r="T2375" s="99"/>
      <c r="U2375" s="99"/>
      <c r="V2375" s="99"/>
      <c r="W2375" s="99"/>
      <c r="X2375" s="99"/>
      <c r="Y2375" s="99"/>
      <c r="Z2375" s="99"/>
    </row>
    <row r="2376" spans="5:26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R2376" s="99"/>
      <c r="S2376" s="99"/>
      <c r="T2376" s="99"/>
      <c r="U2376" s="99"/>
      <c r="V2376" s="99"/>
      <c r="W2376" s="99"/>
      <c r="X2376" s="99"/>
      <c r="Y2376" s="99"/>
      <c r="Z2376" s="99"/>
    </row>
    <row r="2377" spans="5:26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R2377" s="99"/>
      <c r="S2377" s="99"/>
      <c r="T2377" s="99"/>
      <c r="U2377" s="99"/>
      <c r="V2377" s="99"/>
      <c r="W2377" s="99"/>
      <c r="X2377" s="99"/>
      <c r="Y2377" s="99"/>
      <c r="Z2377" s="99"/>
    </row>
    <row r="2378" spans="5:26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R2378" s="99"/>
      <c r="S2378" s="99"/>
      <c r="T2378" s="99"/>
      <c r="U2378" s="99"/>
      <c r="V2378" s="99"/>
      <c r="W2378" s="99"/>
      <c r="X2378" s="99"/>
      <c r="Y2378" s="99"/>
      <c r="Z2378" s="99"/>
    </row>
    <row r="2379" spans="5:26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R2379" s="99"/>
      <c r="S2379" s="99"/>
      <c r="T2379" s="99"/>
      <c r="U2379" s="99"/>
      <c r="V2379" s="99"/>
      <c r="W2379" s="99"/>
      <c r="X2379" s="99"/>
      <c r="Y2379" s="99"/>
      <c r="Z2379" s="99"/>
    </row>
    <row r="2380" spans="5:26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R2380" s="99"/>
      <c r="S2380" s="99"/>
      <c r="T2380" s="99"/>
      <c r="U2380" s="99"/>
      <c r="V2380" s="99"/>
      <c r="W2380" s="99"/>
      <c r="X2380" s="99"/>
      <c r="Y2380" s="99"/>
      <c r="Z2380" s="99"/>
    </row>
    <row r="2381" spans="5:26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R2381" s="99"/>
      <c r="S2381" s="99"/>
      <c r="T2381" s="99"/>
      <c r="U2381" s="99"/>
      <c r="V2381" s="99"/>
      <c r="W2381" s="99"/>
      <c r="X2381" s="99"/>
      <c r="Y2381" s="99"/>
      <c r="Z2381" s="99"/>
    </row>
    <row r="2382" spans="5:26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R2382" s="99"/>
      <c r="S2382" s="99"/>
      <c r="T2382" s="99"/>
      <c r="U2382" s="99"/>
      <c r="V2382" s="99"/>
      <c r="W2382" s="99"/>
      <c r="X2382" s="99"/>
      <c r="Y2382" s="99"/>
      <c r="Z2382" s="99"/>
    </row>
    <row r="2383" spans="5:26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R2383" s="99"/>
      <c r="S2383" s="99"/>
      <c r="T2383" s="99"/>
      <c r="U2383" s="99"/>
      <c r="V2383" s="99"/>
      <c r="W2383" s="99"/>
      <c r="X2383" s="99"/>
      <c r="Y2383" s="99"/>
      <c r="Z2383" s="99"/>
    </row>
    <row r="2384" spans="5:26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R2384" s="99"/>
      <c r="S2384" s="99"/>
      <c r="T2384" s="99"/>
      <c r="U2384" s="99"/>
      <c r="V2384" s="99"/>
      <c r="W2384" s="99"/>
      <c r="X2384" s="99"/>
      <c r="Y2384" s="99"/>
      <c r="Z2384" s="99"/>
    </row>
    <row r="2385" spans="5:26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R2385" s="99"/>
      <c r="S2385" s="99"/>
      <c r="T2385" s="99"/>
      <c r="U2385" s="99"/>
      <c r="V2385" s="99"/>
      <c r="W2385" s="99"/>
      <c r="X2385" s="99"/>
      <c r="Y2385" s="99"/>
      <c r="Z2385" s="99"/>
    </row>
    <row r="2386" spans="5:26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R2386" s="99"/>
      <c r="S2386" s="99"/>
      <c r="T2386" s="99"/>
      <c r="U2386" s="99"/>
      <c r="V2386" s="99"/>
      <c r="W2386" s="99"/>
      <c r="X2386" s="99"/>
      <c r="Y2386" s="99"/>
      <c r="Z2386" s="99"/>
    </row>
    <row r="2387" spans="5:26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R2387" s="99"/>
      <c r="S2387" s="99"/>
      <c r="T2387" s="99"/>
      <c r="U2387" s="99"/>
      <c r="V2387" s="99"/>
      <c r="W2387" s="99"/>
      <c r="X2387" s="99"/>
      <c r="Y2387" s="99"/>
      <c r="Z2387" s="99"/>
    </row>
    <row r="2388" spans="5:26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R2388" s="99"/>
      <c r="S2388" s="99"/>
      <c r="T2388" s="99"/>
      <c r="U2388" s="99"/>
      <c r="V2388" s="99"/>
      <c r="W2388" s="99"/>
      <c r="X2388" s="99"/>
      <c r="Y2388" s="99"/>
      <c r="Z2388" s="99"/>
    </row>
    <row r="2389" spans="5:26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R2389" s="99"/>
      <c r="S2389" s="99"/>
      <c r="T2389" s="99"/>
      <c r="U2389" s="99"/>
      <c r="V2389" s="99"/>
      <c r="W2389" s="99"/>
      <c r="X2389" s="99"/>
      <c r="Y2389" s="99"/>
      <c r="Z2389" s="99"/>
    </row>
    <row r="2390" spans="5:26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R2390" s="99"/>
      <c r="S2390" s="99"/>
      <c r="T2390" s="99"/>
      <c r="U2390" s="99"/>
      <c r="V2390" s="99"/>
      <c r="W2390" s="99"/>
      <c r="X2390" s="99"/>
      <c r="Y2390" s="99"/>
      <c r="Z2390" s="99"/>
    </row>
    <row r="2391" spans="5:26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R2391" s="99"/>
      <c r="S2391" s="99"/>
      <c r="T2391" s="99"/>
      <c r="U2391" s="99"/>
      <c r="V2391" s="99"/>
      <c r="W2391" s="99"/>
      <c r="X2391" s="99"/>
      <c r="Y2391" s="99"/>
      <c r="Z2391" s="99"/>
    </row>
    <row r="2392" spans="5:26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R2392" s="99"/>
      <c r="S2392" s="99"/>
      <c r="T2392" s="99"/>
      <c r="U2392" s="99"/>
      <c r="V2392" s="99"/>
      <c r="W2392" s="99"/>
      <c r="X2392" s="99"/>
      <c r="Y2392" s="99"/>
      <c r="Z2392" s="99"/>
    </row>
    <row r="2393" spans="5:26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R2393" s="99"/>
      <c r="S2393" s="99"/>
      <c r="T2393" s="99"/>
      <c r="U2393" s="99"/>
      <c r="V2393" s="99"/>
      <c r="W2393" s="99"/>
      <c r="X2393" s="99"/>
      <c r="Y2393" s="99"/>
      <c r="Z2393" s="99"/>
    </row>
    <row r="2394" spans="5:26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R2394" s="99"/>
      <c r="S2394" s="99"/>
      <c r="T2394" s="99"/>
      <c r="U2394" s="99"/>
      <c r="V2394" s="99"/>
      <c r="W2394" s="99"/>
      <c r="X2394" s="99"/>
      <c r="Y2394" s="99"/>
      <c r="Z2394" s="99"/>
    </row>
    <row r="2395" spans="5:26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R2395" s="99"/>
      <c r="S2395" s="99"/>
      <c r="T2395" s="99"/>
      <c r="U2395" s="99"/>
      <c r="V2395" s="99"/>
      <c r="W2395" s="99"/>
      <c r="X2395" s="99"/>
      <c r="Y2395" s="99"/>
      <c r="Z2395" s="99"/>
    </row>
    <row r="2396" spans="5:26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R2396" s="99"/>
      <c r="S2396" s="99"/>
      <c r="T2396" s="99"/>
      <c r="U2396" s="99"/>
      <c r="V2396" s="99"/>
      <c r="W2396" s="99"/>
      <c r="X2396" s="99"/>
      <c r="Y2396" s="99"/>
      <c r="Z2396" s="99"/>
    </row>
    <row r="2397" spans="5:26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R2397" s="99"/>
      <c r="S2397" s="99"/>
      <c r="T2397" s="99"/>
      <c r="U2397" s="99"/>
      <c r="V2397" s="99"/>
      <c r="W2397" s="99"/>
      <c r="X2397" s="99"/>
      <c r="Y2397" s="99"/>
      <c r="Z2397" s="99"/>
    </row>
    <row r="2398" spans="5:26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R2398" s="99"/>
      <c r="S2398" s="99"/>
      <c r="T2398" s="99"/>
      <c r="U2398" s="99"/>
      <c r="V2398" s="99"/>
      <c r="W2398" s="99"/>
      <c r="X2398" s="99"/>
      <c r="Y2398" s="99"/>
      <c r="Z2398" s="99"/>
    </row>
    <row r="2399" spans="5:26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R2399" s="99"/>
      <c r="S2399" s="99"/>
      <c r="T2399" s="99"/>
      <c r="U2399" s="99"/>
      <c r="V2399" s="99"/>
      <c r="W2399" s="99"/>
      <c r="X2399" s="99"/>
      <c r="Y2399" s="99"/>
      <c r="Z2399" s="99"/>
    </row>
    <row r="2400" spans="5:26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R2400" s="99"/>
      <c r="S2400" s="99"/>
      <c r="T2400" s="99"/>
      <c r="U2400" s="99"/>
      <c r="V2400" s="99"/>
      <c r="W2400" s="99"/>
      <c r="X2400" s="99"/>
      <c r="Y2400" s="99"/>
      <c r="Z2400" s="99"/>
    </row>
    <row r="2401" spans="5:26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R2401" s="99"/>
      <c r="S2401" s="99"/>
      <c r="T2401" s="99"/>
      <c r="U2401" s="99"/>
      <c r="V2401" s="99"/>
      <c r="W2401" s="99"/>
      <c r="X2401" s="99"/>
      <c r="Y2401" s="99"/>
      <c r="Z2401" s="99"/>
    </row>
    <row r="2402" spans="5:26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R2402" s="99"/>
      <c r="S2402" s="99"/>
      <c r="T2402" s="99"/>
      <c r="U2402" s="99"/>
      <c r="V2402" s="99"/>
      <c r="W2402" s="99"/>
      <c r="X2402" s="99"/>
      <c r="Y2402" s="99"/>
      <c r="Z2402" s="99"/>
    </row>
    <row r="2403" spans="5:26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R2403" s="99"/>
      <c r="S2403" s="99"/>
      <c r="T2403" s="99"/>
      <c r="U2403" s="99"/>
      <c r="V2403" s="99"/>
      <c r="W2403" s="99"/>
      <c r="X2403" s="99"/>
      <c r="Y2403" s="99"/>
      <c r="Z2403" s="99"/>
    </row>
    <row r="2404" spans="5:26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R2404" s="99"/>
      <c r="S2404" s="99"/>
      <c r="T2404" s="99"/>
      <c r="U2404" s="99"/>
      <c r="V2404" s="99"/>
      <c r="W2404" s="99"/>
      <c r="X2404" s="99"/>
      <c r="Y2404" s="99"/>
      <c r="Z2404" s="99"/>
    </row>
    <row r="2405" spans="5:26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R2405" s="99"/>
      <c r="S2405" s="99"/>
      <c r="T2405" s="99"/>
      <c r="U2405" s="99"/>
      <c r="V2405" s="99"/>
      <c r="W2405" s="99"/>
      <c r="X2405" s="99"/>
      <c r="Y2405" s="99"/>
      <c r="Z2405" s="99"/>
    </row>
    <row r="2406" spans="5:26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R2406" s="99"/>
      <c r="S2406" s="99"/>
      <c r="T2406" s="99"/>
      <c r="U2406" s="99"/>
      <c r="V2406" s="99"/>
      <c r="W2406" s="99"/>
      <c r="X2406" s="99"/>
      <c r="Y2406" s="99"/>
      <c r="Z2406" s="99"/>
    </row>
    <row r="2407" spans="5:26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R2407" s="99"/>
      <c r="S2407" s="99"/>
      <c r="T2407" s="99"/>
      <c r="U2407" s="99"/>
      <c r="V2407" s="99"/>
      <c r="W2407" s="99"/>
      <c r="X2407" s="99"/>
      <c r="Y2407" s="99"/>
      <c r="Z2407" s="99"/>
    </row>
    <row r="2408" spans="5:26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R2408" s="99"/>
      <c r="S2408" s="99"/>
      <c r="T2408" s="99"/>
      <c r="U2408" s="99"/>
      <c r="V2408" s="99"/>
      <c r="W2408" s="99"/>
      <c r="X2408" s="99"/>
      <c r="Y2408" s="99"/>
      <c r="Z2408" s="99"/>
    </row>
    <row r="2409" spans="5:26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R2409" s="99"/>
      <c r="S2409" s="99"/>
      <c r="T2409" s="99"/>
      <c r="U2409" s="99"/>
      <c r="V2409" s="99"/>
      <c r="W2409" s="99"/>
      <c r="X2409" s="99"/>
      <c r="Y2409" s="99"/>
      <c r="Z2409" s="99"/>
    </row>
    <row r="2410" spans="5:26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R2410" s="99"/>
      <c r="S2410" s="99"/>
      <c r="T2410" s="99"/>
      <c r="U2410" s="99"/>
      <c r="V2410" s="99"/>
      <c r="W2410" s="99"/>
      <c r="X2410" s="99"/>
      <c r="Y2410" s="99"/>
      <c r="Z2410" s="99"/>
    </row>
    <row r="2411" spans="5:26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R2411" s="99"/>
      <c r="S2411" s="99"/>
      <c r="T2411" s="99"/>
      <c r="U2411" s="99"/>
      <c r="V2411" s="99"/>
      <c r="W2411" s="99"/>
      <c r="X2411" s="99"/>
      <c r="Y2411" s="99"/>
      <c r="Z2411" s="99"/>
    </row>
    <row r="2412" spans="5:26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R2412" s="99"/>
      <c r="S2412" s="99"/>
      <c r="T2412" s="99"/>
      <c r="U2412" s="99"/>
      <c r="V2412" s="99"/>
      <c r="W2412" s="99"/>
      <c r="X2412" s="99"/>
      <c r="Y2412" s="99"/>
      <c r="Z2412" s="99"/>
    </row>
    <row r="2413" spans="5:26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R2413" s="99"/>
      <c r="S2413" s="99"/>
      <c r="T2413" s="99"/>
      <c r="U2413" s="99"/>
      <c r="V2413" s="99"/>
      <c r="W2413" s="99"/>
      <c r="X2413" s="99"/>
      <c r="Y2413" s="99"/>
      <c r="Z2413" s="99"/>
    </row>
    <row r="2414" spans="5:26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R2414" s="99"/>
      <c r="S2414" s="99"/>
      <c r="T2414" s="99"/>
      <c r="U2414" s="99"/>
      <c r="V2414" s="99"/>
      <c r="W2414" s="99"/>
      <c r="X2414" s="99"/>
      <c r="Y2414" s="99"/>
      <c r="Z2414" s="99"/>
    </row>
    <row r="2415" spans="5:26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R2415" s="99"/>
      <c r="S2415" s="99"/>
      <c r="T2415" s="99"/>
      <c r="U2415" s="99"/>
      <c r="V2415" s="99"/>
      <c r="W2415" s="99"/>
      <c r="X2415" s="99"/>
      <c r="Y2415" s="99"/>
      <c r="Z2415" s="99"/>
    </row>
    <row r="2416" spans="5:26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R2416" s="99"/>
      <c r="S2416" s="99"/>
      <c r="T2416" s="99"/>
      <c r="U2416" s="99"/>
      <c r="V2416" s="99"/>
      <c r="W2416" s="99"/>
      <c r="X2416" s="99"/>
      <c r="Y2416" s="99"/>
      <c r="Z2416" s="99"/>
    </row>
    <row r="2417" spans="5:26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R2417" s="99"/>
      <c r="S2417" s="99"/>
      <c r="T2417" s="99"/>
      <c r="U2417" s="99"/>
      <c r="V2417" s="99"/>
      <c r="W2417" s="99"/>
      <c r="X2417" s="99"/>
      <c r="Y2417" s="99"/>
      <c r="Z2417" s="99"/>
    </row>
    <row r="2418" spans="5:26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R2418" s="99"/>
      <c r="S2418" s="99"/>
      <c r="T2418" s="99"/>
      <c r="U2418" s="99"/>
      <c r="V2418" s="99"/>
      <c r="W2418" s="99"/>
      <c r="X2418" s="99"/>
      <c r="Y2418" s="99"/>
      <c r="Z2418" s="99"/>
    </row>
    <row r="2419" spans="5:26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R2419" s="99"/>
      <c r="S2419" s="99"/>
      <c r="T2419" s="99"/>
      <c r="U2419" s="99"/>
      <c r="V2419" s="99"/>
      <c r="W2419" s="99"/>
      <c r="X2419" s="99"/>
      <c r="Y2419" s="99"/>
      <c r="Z2419" s="99"/>
    </row>
    <row r="2420" spans="5:26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R2420" s="99"/>
      <c r="S2420" s="99"/>
      <c r="T2420" s="99"/>
      <c r="U2420" s="99"/>
      <c r="V2420" s="99"/>
      <c r="W2420" s="99"/>
      <c r="X2420" s="99"/>
      <c r="Y2420" s="99"/>
      <c r="Z2420" s="99"/>
    </row>
    <row r="2421" spans="5:26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R2421" s="99"/>
      <c r="S2421" s="99"/>
      <c r="T2421" s="99"/>
      <c r="U2421" s="99"/>
      <c r="V2421" s="99"/>
      <c r="W2421" s="99"/>
      <c r="X2421" s="99"/>
      <c r="Y2421" s="99"/>
      <c r="Z2421" s="99"/>
    </row>
    <row r="2422" spans="5:26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R2422" s="99"/>
      <c r="S2422" s="99"/>
      <c r="T2422" s="99"/>
      <c r="U2422" s="99"/>
      <c r="V2422" s="99"/>
      <c r="W2422" s="99"/>
      <c r="X2422" s="99"/>
      <c r="Y2422" s="99"/>
      <c r="Z2422" s="99"/>
    </row>
    <row r="2423" spans="5:26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R2423" s="99"/>
      <c r="S2423" s="99"/>
      <c r="T2423" s="99"/>
      <c r="U2423" s="99"/>
      <c r="V2423" s="99"/>
      <c r="W2423" s="99"/>
      <c r="X2423" s="99"/>
      <c r="Y2423" s="99"/>
      <c r="Z2423" s="99"/>
    </row>
    <row r="2424" spans="5:26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R2424" s="99"/>
      <c r="S2424" s="99"/>
      <c r="T2424" s="99"/>
      <c r="U2424" s="99"/>
      <c r="V2424" s="99"/>
      <c r="W2424" s="99"/>
      <c r="X2424" s="99"/>
      <c r="Y2424" s="99"/>
      <c r="Z2424" s="99"/>
    </row>
    <row r="2425" spans="5:26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R2425" s="99"/>
      <c r="S2425" s="99"/>
      <c r="T2425" s="99"/>
      <c r="U2425" s="99"/>
      <c r="V2425" s="99"/>
      <c r="W2425" s="99"/>
      <c r="X2425" s="99"/>
      <c r="Y2425" s="99"/>
      <c r="Z2425" s="99"/>
    </row>
    <row r="2426" spans="5:26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R2426" s="99"/>
      <c r="S2426" s="99"/>
      <c r="T2426" s="99"/>
      <c r="U2426" s="99"/>
      <c r="V2426" s="99"/>
      <c r="W2426" s="99"/>
      <c r="X2426" s="99"/>
      <c r="Y2426" s="99"/>
      <c r="Z2426" s="99"/>
    </row>
    <row r="2427" spans="5:26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R2427" s="99"/>
      <c r="S2427" s="99"/>
      <c r="T2427" s="99"/>
      <c r="U2427" s="99"/>
      <c r="V2427" s="99"/>
      <c r="W2427" s="99"/>
      <c r="X2427" s="99"/>
      <c r="Y2427" s="99"/>
      <c r="Z2427" s="99"/>
    </row>
    <row r="2428" spans="5:26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R2428" s="99"/>
      <c r="S2428" s="99"/>
      <c r="T2428" s="99"/>
      <c r="U2428" s="99"/>
      <c r="V2428" s="99"/>
      <c r="W2428" s="99"/>
      <c r="X2428" s="99"/>
      <c r="Y2428" s="99"/>
      <c r="Z2428" s="99"/>
    </row>
    <row r="2429" spans="5:26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R2429" s="99"/>
      <c r="S2429" s="99"/>
      <c r="T2429" s="99"/>
      <c r="U2429" s="99"/>
      <c r="V2429" s="99"/>
      <c r="W2429" s="99"/>
      <c r="X2429" s="99"/>
      <c r="Y2429" s="99"/>
      <c r="Z2429" s="99"/>
    </row>
    <row r="2430" spans="5:26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R2430" s="99"/>
      <c r="S2430" s="99"/>
      <c r="T2430" s="99"/>
      <c r="U2430" s="99"/>
      <c r="V2430" s="99"/>
      <c r="W2430" s="99"/>
      <c r="X2430" s="99"/>
      <c r="Y2430" s="99"/>
      <c r="Z2430" s="99"/>
    </row>
    <row r="2431" spans="5:26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R2431" s="99"/>
      <c r="S2431" s="99"/>
      <c r="T2431" s="99"/>
      <c r="U2431" s="99"/>
      <c r="V2431" s="99"/>
      <c r="W2431" s="99"/>
      <c r="X2431" s="99"/>
      <c r="Y2431" s="99"/>
      <c r="Z2431" s="99"/>
    </row>
    <row r="2432" spans="5:26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R2432" s="99"/>
      <c r="S2432" s="99"/>
      <c r="T2432" s="99"/>
      <c r="U2432" s="99"/>
      <c r="V2432" s="99"/>
      <c r="W2432" s="99"/>
      <c r="X2432" s="99"/>
      <c r="Y2432" s="99"/>
      <c r="Z2432" s="99"/>
    </row>
    <row r="2433" spans="5:26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R2433" s="99"/>
      <c r="S2433" s="99"/>
      <c r="T2433" s="99"/>
      <c r="U2433" s="99"/>
      <c r="V2433" s="99"/>
      <c r="W2433" s="99"/>
      <c r="X2433" s="99"/>
      <c r="Y2433" s="99"/>
      <c r="Z2433" s="99"/>
    </row>
    <row r="2434" spans="5:26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R2434" s="99"/>
      <c r="S2434" s="99"/>
      <c r="T2434" s="99"/>
      <c r="U2434" s="99"/>
      <c r="V2434" s="99"/>
      <c r="W2434" s="99"/>
      <c r="X2434" s="99"/>
      <c r="Y2434" s="99"/>
      <c r="Z2434" s="99"/>
    </row>
    <row r="2435" spans="5:26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R2435" s="99"/>
      <c r="S2435" s="99"/>
      <c r="T2435" s="99"/>
      <c r="U2435" s="99"/>
      <c r="V2435" s="99"/>
      <c r="W2435" s="99"/>
      <c r="X2435" s="99"/>
      <c r="Y2435" s="99"/>
      <c r="Z2435" s="99"/>
    </row>
    <row r="2436" spans="5:26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R2436" s="99"/>
      <c r="S2436" s="99"/>
      <c r="T2436" s="99"/>
      <c r="U2436" s="99"/>
      <c r="V2436" s="99"/>
      <c r="W2436" s="99"/>
      <c r="X2436" s="99"/>
      <c r="Y2436" s="99"/>
      <c r="Z2436" s="99"/>
    </row>
    <row r="2437" spans="5:26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R2437" s="99"/>
      <c r="S2437" s="99"/>
      <c r="T2437" s="99"/>
      <c r="U2437" s="99"/>
      <c r="V2437" s="99"/>
      <c r="W2437" s="99"/>
      <c r="X2437" s="99"/>
      <c r="Y2437" s="99"/>
      <c r="Z2437" s="99"/>
    </row>
    <row r="2438" spans="5:26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R2438" s="99"/>
      <c r="S2438" s="99"/>
      <c r="T2438" s="99"/>
      <c r="U2438" s="99"/>
      <c r="V2438" s="99"/>
      <c r="W2438" s="99"/>
      <c r="X2438" s="99"/>
      <c r="Y2438" s="99"/>
      <c r="Z2438" s="99"/>
    </row>
    <row r="2439" spans="5:26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R2439" s="99"/>
      <c r="S2439" s="99"/>
      <c r="T2439" s="99"/>
      <c r="U2439" s="99"/>
      <c r="V2439" s="99"/>
      <c r="W2439" s="99"/>
      <c r="X2439" s="99"/>
      <c r="Y2439" s="99"/>
      <c r="Z2439" s="99"/>
    </row>
    <row r="2440" spans="5:26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R2440" s="99"/>
      <c r="S2440" s="99"/>
      <c r="T2440" s="99"/>
      <c r="U2440" s="99"/>
      <c r="V2440" s="99"/>
      <c r="W2440" s="99"/>
      <c r="X2440" s="99"/>
      <c r="Y2440" s="99"/>
      <c r="Z2440" s="99"/>
    </row>
    <row r="2441" spans="5:26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R2441" s="99"/>
      <c r="S2441" s="99"/>
      <c r="T2441" s="99"/>
      <c r="U2441" s="99"/>
      <c r="V2441" s="99"/>
      <c r="W2441" s="99"/>
      <c r="X2441" s="99"/>
      <c r="Y2441" s="99"/>
      <c r="Z2441" s="99"/>
    </row>
    <row r="2442" spans="5:26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R2442" s="99"/>
      <c r="S2442" s="99"/>
      <c r="T2442" s="99"/>
      <c r="U2442" s="99"/>
      <c r="V2442" s="99"/>
      <c r="W2442" s="99"/>
      <c r="X2442" s="99"/>
      <c r="Y2442" s="99"/>
      <c r="Z2442" s="99"/>
    </row>
    <row r="2443" spans="5:26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R2443" s="99"/>
      <c r="S2443" s="99"/>
      <c r="T2443" s="99"/>
      <c r="U2443" s="99"/>
      <c r="V2443" s="99"/>
      <c r="W2443" s="99"/>
      <c r="X2443" s="99"/>
      <c r="Y2443" s="99"/>
      <c r="Z2443" s="99"/>
    </row>
    <row r="2444" spans="5:26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R2444" s="99"/>
      <c r="S2444" s="99"/>
      <c r="T2444" s="99"/>
      <c r="U2444" s="99"/>
      <c r="V2444" s="99"/>
      <c r="W2444" s="99"/>
      <c r="X2444" s="99"/>
      <c r="Y2444" s="99"/>
      <c r="Z2444" s="99"/>
    </row>
    <row r="2445" spans="5:26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R2445" s="99"/>
      <c r="S2445" s="99"/>
      <c r="T2445" s="99"/>
      <c r="U2445" s="99"/>
      <c r="V2445" s="99"/>
      <c r="W2445" s="99"/>
      <c r="X2445" s="99"/>
      <c r="Y2445" s="99"/>
      <c r="Z2445" s="99"/>
    </row>
    <row r="2446" spans="5:26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R2446" s="99"/>
      <c r="S2446" s="99"/>
      <c r="T2446" s="99"/>
      <c r="U2446" s="99"/>
      <c r="V2446" s="99"/>
      <c r="W2446" s="99"/>
      <c r="X2446" s="99"/>
      <c r="Y2446" s="99"/>
      <c r="Z2446" s="99"/>
    </row>
    <row r="2447" spans="5:26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R2447" s="99"/>
      <c r="S2447" s="99"/>
      <c r="T2447" s="99"/>
      <c r="U2447" s="99"/>
      <c r="V2447" s="99"/>
      <c r="W2447" s="99"/>
      <c r="X2447" s="99"/>
      <c r="Y2447" s="99"/>
      <c r="Z2447" s="99"/>
    </row>
    <row r="2448" spans="5:26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R2448" s="99"/>
      <c r="S2448" s="99"/>
      <c r="T2448" s="99"/>
      <c r="U2448" s="99"/>
      <c r="V2448" s="99"/>
      <c r="W2448" s="99"/>
      <c r="X2448" s="99"/>
      <c r="Y2448" s="99"/>
      <c r="Z2448" s="99"/>
    </row>
    <row r="2449" spans="5:26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R2449" s="99"/>
      <c r="S2449" s="99"/>
      <c r="T2449" s="99"/>
      <c r="U2449" s="99"/>
      <c r="V2449" s="99"/>
      <c r="W2449" s="99"/>
      <c r="X2449" s="99"/>
      <c r="Y2449" s="99"/>
      <c r="Z2449" s="99"/>
    </row>
    <row r="2450" spans="5:26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R2450" s="99"/>
      <c r="S2450" s="99"/>
      <c r="T2450" s="99"/>
      <c r="U2450" s="99"/>
      <c r="V2450" s="99"/>
      <c r="W2450" s="99"/>
      <c r="X2450" s="99"/>
      <c r="Y2450" s="99"/>
      <c r="Z2450" s="99"/>
    </row>
    <row r="2451" spans="5:26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R2451" s="99"/>
      <c r="S2451" s="99"/>
      <c r="T2451" s="99"/>
      <c r="U2451" s="99"/>
      <c r="V2451" s="99"/>
      <c r="W2451" s="99"/>
      <c r="X2451" s="99"/>
      <c r="Y2451" s="99"/>
      <c r="Z2451" s="99"/>
    </row>
    <row r="2452" spans="5:26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R2452" s="99"/>
      <c r="S2452" s="99"/>
      <c r="T2452" s="99"/>
      <c r="U2452" s="99"/>
      <c r="V2452" s="99"/>
      <c r="W2452" s="99"/>
      <c r="X2452" s="99"/>
      <c r="Y2452" s="99"/>
      <c r="Z2452" s="99"/>
    </row>
    <row r="2453" spans="5:26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R2453" s="99"/>
      <c r="S2453" s="99"/>
      <c r="T2453" s="99"/>
      <c r="U2453" s="99"/>
      <c r="V2453" s="99"/>
      <c r="W2453" s="99"/>
      <c r="X2453" s="99"/>
      <c r="Y2453" s="99"/>
      <c r="Z2453" s="99"/>
    </row>
    <row r="2454" spans="5:26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R2454" s="99"/>
      <c r="S2454" s="99"/>
      <c r="T2454" s="99"/>
      <c r="U2454" s="99"/>
      <c r="V2454" s="99"/>
      <c r="W2454" s="99"/>
      <c r="X2454" s="99"/>
      <c r="Y2454" s="99"/>
      <c r="Z2454" s="99"/>
    </row>
    <row r="2455" spans="5:26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R2455" s="99"/>
      <c r="S2455" s="99"/>
      <c r="T2455" s="99"/>
      <c r="U2455" s="99"/>
      <c r="V2455" s="99"/>
      <c r="W2455" s="99"/>
      <c r="X2455" s="99"/>
      <c r="Y2455" s="99"/>
      <c r="Z2455" s="99"/>
    </row>
    <row r="2456" spans="5:26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R2456" s="99"/>
      <c r="S2456" s="99"/>
      <c r="T2456" s="99"/>
      <c r="U2456" s="99"/>
      <c r="V2456" s="99"/>
      <c r="W2456" s="99"/>
      <c r="X2456" s="99"/>
      <c r="Y2456" s="99"/>
      <c r="Z2456" s="99"/>
    </row>
    <row r="2457" spans="5:26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R2457" s="99"/>
      <c r="S2457" s="99"/>
      <c r="T2457" s="99"/>
      <c r="U2457" s="99"/>
      <c r="V2457" s="99"/>
      <c r="W2457" s="99"/>
      <c r="X2457" s="99"/>
      <c r="Y2457" s="99"/>
      <c r="Z2457" s="99"/>
    </row>
    <row r="2458" spans="5:26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R2458" s="99"/>
      <c r="S2458" s="99"/>
      <c r="T2458" s="99"/>
      <c r="U2458" s="99"/>
      <c r="V2458" s="99"/>
      <c r="W2458" s="99"/>
      <c r="X2458" s="99"/>
      <c r="Y2458" s="99"/>
      <c r="Z2458" s="99"/>
    </row>
    <row r="2459" spans="5:26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R2459" s="99"/>
      <c r="S2459" s="99"/>
      <c r="T2459" s="99"/>
      <c r="U2459" s="99"/>
      <c r="V2459" s="99"/>
      <c r="W2459" s="99"/>
      <c r="X2459" s="99"/>
      <c r="Y2459" s="99"/>
      <c r="Z2459" s="99"/>
    </row>
    <row r="2460" spans="5:26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R2460" s="99"/>
      <c r="S2460" s="99"/>
      <c r="T2460" s="99"/>
      <c r="U2460" s="99"/>
      <c r="V2460" s="99"/>
      <c r="W2460" s="99"/>
      <c r="X2460" s="99"/>
      <c r="Y2460" s="99"/>
      <c r="Z2460" s="99"/>
    </row>
    <row r="2461" spans="5:26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R2461" s="99"/>
      <c r="S2461" s="99"/>
      <c r="T2461" s="99"/>
      <c r="U2461" s="99"/>
      <c r="V2461" s="99"/>
      <c r="W2461" s="99"/>
      <c r="X2461" s="99"/>
      <c r="Y2461" s="99"/>
      <c r="Z2461" s="99"/>
    </row>
    <row r="2462" spans="5:26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R2462" s="99"/>
      <c r="S2462" s="99"/>
      <c r="T2462" s="99"/>
      <c r="U2462" s="99"/>
      <c r="V2462" s="99"/>
      <c r="W2462" s="99"/>
      <c r="X2462" s="99"/>
      <c r="Y2462" s="99"/>
      <c r="Z2462" s="99"/>
    </row>
    <row r="2463" spans="5:26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R2463" s="99"/>
      <c r="S2463" s="99"/>
      <c r="T2463" s="99"/>
      <c r="U2463" s="99"/>
      <c r="V2463" s="99"/>
      <c r="W2463" s="99"/>
      <c r="X2463" s="99"/>
      <c r="Y2463" s="99"/>
      <c r="Z2463" s="99"/>
    </row>
    <row r="2464" spans="5:26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R2464" s="99"/>
      <c r="S2464" s="99"/>
      <c r="T2464" s="99"/>
      <c r="U2464" s="99"/>
      <c r="V2464" s="99"/>
      <c r="W2464" s="99"/>
      <c r="X2464" s="99"/>
      <c r="Y2464" s="99"/>
      <c r="Z2464" s="99"/>
    </row>
    <row r="2465" spans="5:26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R2465" s="99"/>
      <c r="S2465" s="99"/>
      <c r="T2465" s="99"/>
      <c r="U2465" s="99"/>
      <c r="V2465" s="99"/>
      <c r="W2465" s="99"/>
      <c r="X2465" s="99"/>
      <c r="Y2465" s="99"/>
      <c r="Z2465" s="99"/>
    </row>
    <row r="2466" spans="5:26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R2466" s="99"/>
      <c r="S2466" s="99"/>
      <c r="T2466" s="99"/>
      <c r="U2466" s="99"/>
      <c r="V2466" s="99"/>
      <c r="W2466" s="99"/>
      <c r="X2466" s="99"/>
      <c r="Y2466" s="99"/>
      <c r="Z2466" s="99"/>
    </row>
    <row r="2467" spans="5:26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R2467" s="99"/>
      <c r="S2467" s="99"/>
      <c r="T2467" s="99"/>
      <c r="U2467" s="99"/>
      <c r="V2467" s="99"/>
      <c r="W2467" s="99"/>
      <c r="X2467" s="99"/>
      <c r="Y2467" s="99"/>
      <c r="Z2467" s="99"/>
    </row>
    <row r="2468" spans="5:26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R2468" s="99"/>
      <c r="S2468" s="99"/>
      <c r="T2468" s="99"/>
      <c r="U2468" s="99"/>
      <c r="V2468" s="99"/>
      <c r="W2468" s="99"/>
      <c r="X2468" s="99"/>
      <c r="Y2468" s="99"/>
      <c r="Z2468" s="99"/>
    </row>
    <row r="2469" spans="5:26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R2469" s="99"/>
      <c r="S2469" s="99"/>
      <c r="T2469" s="99"/>
      <c r="U2469" s="99"/>
      <c r="V2469" s="99"/>
      <c r="W2469" s="99"/>
      <c r="X2469" s="99"/>
      <c r="Y2469" s="99"/>
      <c r="Z2469" s="99"/>
    </row>
    <row r="2470" spans="5:26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R2470" s="99"/>
      <c r="S2470" s="99"/>
      <c r="T2470" s="99"/>
      <c r="U2470" s="99"/>
      <c r="V2470" s="99"/>
      <c r="W2470" s="99"/>
      <c r="X2470" s="99"/>
      <c r="Y2470" s="99"/>
      <c r="Z2470" s="99"/>
    </row>
    <row r="2471" spans="5:26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R2471" s="99"/>
      <c r="S2471" s="99"/>
      <c r="T2471" s="99"/>
      <c r="U2471" s="99"/>
      <c r="V2471" s="99"/>
      <c r="W2471" s="99"/>
      <c r="X2471" s="99"/>
      <c r="Y2471" s="99"/>
      <c r="Z2471" s="99"/>
    </row>
    <row r="2472" spans="5:26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R2472" s="99"/>
      <c r="S2472" s="99"/>
      <c r="T2472" s="99"/>
      <c r="U2472" s="99"/>
      <c r="V2472" s="99"/>
      <c r="W2472" s="99"/>
      <c r="X2472" s="99"/>
      <c r="Y2472" s="99"/>
      <c r="Z2472" s="99"/>
    </row>
    <row r="2473" spans="5:26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R2473" s="99"/>
      <c r="S2473" s="99"/>
      <c r="T2473" s="99"/>
      <c r="U2473" s="99"/>
      <c r="V2473" s="99"/>
      <c r="W2473" s="99"/>
      <c r="X2473" s="99"/>
      <c r="Y2473" s="99"/>
      <c r="Z2473" s="99"/>
    </row>
    <row r="2474" spans="5:26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R2474" s="99"/>
      <c r="S2474" s="99"/>
      <c r="T2474" s="99"/>
      <c r="U2474" s="99"/>
      <c r="V2474" s="99"/>
      <c r="W2474" s="99"/>
      <c r="X2474" s="99"/>
      <c r="Y2474" s="99"/>
      <c r="Z2474" s="99"/>
    </row>
    <row r="2475" spans="5:26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R2475" s="99"/>
      <c r="S2475" s="99"/>
      <c r="T2475" s="99"/>
      <c r="U2475" s="99"/>
      <c r="V2475" s="99"/>
      <c r="W2475" s="99"/>
      <c r="X2475" s="99"/>
      <c r="Y2475" s="99"/>
      <c r="Z2475" s="99"/>
    </row>
    <row r="2476" spans="5:26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R2476" s="99"/>
      <c r="S2476" s="99"/>
      <c r="T2476" s="99"/>
      <c r="U2476" s="99"/>
      <c r="V2476" s="99"/>
      <c r="W2476" s="99"/>
      <c r="X2476" s="99"/>
      <c r="Y2476" s="99"/>
      <c r="Z2476" s="99"/>
    </row>
    <row r="2477" spans="5:26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R2477" s="99"/>
      <c r="S2477" s="99"/>
      <c r="T2477" s="99"/>
      <c r="U2477" s="99"/>
      <c r="V2477" s="99"/>
      <c r="W2477" s="99"/>
      <c r="X2477" s="99"/>
      <c r="Y2477" s="99"/>
      <c r="Z2477" s="99"/>
    </row>
    <row r="2478" spans="5:26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R2478" s="99"/>
      <c r="S2478" s="99"/>
      <c r="T2478" s="99"/>
      <c r="U2478" s="99"/>
      <c r="V2478" s="99"/>
      <c r="W2478" s="99"/>
      <c r="X2478" s="99"/>
      <c r="Y2478" s="99"/>
      <c r="Z2478" s="99"/>
    </row>
    <row r="2479" spans="5:26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R2479" s="99"/>
      <c r="S2479" s="99"/>
      <c r="T2479" s="99"/>
      <c r="U2479" s="99"/>
      <c r="V2479" s="99"/>
      <c r="W2479" s="99"/>
      <c r="X2479" s="99"/>
      <c r="Y2479" s="99"/>
      <c r="Z2479" s="99"/>
    </row>
    <row r="2480" spans="5:26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R2480" s="99"/>
      <c r="S2480" s="99"/>
      <c r="T2480" s="99"/>
      <c r="U2480" s="99"/>
      <c r="V2480" s="99"/>
      <c r="W2480" s="99"/>
      <c r="X2480" s="99"/>
      <c r="Y2480" s="99"/>
      <c r="Z2480" s="99"/>
    </row>
    <row r="2481" spans="5:26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R2481" s="99"/>
      <c r="S2481" s="99"/>
      <c r="T2481" s="99"/>
      <c r="U2481" s="99"/>
      <c r="V2481" s="99"/>
      <c r="W2481" s="99"/>
      <c r="X2481" s="99"/>
      <c r="Y2481" s="99"/>
      <c r="Z2481" s="99"/>
    </row>
    <row r="2482" spans="5:26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R2482" s="99"/>
      <c r="S2482" s="99"/>
      <c r="T2482" s="99"/>
      <c r="U2482" s="99"/>
      <c r="V2482" s="99"/>
      <c r="W2482" s="99"/>
      <c r="X2482" s="99"/>
      <c r="Y2482" s="99"/>
      <c r="Z2482" s="99"/>
    </row>
    <row r="2483" spans="5:26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R2483" s="99"/>
      <c r="S2483" s="99"/>
      <c r="T2483" s="99"/>
      <c r="U2483" s="99"/>
      <c r="V2483" s="99"/>
      <c r="W2483" s="99"/>
      <c r="X2483" s="99"/>
      <c r="Y2483" s="99"/>
      <c r="Z2483" s="99"/>
    </row>
    <row r="2484" spans="5:26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R2484" s="99"/>
      <c r="S2484" s="99"/>
      <c r="T2484" s="99"/>
      <c r="U2484" s="99"/>
      <c r="V2484" s="99"/>
      <c r="W2484" s="99"/>
      <c r="X2484" s="99"/>
      <c r="Y2484" s="99"/>
      <c r="Z2484" s="99"/>
    </row>
    <row r="2485" spans="5:26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R2485" s="99"/>
      <c r="S2485" s="99"/>
      <c r="T2485" s="99"/>
      <c r="U2485" s="99"/>
      <c r="V2485" s="99"/>
      <c r="W2485" s="99"/>
      <c r="X2485" s="99"/>
      <c r="Y2485" s="99"/>
      <c r="Z2485" s="99"/>
    </row>
    <row r="2486" spans="5:26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R2486" s="99"/>
      <c r="S2486" s="99"/>
      <c r="T2486" s="99"/>
      <c r="U2486" s="99"/>
      <c r="V2486" s="99"/>
      <c r="W2486" s="99"/>
      <c r="X2486" s="99"/>
      <c r="Y2486" s="99"/>
      <c r="Z2486" s="99"/>
    </row>
    <row r="2487" spans="5:26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R2487" s="99"/>
      <c r="S2487" s="99"/>
      <c r="T2487" s="99"/>
      <c r="U2487" s="99"/>
      <c r="V2487" s="99"/>
      <c r="W2487" s="99"/>
      <c r="X2487" s="99"/>
      <c r="Y2487" s="99"/>
      <c r="Z2487" s="99"/>
    </row>
    <row r="2488" spans="5:26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R2488" s="99"/>
      <c r="S2488" s="99"/>
      <c r="T2488" s="99"/>
      <c r="U2488" s="99"/>
      <c r="V2488" s="99"/>
      <c r="W2488" s="99"/>
      <c r="X2488" s="99"/>
      <c r="Y2488" s="99"/>
      <c r="Z2488" s="99"/>
    </row>
    <row r="2489" spans="5:26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R2489" s="99"/>
      <c r="S2489" s="99"/>
      <c r="T2489" s="99"/>
      <c r="U2489" s="99"/>
      <c r="V2489" s="99"/>
      <c r="W2489" s="99"/>
      <c r="X2489" s="99"/>
      <c r="Y2489" s="99"/>
      <c r="Z2489" s="99"/>
    </row>
    <row r="2490" spans="5:26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R2490" s="99"/>
      <c r="S2490" s="99"/>
      <c r="T2490" s="99"/>
      <c r="U2490" s="99"/>
      <c r="V2490" s="99"/>
      <c r="W2490" s="99"/>
      <c r="X2490" s="99"/>
      <c r="Y2490" s="99"/>
      <c r="Z2490" s="99"/>
    </row>
    <row r="2491" spans="5:26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R2491" s="99"/>
      <c r="S2491" s="99"/>
      <c r="T2491" s="99"/>
      <c r="U2491" s="99"/>
      <c r="V2491" s="99"/>
      <c r="W2491" s="99"/>
      <c r="X2491" s="99"/>
      <c r="Y2491" s="99"/>
      <c r="Z2491" s="99"/>
    </row>
    <row r="2492" spans="5:26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R2492" s="99"/>
      <c r="S2492" s="99"/>
      <c r="T2492" s="99"/>
      <c r="U2492" s="99"/>
      <c r="V2492" s="99"/>
      <c r="W2492" s="99"/>
      <c r="X2492" s="99"/>
      <c r="Y2492" s="99"/>
      <c r="Z2492" s="99"/>
    </row>
    <row r="2493" spans="5:26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R2493" s="99"/>
      <c r="S2493" s="99"/>
      <c r="T2493" s="99"/>
      <c r="U2493" s="99"/>
      <c r="V2493" s="99"/>
      <c r="W2493" s="99"/>
      <c r="X2493" s="99"/>
      <c r="Y2493" s="99"/>
      <c r="Z2493" s="99"/>
    </row>
    <row r="2494" spans="5:26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R2494" s="99"/>
      <c r="S2494" s="99"/>
      <c r="T2494" s="99"/>
      <c r="U2494" s="99"/>
      <c r="V2494" s="99"/>
      <c r="W2494" s="99"/>
      <c r="X2494" s="99"/>
      <c r="Y2494" s="99"/>
      <c r="Z2494" s="99"/>
    </row>
    <row r="2495" spans="5:26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R2495" s="99"/>
      <c r="S2495" s="99"/>
      <c r="T2495" s="99"/>
      <c r="U2495" s="99"/>
      <c r="V2495" s="99"/>
      <c r="W2495" s="99"/>
      <c r="X2495" s="99"/>
      <c r="Y2495" s="99"/>
      <c r="Z2495" s="99"/>
    </row>
    <row r="2496" spans="5:26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R2496" s="99"/>
      <c r="S2496" s="99"/>
      <c r="T2496" s="99"/>
      <c r="U2496" s="99"/>
      <c r="V2496" s="99"/>
      <c r="W2496" s="99"/>
      <c r="X2496" s="99"/>
      <c r="Y2496" s="99"/>
      <c r="Z2496" s="99"/>
    </row>
    <row r="2497" spans="5:26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R2497" s="99"/>
      <c r="S2497" s="99"/>
      <c r="T2497" s="99"/>
      <c r="U2497" s="99"/>
      <c r="V2497" s="99"/>
      <c r="W2497" s="99"/>
      <c r="X2497" s="99"/>
      <c r="Y2497" s="99"/>
      <c r="Z2497" s="99"/>
    </row>
    <row r="2498" spans="5:26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R2498" s="99"/>
      <c r="S2498" s="99"/>
      <c r="T2498" s="99"/>
      <c r="U2498" s="99"/>
      <c r="V2498" s="99"/>
      <c r="W2498" s="99"/>
      <c r="X2498" s="99"/>
      <c r="Y2498" s="99"/>
      <c r="Z2498" s="99"/>
    </row>
    <row r="2499" spans="5:26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R2499" s="99"/>
      <c r="S2499" s="99"/>
      <c r="T2499" s="99"/>
      <c r="U2499" s="99"/>
      <c r="V2499" s="99"/>
      <c r="W2499" s="99"/>
      <c r="X2499" s="99"/>
      <c r="Y2499" s="99"/>
      <c r="Z2499" s="99"/>
    </row>
    <row r="2500" spans="5:26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R2500" s="99"/>
      <c r="S2500" s="99"/>
      <c r="T2500" s="99"/>
      <c r="U2500" s="99"/>
      <c r="V2500" s="99"/>
      <c r="W2500" s="99"/>
      <c r="X2500" s="99"/>
      <c r="Y2500" s="99"/>
      <c r="Z2500" s="99"/>
    </row>
    <row r="2501" spans="5:26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R2501" s="99"/>
      <c r="S2501" s="99"/>
      <c r="T2501" s="99"/>
      <c r="U2501" s="99"/>
      <c r="V2501" s="99"/>
      <c r="W2501" s="99"/>
      <c r="X2501" s="99"/>
      <c r="Y2501" s="99"/>
      <c r="Z2501" s="99"/>
    </row>
    <row r="2502" spans="5:26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R2502" s="99"/>
      <c r="S2502" s="99"/>
      <c r="T2502" s="99"/>
      <c r="U2502" s="99"/>
      <c r="V2502" s="99"/>
      <c r="W2502" s="99"/>
      <c r="X2502" s="99"/>
      <c r="Y2502" s="99"/>
      <c r="Z2502" s="99"/>
    </row>
    <row r="2503" spans="5:26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R2503" s="99"/>
      <c r="S2503" s="99"/>
      <c r="T2503" s="99"/>
      <c r="U2503" s="99"/>
      <c r="V2503" s="99"/>
      <c r="W2503" s="99"/>
      <c r="X2503" s="99"/>
      <c r="Y2503" s="99"/>
      <c r="Z2503" s="99"/>
    </row>
    <row r="2504" spans="5:26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R2504" s="99"/>
      <c r="S2504" s="99"/>
      <c r="T2504" s="99"/>
      <c r="U2504" s="99"/>
      <c r="V2504" s="99"/>
      <c r="W2504" s="99"/>
      <c r="X2504" s="99"/>
      <c r="Y2504" s="99"/>
      <c r="Z2504" s="99"/>
    </row>
    <row r="2505" spans="5:26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R2505" s="99"/>
      <c r="S2505" s="99"/>
      <c r="T2505" s="99"/>
      <c r="U2505" s="99"/>
      <c r="V2505" s="99"/>
      <c r="W2505" s="99"/>
      <c r="X2505" s="99"/>
      <c r="Y2505" s="99"/>
      <c r="Z2505" s="99"/>
    </row>
    <row r="2506" spans="5:26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R2506" s="99"/>
      <c r="S2506" s="99"/>
      <c r="T2506" s="99"/>
      <c r="U2506" s="99"/>
      <c r="V2506" s="99"/>
      <c r="W2506" s="99"/>
      <c r="X2506" s="99"/>
      <c r="Y2506" s="99"/>
      <c r="Z2506" s="99"/>
    </row>
    <row r="2507" spans="5:26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R2507" s="99"/>
      <c r="S2507" s="99"/>
      <c r="T2507" s="99"/>
      <c r="U2507" s="99"/>
      <c r="V2507" s="99"/>
      <c r="W2507" s="99"/>
      <c r="X2507" s="99"/>
      <c r="Y2507" s="99"/>
      <c r="Z2507" s="99"/>
    </row>
    <row r="2508" spans="5:26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R2508" s="99"/>
      <c r="S2508" s="99"/>
      <c r="T2508" s="99"/>
      <c r="U2508" s="99"/>
      <c r="V2508" s="99"/>
      <c r="W2508" s="99"/>
      <c r="X2508" s="99"/>
      <c r="Y2508" s="99"/>
      <c r="Z2508" s="99"/>
    </row>
    <row r="2509" spans="5:26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R2509" s="99"/>
      <c r="S2509" s="99"/>
      <c r="T2509" s="99"/>
      <c r="U2509" s="99"/>
      <c r="V2509" s="99"/>
      <c r="W2509" s="99"/>
      <c r="X2509" s="99"/>
      <c r="Y2509" s="99"/>
      <c r="Z2509" s="99"/>
    </row>
    <row r="2510" spans="5:26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R2510" s="99"/>
      <c r="S2510" s="99"/>
      <c r="T2510" s="99"/>
      <c r="U2510" s="99"/>
      <c r="V2510" s="99"/>
      <c r="W2510" s="99"/>
      <c r="X2510" s="99"/>
      <c r="Y2510" s="99"/>
      <c r="Z2510" s="99"/>
    </row>
    <row r="2511" spans="5:26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R2511" s="99"/>
      <c r="S2511" s="99"/>
      <c r="T2511" s="99"/>
      <c r="U2511" s="99"/>
      <c r="V2511" s="99"/>
      <c r="W2511" s="99"/>
      <c r="X2511" s="99"/>
      <c r="Y2511" s="99"/>
      <c r="Z2511" s="99"/>
    </row>
    <row r="2512" spans="5:26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R2512" s="99"/>
      <c r="S2512" s="99"/>
      <c r="T2512" s="99"/>
      <c r="U2512" s="99"/>
      <c r="V2512" s="99"/>
      <c r="W2512" s="99"/>
      <c r="X2512" s="99"/>
      <c r="Y2512" s="99"/>
      <c r="Z2512" s="99"/>
    </row>
    <row r="2513" spans="5:26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R2513" s="99"/>
      <c r="S2513" s="99"/>
      <c r="T2513" s="99"/>
      <c r="U2513" s="99"/>
      <c r="V2513" s="99"/>
      <c r="W2513" s="99"/>
      <c r="X2513" s="99"/>
      <c r="Y2513" s="99"/>
      <c r="Z2513" s="99"/>
    </row>
    <row r="2514" spans="5:26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R2514" s="99"/>
      <c r="S2514" s="99"/>
      <c r="T2514" s="99"/>
      <c r="U2514" s="99"/>
      <c r="V2514" s="99"/>
      <c r="W2514" s="99"/>
      <c r="X2514" s="99"/>
      <c r="Y2514" s="99"/>
      <c r="Z2514" s="99"/>
    </row>
    <row r="2515" spans="5:26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R2515" s="99"/>
      <c r="S2515" s="99"/>
      <c r="T2515" s="99"/>
      <c r="U2515" s="99"/>
      <c r="V2515" s="99"/>
      <c r="W2515" s="99"/>
      <c r="X2515" s="99"/>
      <c r="Y2515" s="99"/>
      <c r="Z2515" s="99"/>
    </row>
    <row r="2516" spans="5:26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R2516" s="99"/>
      <c r="S2516" s="99"/>
      <c r="T2516" s="99"/>
      <c r="U2516" s="99"/>
      <c r="V2516" s="99"/>
      <c r="W2516" s="99"/>
      <c r="X2516" s="99"/>
      <c r="Y2516" s="99"/>
      <c r="Z2516" s="99"/>
    </row>
    <row r="2517" spans="5:26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R2517" s="99"/>
      <c r="S2517" s="99"/>
      <c r="T2517" s="99"/>
      <c r="U2517" s="99"/>
      <c r="V2517" s="99"/>
      <c r="W2517" s="99"/>
      <c r="X2517" s="99"/>
      <c r="Y2517" s="99"/>
      <c r="Z2517" s="99"/>
    </row>
    <row r="2518" spans="5:26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R2518" s="99"/>
      <c r="S2518" s="99"/>
      <c r="T2518" s="99"/>
      <c r="U2518" s="99"/>
      <c r="V2518" s="99"/>
      <c r="W2518" s="99"/>
      <c r="X2518" s="99"/>
      <c r="Y2518" s="99"/>
      <c r="Z2518" s="99"/>
    </row>
    <row r="2519" spans="5:26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R2519" s="99"/>
      <c r="S2519" s="99"/>
      <c r="T2519" s="99"/>
      <c r="U2519" s="99"/>
      <c r="V2519" s="99"/>
      <c r="W2519" s="99"/>
      <c r="X2519" s="99"/>
      <c r="Y2519" s="99"/>
      <c r="Z2519" s="99"/>
    </row>
    <row r="2520" spans="5:26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R2520" s="99"/>
      <c r="S2520" s="99"/>
      <c r="T2520" s="99"/>
      <c r="U2520" s="99"/>
      <c r="V2520" s="99"/>
      <c r="W2520" s="99"/>
      <c r="X2520" s="99"/>
      <c r="Y2520" s="99"/>
      <c r="Z2520" s="99"/>
    </row>
    <row r="2521" spans="5:26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R2521" s="99"/>
      <c r="S2521" s="99"/>
      <c r="T2521" s="99"/>
      <c r="U2521" s="99"/>
      <c r="V2521" s="99"/>
      <c r="W2521" s="99"/>
      <c r="X2521" s="99"/>
      <c r="Y2521" s="99"/>
      <c r="Z2521" s="99"/>
    </row>
    <row r="2522" spans="5:26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R2522" s="99"/>
      <c r="S2522" s="99"/>
      <c r="T2522" s="99"/>
      <c r="U2522" s="99"/>
      <c r="V2522" s="99"/>
      <c r="W2522" s="99"/>
      <c r="X2522" s="99"/>
      <c r="Y2522" s="99"/>
      <c r="Z2522" s="99"/>
    </row>
    <row r="2523" spans="5:26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R2523" s="99"/>
      <c r="S2523" s="99"/>
      <c r="T2523" s="99"/>
      <c r="U2523" s="99"/>
      <c r="V2523" s="99"/>
      <c r="W2523" s="99"/>
      <c r="X2523" s="99"/>
      <c r="Y2523" s="99"/>
      <c r="Z2523" s="99"/>
    </row>
    <row r="2524" spans="5:26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R2524" s="99"/>
      <c r="S2524" s="99"/>
      <c r="T2524" s="99"/>
      <c r="U2524" s="99"/>
      <c r="V2524" s="99"/>
      <c r="W2524" s="99"/>
      <c r="X2524" s="99"/>
      <c r="Y2524" s="99"/>
      <c r="Z2524" s="99"/>
    </row>
    <row r="2525" spans="5:26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R2525" s="99"/>
      <c r="S2525" s="99"/>
      <c r="T2525" s="99"/>
      <c r="U2525" s="99"/>
      <c r="V2525" s="99"/>
      <c r="W2525" s="99"/>
      <c r="X2525" s="99"/>
      <c r="Y2525" s="99"/>
      <c r="Z2525" s="99"/>
    </row>
    <row r="2526" spans="5:26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R2526" s="99"/>
      <c r="S2526" s="99"/>
      <c r="T2526" s="99"/>
      <c r="U2526" s="99"/>
      <c r="V2526" s="99"/>
      <c r="W2526" s="99"/>
      <c r="X2526" s="99"/>
      <c r="Y2526" s="99"/>
      <c r="Z2526" s="99"/>
    </row>
    <row r="2527" spans="5:26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R2527" s="99"/>
      <c r="S2527" s="99"/>
      <c r="T2527" s="99"/>
      <c r="U2527" s="99"/>
      <c r="V2527" s="99"/>
      <c r="W2527" s="99"/>
      <c r="X2527" s="99"/>
      <c r="Y2527" s="99"/>
      <c r="Z2527" s="99"/>
    </row>
    <row r="2528" spans="5:26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R2528" s="99"/>
      <c r="S2528" s="99"/>
      <c r="T2528" s="99"/>
      <c r="U2528" s="99"/>
      <c r="V2528" s="99"/>
      <c r="W2528" s="99"/>
      <c r="X2528" s="99"/>
      <c r="Y2528" s="99"/>
      <c r="Z2528" s="99"/>
    </row>
    <row r="2529" spans="5:26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R2529" s="99"/>
      <c r="S2529" s="99"/>
      <c r="T2529" s="99"/>
      <c r="U2529" s="99"/>
      <c r="V2529" s="99"/>
      <c r="W2529" s="99"/>
      <c r="X2529" s="99"/>
      <c r="Y2529" s="99"/>
      <c r="Z2529" s="99"/>
    </row>
    <row r="2530" spans="5:26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R2530" s="99"/>
      <c r="S2530" s="99"/>
      <c r="T2530" s="99"/>
      <c r="U2530" s="99"/>
      <c r="V2530" s="99"/>
      <c r="W2530" s="99"/>
      <c r="X2530" s="99"/>
      <c r="Y2530" s="99"/>
      <c r="Z2530" s="99"/>
    </row>
    <row r="2531" spans="5:26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R2531" s="99"/>
      <c r="S2531" s="99"/>
      <c r="T2531" s="99"/>
      <c r="U2531" s="99"/>
      <c r="V2531" s="99"/>
      <c r="W2531" s="99"/>
      <c r="X2531" s="99"/>
      <c r="Y2531" s="99"/>
      <c r="Z2531" s="99"/>
    </row>
    <row r="2532" spans="5:26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R2532" s="99"/>
      <c r="S2532" s="99"/>
      <c r="T2532" s="99"/>
      <c r="U2532" s="99"/>
      <c r="V2532" s="99"/>
      <c r="W2532" s="99"/>
      <c r="X2532" s="99"/>
      <c r="Y2532" s="99"/>
      <c r="Z2532" s="99"/>
    </row>
    <row r="2533" spans="5:26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R2533" s="99"/>
      <c r="S2533" s="99"/>
      <c r="T2533" s="99"/>
      <c r="U2533" s="99"/>
      <c r="V2533" s="99"/>
      <c r="W2533" s="99"/>
      <c r="X2533" s="99"/>
      <c r="Y2533" s="99"/>
      <c r="Z2533" s="99"/>
    </row>
    <row r="2534" spans="5:26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R2534" s="99"/>
      <c r="S2534" s="99"/>
      <c r="T2534" s="99"/>
      <c r="U2534" s="99"/>
      <c r="V2534" s="99"/>
      <c r="W2534" s="99"/>
      <c r="X2534" s="99"/>
      <c r="Y2534" s="99"/>
      <c r="Z2534" s="99"/>
    </row>
    <row r="2535" spans="5:26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R2535" s="99"/>
      <c r="S2535" s="99"/>
      <c r="T2535" s="99"/>
      <c r="U2535" s="99"/>
      <c r="V2535" s="99"/>
      <c r="W2535" s="99"/>
      <c r="X2535" s="99"/>
      <c r="Y2535" s="99"/>
      <c r="Z2535" s="99"/>
    </row>
    <row r="2536" spans="5:26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R2536" s="99"/>
      <c r="S2536" s="99"/>
      <c r="T2536" s="99"/>
      <c r="U2536" s="99"/>
      <c r="V2536" s="99"/>
      <c r="W2536" s="99"/>
      <c r="X2536" s="99"/>
      <c r="Y2536" s="99"/>
      <c r="Z2536" s="99"/>
    </row>
    <row r="2537" spans="5:26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R2537" s="99"/>
      <c r="S2537" s="99"/>
      <c r="T2537" s="99"/>
      <c r="U2537" s="99"/>
      <c r="V2537" s="99"/>
      <c r="W2537" s="99"/>
      <c r="X2537" s="99"/>
      <c r="Y2537" s="99"/>
      <c r="Z2537" s="99"/>
    </row>
    <row r="2538" spans="5:26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R2538" s="99"/>
      <c r="S2538" s="99"/>
      <c r="T2538" s="99"/>
      <c r="U2538" s="99"/>
      <c r="V2538" s="99"/>
      <c r="W2538" s="99"/>
      <c r="X2538" s="99"/>
      <c r="Y2538" s="99"/>
      <c r="Z2538" s="99"/>
    </row>
    <row r="2539" spans="5:26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R2539" s="99"/>
      <c r="S2539" s="99"/>
      <c r="T2539" s="99"/>
      <c r="U2539" s="99"/>
      <c r="V2539" s="99"/>
      <c r="W2539" s="99"/>
      <c r="X2539" s="99"/>
      <c r="Y2539" s="99"/>
      <c r="Z2539" s="99"/>
    </row>
    <row r="2540" spans="5:26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R2540" s="99"/>
      <c r="S2540" s="99"/>
      <c r="T2540" s="99"/>
      <c r="U2540" s="99"/>
      <c r="V2540" s="99"/>
      <c r="W2540" s="99"/>
      <c r="X2540" s="99"/>
      <c r="Y2540" s="99"/>
      <c r="Z2540" s="99"/>
    </row>
    <row r="2541" spans="5:26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R2541" s="99"/>
      <c r="S2541" s="99"/>
      <c r="T2541" s="99"/>
      <c r="U2541" s="99"/>
      <c r="V2541" s="99"/>
      <c r="W2541" s="99"/>
      <c r="X2541" s="99"/>
      <c r="Y2541" s="99"/>
      <c r="Z2541" s="99"/>
    </row>
    <row r="2542" spans="5:26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R2542" s="99"/>
      <c r="S2542" s="99"/>
      <c r="T2542" s="99"/>
      <c r="U2542" s="99"/>
      <c r="V2542" s="99"/>
      <c r="W2542" s="99"/>
      <c r="X2542" s="99"/>
      <c r="Y2542" s="99"/>
      <c r="Z2542" s="99"/>
    </row>
    <row r="2543" spans="5:26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R2543" s="99"/>
      <c r="S2543" s="99"/>
      <c r="T2543" s="99"/>
      <c r="U2543" s="99"/>
      <c r="V2543" s="99"/>
      <c r="W2543" s="99"/>
      <c r="X2543" s="99"/>
      <c r="Y2543" s="99"/>
      <c r="Z2543" s="99"/>
    </row>
    <row r="2544" spans="5:26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R2544" s="99"/>
      <c r="S2544" s="99"/>
      <c r="T2544" s="99"/>
      <c r="U2544" s="99"/>
      <c r="V2544" s="99"/>
      <c r="W2544" s="99"/>
      <c r="X2544" s="99"/>
      <c r="Y2544" s="99"/>
      <c r="Z2544" s="99"/>
    </row>
    <row r="2545" spans="5:26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R2545" s="99"/>
      <c r="S2545" s="99"/>
      <c r="T2545" s="99"/>
      <c r="U2545" s="99"/>
      <c r="V2545" s="99"/>
      <c r="W2545" s="99"/>
      <c r="X2545" s="99"/>
      <c r="Y2545" s="99"/>
      <c r="Z2545" s="99"/>
    </row>
    <row r="2546" spans="5:26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R2546" s="99"/>
      <c r="S2546" s="99"/>
      <c r="T2546" s="99"/>
      <c r="U2546" s="99"/>
      <c r="V2546" s="99"/>
      <c r="W2546" s="99"/>
      <c r="X2546" s="99"/>
      <c r="Y2546" s="99"/>
      <c r="Z2546" s="99"/>
    </row>
    <row r="2547" spans="5:26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R2547" s="99"/>
      <c r="S2547" s="99"/>
      <c r="T2547" s="99"/>
      <c r="U2547" s="99"/>
      <c r="V2547" s="99"/>
      <c r="W2547" s="99"/>
      <c r="X2547" s="99"/>
      <c r="Y2547" s="99"/>
      <c r="Z2547" s="99"/>
    </row>
    <row r="2548" spans="5:26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R2548" s="99"/>
      <c r="S2548" s="99"/>
      <c r="T2548" s="99"/>
      <c r="U2548" s="99"/>
      <c r="V2548" s="99"/>
      <c r="W2548" s="99"/>
      <c r="X2548" s="99"/>
      <c r="Y2548" s="99"/>
      <c r="Z2548" s="99"/>
    </row>
    <row r="2549" spans="5:26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R2549" s="99"/>
      <c r="S2549" s="99"/>
      <c r="T2549" s="99"/>
      <c r="U2549" s="99"/>
      <c r="V2549" s="99"/>
      <c r="W2549" s="99"/>
      <c r="X2549" s="99"/>
      <c r="Y2549" s="99"/>
      <c r="Z2549" s="99"/>
    </row>
    <row r="2550" spans="5:26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R2550" s="99"/>
      <c r="S2550" s="99"/>
      <c r="T2550" s="99"/>
      <c r="U2550" s="99"/>
      <c r="V2550" s="99"/>
      <c r="W2550" s="99"/>
      <c r="X2550" s="99"/>
      <c r="Y2550" s="99"/>
      <c r="Z2550" s="99"/>
    </row>
    <row r="2551" spans="5:26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R2551" s="99"/>
      <c r="S2551" s="99"/>
      <c r="T2551" s="99"/>
      <c r="U2551" s="99"/>
      <c r="V2551" s="99"/>
      <c r="W2551" s="99"/>
      <c r="X2551" s="99"/>
      <c r="Y2551" s="99"/>
      <c r="Z2551" s="99"/>
    </row>
    <row r="2552" spans="5:26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R2552" s="99"/>
      <c r="S2552" s="99"/>
      <c r="T2552" s="99"/>
      <c r="U2552" s="99"/>
      <c r="V2552" s="99"/>
      <c r="W2552" s="99"/>
      <c r="X2552" s="99"/>
      <c r="Y2552" s="99"/>
      <c r="Z2552" s="99"/>
    </row>
    <row r="2553" spans="5:26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R2553" s="99"/>
      <c r="S2553" s="99"/>
      <c r="T2553" s="99"/>
      <c r="U2553" s="99"/>
      <c r="V2553" s="99"/>
      <c r="W2553" s="99"/>
      <c r="X2553" s="99"/>
      <c r="Y2553" s="99"/>
      <c r="Z2553" s="99"/>
    </row>
    <row r="2554" spans="5:26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R2554" s="99"/>
      <c r="S2554" s="99"/>
      <c r="T2554" s="99"/>
      <c r="U2554" s="99"/>
      <c r="V2554" s="99"/>
      <c r="W2554" s="99"/>
      <c r="X2554" s="99"/>
      <c r="Y2554" s="99"/>
      <c r="Z2554" s="99"/>
    </row>
    <row r="2555" spans="5:26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R2555" s="99"/>
      <c r="S2555" s="99"/>
      <c r="T2555" s="99"/>
      <c r="U2555" s="99"/>
      <c r="V2555" s="99"/>
      <c r="W2555" s="99"/>
      <c r="X2555" s="99"/>
      <c r="Y2555" s="99"/>
      <c r="Z2555" s="99"/>
    </row>
    <row r="2556" spans="5:26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R2556" s="99"/>
      <c r="S2556" s="99"/>
      <c r="T2556" s="99"/>
      <c r="U2556" s="99"/>
      <c r="V2556" s="99"/>
      <c r="W2556" s="99"/>
      <c r="X2556" s="99"/>
      <c r="Y2556" s="99"/>
      <c r="Z2556" s="99"/>
    </row>
    <row r="2557" spans="5:26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R2557" s="99"/>
      <c r="S2557" s="99"/>
      <c r="T2557" s="99"/>
      <c r="U2557" s="99"/>
      <c r="V2557" s="99"/>
      <c r="W2557" s="99"/>
      <c r="X2557" s="99"/>
      <c r="Y2557" s="99"/>
      <c r="Z2557" s="99"/>
    </row>
    <row r="2558" spans="5:26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R2558" s="99"/>
      <c r="S2558" s="99"/>
      <c r="T2558" s="99"/>
      <c r="U2558" s="99"/>
      <c r="V2558" s="99"/>
      <c r="W2558" s="99"/>
      <c r="X2558" s="99"/>
      <c r="Y2558" s="99"/>
      <c r="Z2558" s="99"/>
    </row>
    <row r="2559" spans="5:26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R2559" s="99"/>
      <c r="S2559" s="99"/>
      <c r="T2559" s="99"/>
      <c r="U2559" s="99"/>
      <c r="V2559" s="99"/>
      <c r="W2559" s="99"/>
      <c r="X2559" s="99"/>
      <c r="Y2559" s="99"/>
      <c r="Z2559" s="99"/>
    </row>
    <row r="2560" spans="5:26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R2560" s="99"/>
      <c r="S2560" s="99"/>
      <c r="T2560" s="99"/>
      <c r="U2560" s="99"/>
      <c r="V2560" s="99"/>
      <c r="W2560" s="99"/>
      <c r="X2560" s="99"/>
      <c r="Y2560" s="99"/>
      <c r="Z2560" s="99"/>
    </row>
    <row r="2561" spans="5:26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R2561" s="99"/>
      <c r="S2561" s="99"/>
      <c r="T2561" s="99"/>
      <c r="U2561" s="99"/>
      <c r="V2561" s="99"/>
      <c r="W2561" s="99"/>
      <c r="X2561" s="99"/>
      <c r="Y2561" s="99"/>
      <c r="Z2561" s="99"/>
    </row>
    <row r="2562" spans="5:26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R2562" s="99"/>
      <c r="S2562" s="99"/>
      <c r="T2562" s="99"/>
      <c r="U2562" s="99"/>
      <c r="V2562" s="99"/>
      <c r="W2562" s="99"/>
      <c r="X2562" s="99"/>
      <c r="Y2562" s="99"/>
      <c r="Z2562" s="99"/>
    </row>
    <row r="2563" spans="5:26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R2563" s="99"/>
      <c r="S2563" s="99"/>
      <c r="T2563" s="99"/>
      <c r="U2563" s="99"/>
      <c r="V2563" s="99"/>
      <c r="W2563" s="99"/>
      <c r="X2563" s="99"/>
      <c r="Y2563" s="99"/>
      <c r="Z2563" s="99"/>
    </row>
    <row r="2564" spans="5:26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R2564" s="99"/>
      <c r="S2564" s="99"/>
      <c r="T2564" s="99"/>
      <c r="U2564" s="99"/>
      <c r="V2564" s="99"/>
      <c r="W2564" s="99"/>
      <c r="X2564" s="99"/>
      <c r="Y2564" s="99"/>
      <c r="Z2564" s="99"/>
    </row>
    <row r="2565" spans="5:26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R2565" s="99"/>
      <c r="S2565" s="99"/>
      <c r="T2565" s="99"/>
      <c r="U2565" s="99"/>
      <c r="V2565" s="99"/>
      <c r="W2565" s="99"/>
      <c r="X2565" s="99"/>
      <c r="Y2565" s="99"/>
      <c r="Z2565" s="99"/>
    </row>
    <row r="2566" spans="5:26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R2566" s="99"/>
      <c r="S2566" s="99"/>
      <c r="T2566" s="99"/>
      <c r="U2566" s="99"/>
      <c r="V2566" s="99"/>
      <c r="W2566" s="99"/>
      <c r="X2566" s="99"/>
      <c r="Y2566" s="99"/>
      <c r="Z2566" s="99"/>
    </row>
    <row r="2567" spans="5:26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R2567" s="99"/>
      <c r="S2567" s="99"/>
      <c r="T2567" s="99"/>
      <c r="U2567" s="99"/>
      <c r="V2567" s="99"/>
      <c r="W2567" s="99"/>
      <c r="X2567" s="99"/>
      <c r="Y2567" s="99"/>
      <c r="Z2567" s="99"/>
    </row>
    <row r="2568" spans="5:26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R2568" s="99"/>
      <c r="S2568" s="99"/>
      <c r="T2568" s="99"/>
      <c r="U2568" s="99"/>
      <c r="V2568" s="99"/>
      <c r="W2568" s="99"/>
      <c r="X2568" s="99"/>
      <c r="Y2568" s="99"/>
      <c r="Z2568" s="99"/>
    </row>
    <row r="2569" spans="5:26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R2569" s="99"/>
      <c r="S2569" s="99"/>
      <c r="T2569" s="99"/>
      <c r="U2569" s="99"/>
      <c r="V2569" s="99"/>
      <c r="W2569" s="99"/>
      <c r="X2569" s="99"/>
      <c r="Y2569" s="99"/>
      <c r="Z2569" s="99"/>
    </row>
    <row r="2570" spans="5:26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R2570" s="99"/>
      <c r="S2570" s="99"/>
      <c r="T2570" s="99"/>
      <c r="U2570" s="99"/>
      <c r="V2570" s="99"/>
      <c r="W2570" s="99"/>
      <c r="X2570" s="99"/>
      <c r="Y2570" s="99"/>
      <c r="Z2570" s="99"/>
    </row>
    <row r="2571" spans="5:26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R2571" s="99"/>
      <c r="S2571" s="99"/>
      <c r="T2571" s="99"/>
      <c r="U2571" s="99"/>
      <c r="V2571" s="99"/>
      <c r="W2571" s="99"/>
      <c r="X2571" s="99"/>
      <c r="Y2571" s="99"/>
      <c r="Z2571" s="99"/>
    </row>
    <row r="2572" spans="5:26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R2572" s="99"/>
      <c r="S2572" s="99"/>
      <c r="T2572" s="99"/>
      <c r="U2572" s="99"/>
      <c r="V2572" s="99"/>
      <c r="W2572" s="99"/>
      <c r="X2572" s="99"/>
      <c r="Y2572" s="99"/>
      <c r="Z2572" s="99"/>
    </row>
    <row r="2573" spans="5:26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R2573" s="99"/>
      <c r="S2573" s="99"/>
      <c r="T2573" s="99"/>
      <c r="U2573" s="99"/>
      <c r="V2573" s="99"/>
      <c r="W2573" s="99"/>
      <c r="X2573" s="99"/>
      <c r="Y2573" s="99"/>
      <c r="Z2573" s="99"/>
    </row>
    <row r="2574" spans="5:26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R2574" s="99"/>
      <c r="S2574" s="99"/>
      <c r="T2574" s="99"/>
      <c r="U2574" s="99"/>
      <c r="V2574" s="99"/>
      <c r="W2574" s="99"/>
      <c r="X2574" s="99"/>
      <c r="Y2574" s="99"/>
      <c r="Z2574" s="99"/>
    </row>
    <row r="2575" spans="5:26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R2575" s="99"/>
      <c r="S2575" s="99"/>
      <c r="T2575" s="99"/>
      <c r="U2575" s="99"/>
      <c r="V2575" s="99"/>
      <c r="W2575" s="99"/>
      <c r="X2575" s="99"/>
      <c r="Y2575" s="99"/>
      <c r="Z2575" s="99"/>
    </row>
    <row r="2576" spans="5:26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R2576" s="99"/>
      <c r="S2576" s="99"/>
      <c r="T2576" s="99"/>
      <c r="U2576" s="99"/>
      <c r="V2576" s="99"/>
      <c r="W2576" s="99"/>
      <c r="X2576" s="99"/>
      <c r="Y2576" s="99"/>
      <c r="Z2576" s="99"/>
    </row>
    <row r="2577" spans="5:26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R2577" s="99"/>
      <c r="S2577" s="99"/>
      <c r="T2577" s="99"/>
      <c r="U2577" s="99"/>
      <c r="V2577" s="99"/>
      <c r="W2577" s="99"/>
      <c r="X2577" s="99"/>
      <c r="Y2577" s="99"/>
      <c r="Z2577" s="99"/>
    </row>
    <row r="2578" spans="5:26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R2578" s="99"/>
      <c r="S2578" s="99"/>
      <c r="T2578" s="99"/>
      <c r="U2578" s="99"/>
      <c r="V2578" s="99"/>
      <c r="W2578" s="99"/>
      <c r="X2578" s="99"/>
      <c r="Y2578" s="99"/>
      <c r="Z2578" s="99"/>
    </row>
    <row r="2579" spans="5:26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R2579" s="99"/>
      <c r="S2579" s="99"/>
      <c r="T2579" s="99"/>
      <c r="U2579" s="99"/>
      <c r="V2579" s="99"/>
      <c r="W2579" s="99"/>
      <c r="X2579" s="99"/>
      <c r="Y2579" s="99"/>
      <c r="Z2579" s="99"/>
    </row>
    <row r="2580" spans="5:26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R2580" s="99"/>
      <c r="S2580" s="99"/>
      <c r="T2580" s="99"/>
      <c r="U2580" s="99"/>
      <c r="V2580" s="99"/>
      <c r="W2580" s="99"/>
      <c r="X2580" s="99"/>
      <c r="Y2580" s="99"/>
      <c r="Z2580" s="99"/>
    </row>
    <row r="2581" spans="5:26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R2581" s="99"/>
      <c r="S2581" s="99"/>
      <c r="T2581" s="99"/>
      <c r="U2581" s="99"/>
      <c r="V2581" s="99"/>
      <c r="W2581" s="99"/>
      <c r="X2581" s="99"/>
      <c r="Y2581" s="99"/>
      <c r="Z2581" s="99"/>
    </row>
    <row r="2582" spans="5:26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R2582" s="99"/>
      <c r="S2582" s="99"/>
      <c r="T2582" s="99"/>
      <c r="U2582" s="99"/>
      <c r="V2582" s="99"/>
      <c r="W2582" s="99"/>
      <c r="X2582" s="99"/>
      <c r="Y2582" s="99"/>
      <c r="Z2582" s="99"/>
    </row>
    <row r="2583" spans="5:26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R2583" s="99"/>
      <c r="S2583" s="99"/>
      <c r="T2583" s="99"/>
      <c r="U2583" s="99"/>
      <c r="V2583" s="99"/>
      <c r="W2583" s="99"/>
      <c r="X2583" s="99"/>
      <c r="Y2583" s="99"/>
      <c r="Z2583" s="99"/>
    </row>
    <row r="2584" spans="5:26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R2584" s="99"/>
      <c r="S2584" s="99"/>
      <c r="T2584" s="99"/>
      <c r="U2584" s="99"/>
      <c r="V2584" s="99"/>
      <c r="W2584" s="99"/>
      <c r="X2584" s="99"/>
      <c r="Y2584" s="99"/>
      <c r="Z2584" s="99"/>
    </row>
    <row r="2585" spans="5:26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R2585" s="99"/>
      <c r="S2585" s="99"/>
      <c r="T2585" s="99"/>
      <c r="U2585" s="99"/>
      <c r="V2585" s="99"/>
      <c r="W2585" s="99"/>
      <c r="X2585" s="99"/>
      <c r="Y2585" s="99"/>
      <c r="Z2585" s="99"/>
    </row>
    <row r="2586" spans="5:26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R2586" s="99"/>
      <c r="S2586" s="99"/>
      <c r="T2586" s="99"/>
      <c r="U2586" s="99"/>
      <c r="V2586" s="99"/>
      <c r="W2586" s="99"/>
      <c r="X2586" s="99"/>
      <c r="Y2586" s="99"/>
      <c r="Z2586" s="99"/>
    </row>
    <row r="2587" spans="5:26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R2587" s="99"/>
      <c r="S2587" s="99"/>
      <c r="T2587" s="99"/>
      <c r="U2587" s="99"/>
      <c r="V2587" s="99"/>
      <c r="W2587" s="99"/>
      <c r="X2587" s="99"/>
      <c r="Y2587" s="99"/>
      <c r="Z2587" s="99"/>
    </row>
    <row r="2588" spans="5:26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R2588" s="99"/>
      <c r="S2588" s="99"/>
      <c r="T2588" s="99"/>
      <c r="U2588" s="99"/>
      <c r="V2588" s="99"/>
      <c r="W2588" s="99"/>
      <c r="X2588" s="99"/>
      <c r="Y2588" s="99"/>
      <c r="Z2588" s="99"/>
    </row>
    <row r="2589" spans="5:26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R2589" s="99"/>
      <c r="S2589" s="99"/>
      <c r="T2589" s="99"/>
      <c r="U2589" s="99"/>
      <c r="V2589" s="99"/>
      <c r="W2589" s="99"/>
      <c r="X2589" s="99"/>
      <c r="Y2589" s="99"/>
      <c r="Z2589" s="99"/>
    </row>
    <row r="2590" spans="5:26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R2590" s="99"/>
      <c r="S2590" s="99"/>
      <c r="T2590" s="99"/>
      <c r="U2590" s="99"/>
      <c r="V2590" s="99"/>
      <c r="W2590" s="99"/>
      <c r="X2590" s="99"/>
      <c r="Y2590" s="99"/>
      <c r="Z2590" s="99"/>
    </row>
    <row r="2591" spans="5:26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R2591" s="99"/>
      <c r="S2591" s="99"/>
      <c r="T2591" s="99"/>
      <c r="U2591" s="99"/>
      <c r="V2591" s="99"/>
      <c r="W2591" s="99"/>
      <c r="X2591" s="99"/>
      <c r="Y2591" s="99"/>
      <c r="Z2591" s="99"/>
    </row>
    <row r="2592" spans="5:26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R2592" s="99"/>
      <c r="S2592" s="99"/>
      <c r="T2592" s="99"/>
      <c r="U2592" s="99"/>
      <c r="V2592" s="99"/>
      <c r="W2592" s="99"/>
      <c r="X2592" s="99"/>
      <c r="Y2592" s="99"/>
      <c r="Z2592" s="99"/>
    </row>
    <row r="2593" spans="5:26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R2593" s="99"/>
      <c r="S2593" s="99"/>
      <c r="T2593" s="99"/>
      <c r="U2593" s="99"/>
      <c r="V2593" s="99"/>
      <c r="W2593" s="99"/>
      <c r="X2593" s="99"/>
      <c r="Y2593" s="99"/>
      <c r="Z2593" s="99"/>
    </row>
    <row r="2594" spans="5:26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R2594" s="99"/>
      <c r="S2594" s="99"/>
      <c r="T2594" s="99"/>
      <c r="U2594" s="99"/>
      <c r="V2594" s="99"/>
      <c r="W2594" s="99"/>
      <c r="X2594" s="99"/>
      <c r="Y2594" s="99"/>
      <c r="Z2594" s="99"/>
    </row>
    <row r="2595" spans="5:26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R2595" s="99"/>
      <c r="S2595" s="99"/>
      <c r="T2595" s="99"/>
      <c r="U2595" s="99"/>
      <c r="V2595" s="99"/>
      <c r="W2595" s="99"/>
      <c r="X2595" s="99"/>
      <c r="Y2595" s="99"/>
      <c r="Z2595" s="99"/>
    </row>
    <row r="2596" spans="5:26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R2596" s="99"/>
      <c r="S2596" s="99"/>
      <c r="T2596" s="99"/>
      <c r="U2596" s="99"/>
      <c r="V2596" s="99"/>
      <c r="W2596" s="99"/>
      <c r="X2596" s="99"/>
      <c r="Y2596" s="99"/>
      <c r="Z2596" s="99"/>
    </row>
    <row r="2597" spans="5:26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R2597" s="99"/>
      <c r="S2597" s="99"/>
      <c r="T2597" s="99"/>
      <c r="U2597" s="99"/>
      <c r="V2597" s="99"/>
      <c r="W2597" s="99"/>
      <c r="X2597" s="99"/>
      <c r="Y2597" s="99"/>
      <c r="Z2597" s="99"/>
    </row>
    <row r="2598" spans="5:26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R2598" s="99"/>
      <c r="S2598" s="99"/>
      <c r="T2598" s="99"/>
      <c r="U2598" s="99"/>
      <c r="V2598" s="99"/>
      <c r="W2598" s="99"/>
      <c r="X2598" s="99"/>
      <c r="Y2598" s="99"/>
      <c r="Z2598" s="99"/>
    </row>
    <row r="2599" spans="5:26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R2599" s="99"/>
      <c r="S2599" s="99"/>
      <c r="T2599" s="99"/>
      <c r="U2599" s="99"/>
      <c r="V2599" s="99"/>
      <c r="W2599" s="99"/>
      <c r="X2599" s="99"/>
      <c r="Y2599" s="99"/>
      <c r="Z2599" s="99"/>
    </row>
    <row r="2600" spans="5:26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R2600" s="99"/>
      <c r="S2600" s="99"/>
      <c r="T2600" s="99"/>
      <c r="U2600" s="99"/>
      <c r="V2600" s="99"/>
      <c r="W2600" s="99"/>
      <c r="X2600" s="99"/>
      <c r="Y2600" s="99"/>
      <c r="Z2600" s="99"/>
    </row>
    <row r="2601" spans="5:26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R2601" s="99"/>
      <c r="S2601" s="99"/>
      <c r="T2601" s="99"/>
      <c r="U2601" s="99"/>
      <c r="V2601" s="99"/>
      <c r="W2601" s="99"/>
      <c r="X2601" s="99"/>
      <c r="Y2601" s="99"/>
      <c r="Z2601" s="99"/>
    </row>
    <row r="2602" spans="5:26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R2602" s="99"/>
      <c r="S2602" s="99"/>
      <c r="T2602" s="99"/>
      <c r="U2602" s="99"/>
      <c r="V2602" s="99"/>
      <c r="W2602" s="99"/>
      <c r="X2602" s="99"/>
      <c r="Y2602" s="99"/>
      <c r="Z2602" s="99"/>
    </row>
    <row r="2603" spans="5:26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R2603" s="99"/>
      <c r="S2603" s="99"/>
      <c r="T2603" s="99"/>
      <c r="U2603" s="99"/>
      <c r="V2603" s="99"/>
      <c r="W2603" s="99"/>
      <c r="X2603" s="99"/>
      <c r="Y2603" s="99"/>
      <c r="Z2603" s="99"/>
    </row>
    <row r="2604" spans="5:26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R2604" s="99"/>
      <c r="S2604" s="99"/>
      <c r="T2604" s="99"/>
      <c r="U2604" s="99"/>
      <c r="V2604" s="99"/>
      <c r="W2604" s="99"/>
      <c r="X2604" s="99"/>
      <c r="Y2604" s="99"/>
      <c r="Z2604" s="99"/>
    </row>
    <row r="2605" spans="5:26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R2605" s="99"/>
      <c r="S2605" s="99"/>
      <c r="T2605" s="99"/>
      <c r="U2605" s="99"/>
      <c r="V2605" s="99"/>
      <c r="W2605" s="99"/>
      <c r="X2605" s="99"/>
      <c r="Y2605" s="99"/>
      <c r="Z2605" s="99"/>
    </row>
    <row r="2606" spans="5:26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R2606" s="99"/>
      <c r="S2606" s="99"/>
      <c r="T2606" s="99"/>
      <c r="U2606" s="99"/>
      <c r="V2606" s="99"/>
      <c r="W2606" s="99"/>
      <c r="X2606" s="99"/>
      <c r="Y2606" s="99"/>
      <c r="Z2606" s="99"/>
    </row>
    <row r="2607" spans="5:26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R2607" s="99"/>
      <c r="S2607" s="99"/>
      <c r="T2607" s="99"/>
      <c r="U2607" s="99"/>
      <c r="V2607" s="99"/>
      <c r="W2607" s="99"/>
      <c r="X2607" s="99"/>
      <c r="Y2607" s="99"/>
      <c r="Z2607" s="99"/>
    </row>
    <row r="2608" spans="5:26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R2608" s="99"/>
      <c r="S2608" s="99"/>
      <c r="T2608" s="99"/>
      <c r="U2608" s="99"/>
      <c r="V2608" s="99"/>
      <c r="W2608" s="99"/>
      <c r="X2608" s="99"/>
      <c r="Y2608" s="99"/>
      <c r="Z2608" s="99"/>
    </row>
    <row r="2609" spans="5:26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R2609" s="99"/>
      <c r="S2609" s="99"/>
      <c r="T2609" s="99"/>
      <c r="U2609" s="99"/>
      <c r="V2609" s="99"/>
      <c r="W2609" s="99"/>
      <c r="X2609" s="99"/>
      <c r="Y2609" s="99"/>
      <c r="Z2609" s="99"/>
    </row>
    <row r="2610" spans="5:26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R2610" s="99"/>
      <c r="S2610" s="99"/>
      <c r="T2610" s="99"/>
      <c r="U2610" s="99"/>
      <c r="V2610" s="99"/>
      <c r="W2610" s="99"/>
      <c r="X2610" s="99"/>
      <c r="Y2610" s="99"/>
      <c r="Z2610" s="99"/>
    </row>
    <row r="2611" spans="5:26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R2611" s="99"/>
      <c r="S2611" s="99"/>
      <c r="T2611" s="99"/>
      <c r="U2611" s="99"/>
      <c r="V2611" s="99"/>
      <c r="W2611" s="99"/>
      <c r="X2611" s="99"/>
      <c r="Y2611" s="99"/>
      <c r="Z2611" s="99"/>
    </row>
    <row r="2612" spans="5:26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R2612" s="99"/>
      <c r="S2612" s="99"/>
      <c r="T2612" s="99"/>
      <c r="U2612" s="99"/>
      <c r="V2612" s="99"/>
      <c r="W2612" s="99"/>
      <c r="X2612" s="99"/>
      <c r="Y2612" s="99"/>
      <c r="Z2612" s="99"/>
    </row>
    <row r="2613" spans="5:26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R2613" s="99"/>
      <c r="S2613" s="99"/>
      <c r="T2613" s="99"/>
      <c r="U2613" s="99"/>
      <c r="V2613" s="99"/>
      <c r="W2613" s="99"/>
      <c r="X2613" s="99"/>
      <c r="Y2613" s="99"/>
      <c r="Z2613" s="99"/>
    </row>
    <row r="2614" spans="5:26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R2614" s="99"/>
      <c r="S2614" s="99"/>
      <c r="T2614" s="99"/>
      <c r="U2614" s="99"/>
      <c r="V2614" s="99"/>
      <c r="W2614" s="99"/>
      <c r="X2614" s="99"/>
      <c r="Y2614" s="99"/>
      <c r="Z2614" s="99"/>
    </row>
    <row r="2615" spans="5:26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R2615" s="99"/>
      <c r="S2615" s="99"/>
      <c r="T2615" s="99"/>
      <c r="U2615" s="99"/>
      <c r="V2615" s="99"/>
      <c r="W2615" s="99"/>
      <c r="X2615" s="99"/>
      <c r="Y2615" s="99"/>
      <c r="Z2615" s="99"/>
    </row>
    <row r="2616" spans="5:26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R2616" s="99"/>
      <c r="S2616" s="99"/>
      <c r="T2616" s="99"/>
      <c r="U2616" s="99"/>
      <c r="V2616" s="99"/>
      <c r="W2616" s="99"/>
      <c r="X2616" s="99"/>
      <c r="Y2616" s="99"/>
      <c r="Z2616" s="99"/>
    </row>
    <row r="2617" spans="5:26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R2617" s="99"/>
      <c r="S2617" s="99"/>
      <c r="T2617" s="99"/>
      <c r="U2617" s="99"/>
      <c r="V2617" s="99"/>
      <c r="W2617" s="99"/>
      <c r="X2617" s="99"/>
      <c r="Y2617" s="99"/>
      <c r="Z2617" s="99"/>
    </row>
    <row r="2618" spans="5:26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R2618" s="99"/>
      <c r="S2618" s="99"/>
      <c r="T2618" s="99"/>
      <c r="U2618" s="99"/>
      <c r="V2618" s="99"/>
      <c r="W2618" s="99"/>
      <c r="X2618" s="99"/>
      <c r="Y2618" s="99"/>
      <c r="Z2618" s="99"/>
    </row>
    <row r="2619" spans="5:26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R2619" s="99"/>
      <c r="S2619" s="99"/>
      <c r="T2619" s="99"/>
      <c r="U2619" s="99"/>
      <c r="V2619" s="99"/>
      <c r="W2619" s="99"/>
      <c r="X2619" s="99"/>
      <c r="Y2619" s="99"/>
      <c r="Z2619" s="99"/>
    </row>
    <row r="2620" spans="5:26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R2620" s="99"/>
      <c r="S2620" s="99"/>
      <c r="T2620" s="99"/>
      <c r="U2620" s="99"/>
      <c r="V2620" s="99"/>
      <c r="W2620" s="99"/>
      <c r="X2620" s="99"/>
      <c r="Y2620" s="99"/>
      <c r="Z2620" s="99"/>
    </row>
    <row r="2621" spans="5:26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R2621" s="99"/>
      <c r="S2621" s="99"/>
      <c r="T2621" s="99"/>
      <c r="U2621" s="99"/>
      <c r="V2621" s="99"/>
      <c r="W2621" s="99"/>
      <c r="X2621" s="99"/>
      <c r="Y2621" s="99"/>
      <c r="Z2621" s="99"/>
    </row>
    <row r="2622" spans="5:26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R2622" s="99"/>
      <c r="S2622" s="99"/>
      <c r="T2622" s="99"/>
      <c r="U2622" s="99"/>
      <c r="V2622" s="99"/>
      <c r="W2622" s="99"/>
      <c r="X2622" s="99"/>
      <c r="Y2622" s="99"/>
      <c r="Z2622" s="99"/>
    </row>
    <row r="2623" spans="5:26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R2623" s="99"/>
      <c r="S2623" s="99"/>
      <c r="T2623" s="99"/>
      <c r="U2623" s="99"/>
      <c r="V2623" s="99"/>
      <c r="W2623" s="99"/>
      <c r="X2623" s="99"/>
      <c r="Y2623" s="99"/>
      <c r="Z2623" s="99"/>
    </row>
    <row r="2624" spans="5:26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R2624" s="99"/>
      <c r="S2624" s="99"/>
      <c r="T2624" s="99"/>
      <c r="U2624" s="99"/>
      <c r="V2624" s="99"/>
      <c r="W2624" s="99"/>
      <c r="X2624" s="99"/>
      <c r="Y2624" s="99"/>
      <c r="Z2624" s="99"/>
    </row>
    <row r="2625" spans="5:26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R2625" s="99"/>
      <c r="S2625" s="99"/>
      <c r="T2625" s="99"/>
      <c r="U2625" s="99"/>
      <c r="V2625" s="99"/>
      <c r="W2625" s="99"/>
      <c r="X2625" s="99"/>
      <c r="Y2625" s="99"/>
      <c r="Z2625" s="99"/>
    </row>
    <row r="2626" spans="5:26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R2626" s="99"/>
      <c r="S2626" s="99"/>
      <c r="T2626" s="99"/>
      <c r="U2626" s="99"/>
      <c r="V2626" s="99"/>
      <c r="W2626" s="99"/>
      <c r="X2626" s="99"/>
      <c r="Y2626" s="99"/>
      <c r="Z2626" s="99"/>
    </row>
    <row r="2627" spans="5:26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R2627" s="99"/>
      <c r="S2627" s="99"/>
      <c r="T2627" s="99"/>
      <c r="U2627" s="99"/>
      <c r="V2627" s="99"/>
      <c r="W2627" s="99"/>
      <c r="X2627" s="99"/>
      <c r="Y2627" s="99"/>
      <c r="Z2627" s="99"/>
    </row>
    <row r="2628" spans="5:26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R2628" s="99"/>
      <c r="S2628" s="99"/>
      <c r="T2628" s="99"/>
      <c r="U2628" s="99"/>
      <c r="V2628" s="99"/>
      <c r="W2628" s="99"/>
      <c r="X2628" s="99"/>
      <c r="Y2628" s="99"/>
      <c r="Z2628" s="99"/>
    </row>
    <row r="2629" spans="5:26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R2629" s="99"/>
      <c r="S2629" s="99"/>
      <c r="T2629" s="99"/>
      <c r="U2629" s="99"/>
      <c r="V2629" s="99"/>
      <c r="W2629" s="99"/>
      <c r="X2629" s="99"/>
      <c r="Y2629" s="99"/>
      <c r="Z2629" s="99"/>
    </row>
    <row r="2630" spans="5:26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R2630" s="99"/>
      <c r="S2630" s="99"/>
      <c r="T2630" s="99"/>
      <c r="U2630" s="99"/>
      <c r="V2630" s="99"/>
      <c r="W2630" s="99"/>
      <c r="X2630" s="99"/>
      <c r="Y2630" s="99"/>
      <c r="Z2630" s="99"/>
    </row>
    <row r="2631" spans="5:26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R2631" s="99"/>
      <c r="S2631" s="99"/>
      <c r="T2631" s="99"/>
      <c r="U2631" s="99"/>
      <c r="V2631" s="99"/>
      <c r="W2631" s="99"/>
      <c r="X2631" s="99"/>
      <c r="Y2631" s="99"/>
      <c r="Z2631" s="99"/>
    </row>
    <row r="2632" spans="5:26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R2632" s="99"/>
      <c r="S2632" s="99"/>
      <c r="T2632" s="99"/>
      <c r="U2632" s="99"/>
      <c r="V2632" s="99"/>
      <c r="W2632" s="99"/>
      <c r="X2632" s="99"/>
      <c r="Y2632" s="99"/>
      <c r="Z2632" s="99"/>
    </row>
    <row r="2633" spans="5:26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R2633" s="99"/>
      <c r="S2633" s="99"/>
      <c r="T2633" s="99"/>
      <c r="U2633" s="99"/>
      <c r="V2633" s="99"/>
      <c r="W2633" s="99"/>
      <c r="X2633" s="99"/>
      <c r="Y2633" s="99"/>
      <c r="Z2633" s="99"/>
    </row>
    <row r="2634" spans="5:26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R2634" s="99"/>
      <c r="S2634" s="99"/>
      <c r="T2634" s="99"/>
      <c r="U2634" s="99"/>
      <c r="V2634" s="99"/>
      <c r="W2634" s="99"/>
      <c r="X2634" s="99"/>
      <c r="Y2634" s="99"/>
      <c r="Z2634" s="99"/>
    </row>
    <row r="2635" spans="5:26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R2635" s="99"/>
      <c r="S2635" s="99"/>
      <c r="T2635" s="99"/>
      <c r="U2635" s="99"/>
      <c r="V2635" s="99"/>
      <c r="W2635" s="99"/>
      <c r="X2635" s="99"/>
      <c r="Y2635" s="99"/>
      <c r="Z2635" s="99"/>
    </row>
    <row r="2636" spans="5:26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R2636" s="99"/>
      <c r="S2636" s="99"/>
      <c r="T2636" s="99"/>
      <c r="U2636" s="99"/>
      <c r="V2636" s="99"/>
      <c r="W2636" s="99"/>
      <c r="X2636" s="99"/>
      <c r="Y2636" s="99"/>
      <c r="Z2636" s="99"/>
    </row>
    <row r="2637" spans="5:26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R2637" s="99"/>
      <c r="S2637" s="99"/>
      <c r="T2637" s="99"/>
      <c r="U2637" s="99"/>
      <c r="V2637" s="99"/>
      <c r="W2637" s="99"/>
      <c r="X2637" s="99"/>
      <c r="Y2637" s="99"/>
      <c r="Z2637" s="99"/>
    </row>
    <row r="2638" spans="5:26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R2638" s="99"/>
      <c r="S2638" s="99"/>
      <c r="T2638" s="99"/>
      <c r="U2638" s="99"/>
      <c r="V2638" s="99"/>
      <c r="W2638" s="99"/>
      <c r="X2638" s="99"/>
      <c r="Y2638" s="99"/>
      <c r="Z2638" s="99"/>
    </row>
    <row r="2639" spans="5:26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R2639" s="99"/>
      <c r="S2639" s="99"/>
      <c r="T2639" s="99"/>
      <c r="U2639" s="99"/>
      <c r="V2639" s="99"/>
      <c r="W2639" s="99"/>
      <c r="X2639" s="99"/>
      <c r="Y2639" s="99"/>
      <c r="Z2639" s="99"/>
    </row>
    <row r="2640" spans="5:26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R2640" s="99"/>
      <c r="S2640" s="99"/>
      <c r="T2640" s="99"/>
      <c r="U2640" s="99"/>
      <c r="V2640" s="99"/>
      <c r="W2640" s="99"/>
      <c r="X2640" s="99"/>
      <c r="Y2640" s="99"/>
      <c r="Z2640" s="99"/>
    </row>
    <row r="2641" spans="5:26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R2641" s="99"/>
      <c r="S2641" s="99"/>
      <c r="T2641" s="99"/>
      <c r="U2641" s="99"/>
      <c r="V2641" s="99"/>
      <c r="W2641" s="99"/>
      <c r="X2641" s="99"/>
      <c r="Y2641" s="99"/>
      <c r="Z2641" s="99"/>
    </row>
    <row r="2642" spans="5:26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R2642" s="99"/>
      <c r="S2642" s="99"/>
      <c r="T2642" s="99"/>
      <c r="U2642" s="99"/>
      <c r="V2642" s="99"/>
      <c r="W2642" s="99"/>
      <c r="X2642" s="99"/>
      <c r="Y2642" s="99"/>
      <c r="Z2642" s="99"/>
    </row>
    <row r="2643" spans="5:26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R2643" s="99"/>
      <c r="S2643" s="99"/>
      <c r="T2643" s="99"/>
      <c r="U2643" s="99"/>
      <c r="V2643" s="99"/>
      <c r="W2643" s="99"/>
      <c r="X2643" s="99"/>
      <c r="Y2643" s="99"/>
      <c r="Z2643" s="99"/>
    </row>
    <row r="2644" spans="5:26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R2644" s="99"/>
      <c r="S2644" s="99"/>
      <c r="T2644" s="99"/>
      <c r="U2644" s="99"/>
      <c r="V2644" s="99"/>
      <c r="W2644" s="99"/>
      <c r="X2644" s="99"/>
      <c r="Y2644" s="99"/>
      <c r="Z2644" s="99"/>
    </row>
    <row r="2645" spans="5:26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R2645" s="99"/>
      <c r="S2645" s="99"/>
      <c r="T2645" s="99"/>
      <c r="U2645" s="99"/>
      <c r="V2645" s="99"/>
      <c r="W2645" s="99"/>
      <c r="X2645" s="99"/>
      <c r="Y2645" s="99"/>
      <c r="Z2645" s="99"/>
    </row>
    <row r="2646" spans="5:26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R2646" s="99"/>
      <c r="S2646" s="99"/>
      <c r="T2646" s="99"/>
      <c r="U2646" s="99"/>
      <c r="V2646" s="99"/>
      <c r="W2646" s="99"/>
      <c r="X2646" s="99"/>
      <c r="Y2646" s="99"/>
      <c r="Z2646" s="99"/>
    </row>
    <row r="2647" spans="5:26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R2647" s="99"/>
      <c r="S2647" s="99"/>
      <c r="T2647" s="99"/>
      <c r="U2647" s="99"/>
      <c r="V2647" s="99"/>
      <c r="W2647" s="99"/>
      <c r="X2647" s="99"/>
      <c r="Y2647" s="99"/>
      <c r="Z2647" s="99"/>
    </row>
    <row r="2648" spans="5:26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R2648" s="99"/>
      <c r="S2648" s="99"/>
      <c r="T2648" s="99"/>
      <c r="U2648" s="99"/>
      <c r="V2648" s="99"/>
      <c r="W2648" s="99"/>
      <c r="X2648" s="99"/>
      <c r="Y2648" s="99"/>
      <c r="Z2648" s="99"/>
    </row>
    <row r="2649" spans="5:26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R2649" s="99"/>
      <c r="S2649" s="99"/>
      <c r="T2649" s="99"/>
      <c r="U2649" s="99"/>
      <c r="V2649" s="99"/>
      <c r="W2649" s="99"/>
      <c r="X2649" s="99"/>
      <c r="Y2649" s="99"/>
      <c r="Z2649" s="99"/>
    </row>
    <row r="2650" spans="5:26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R2650" s="99"/>
      <c r="S2650" s="99"/>
      <c r="T2650" s="99"/>
      <c r="U2650" s="99"/>
      <c r="V2650" s="99"/>
      <c r="W2650" s="99"/>
      <c r="X2650" s="99"/>
      <c r="Y2650" s="99"/>
      <c r="Z2650" s="99"/>
    </row>
    <row r="2651" spans="5:26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R2651" s="99"/>
      <c r="S2651" s="99"/>
      <c r="T2651" s="99"/>
      <c r="U2651" s="99"/>
      <c r="V2651" s="99"/>
      <c r="W2651" s="99"/>
      <c r="X2651" s="99"/>
      <c r="Y2651" s="99"/>
      <c r="Z2651" s="99"/>
    </row>
    <row r="2652" spans="5:26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R2652" s="99"/>
      <c r="S2652" s="99"/>
      <c r="T2652" s="99"/>
      <c r="U2652" s="99"/>
      <c r="V2652" s="99"/>
      <c r="W2652" s="99"/>
      <c r="X2652" s="99"/>
      <c r="Y2652" s="99"/>
      <c r="Z2652" s="99"/>
    </row>
    <row r="2653" spans="5:26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R2653" s="99"/>
      <c r="S2653" s="99"/>
      <c r="T2653" s="99"/>
      <c r="U2653" s="99"/>
      <c r="V2653" s="99"/>
      <c r="W2653" s="99"/>
      <c r="X2653" s="99"/>
      <c r="Y2653" s="99"/>
      <c r="Z2653" s="99"/>
    </row>
    <row r="2654" spans="5:26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R2654" s="99"/>
      <c r="S2654" s="99"/>
      <c r="T2654" s="99"/>
      <c r="U2654" s="99"/>
      <c r="V2654" s="99"/>
      <c r="W2654" s="99"/>
      <c r="X2654" s="99"/>
      <c r="Y2654" s="99"/>
      <c r="Z2654" s="99"/>
    </row>
    <row r="2655" spans="5:26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R2655" s="99"/>
      <c r="S2655" s="99"/>
      <c r="T2655" s="99"/>
      <c r="U2655" s="99"/>
      <c r="V2655" s="99"/>
      <c r="W2655" s="99"/>
      <c r="X2655" s="99"/>
      <c r="Y2655" s="99"/>
      <c r="Z2655" s="99"/>
    </row>
    <row r="2656" spans="5:26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R2656" s="99"/>
      <c r="S2656" s="99"/>
      <c r="T2656" s="99"/>
      <c r="U2656" s="99"/>
      <c r="V2656" s="99"/>
      <c r="W2656" s="99"/>
      <c r="X2656" s="99"/>
      <c r="Y2656" s="99"/>
      <c r="Z2656" s="99"/>
    </row>
    <row r="2657" spans="5:26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R2657" s="99"/>
      <c r="S2657" s="99"/>
      <c r="T2657" s="99"/>
      <c r="U2657" s="99"/>
      <c r="V2657" s="99"/>
      <c r="W2657" s="99"/>
      <c r="X2657" s="99"/>
      <c r="Y2657" s="99"/>
      <c r="Z2657" s="99"/>
    </row>
    <row r="2658" spans="5:26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R2658" s="99"/>
      <c r="S2658" s="99"/>
      <c r="T2658" s="99"/>
      <c r="U2658" s="99"/>
      <c r="V2658" s="99"/>
      <c r="W2658" s="99"/>
      <c r="X2658" s="99"/>
      <c r="Y2658" s="99"/>
      <c r="Z2658" s="99"/>
    </row>
    <row r="2659" spans="5:26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R2659" s="99"/>
      <c r="S2659" s="99"/>
      <c r="T2659" s="99"/>
      <c r="U2659" s="99"/>
      <c r="V2659" s="99"/>
      <c r="W2659" s="99"/>
      <c r="X2659" s="99"/>
      <c r="Y2659" s="99"/>
      <c r="Z2659" s="99"/>
    </row>
    <row r="2660" spans="5:26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R2660" s="99"/>
      <c r="S2660" s="99"/>
      <c r="T2660" s="99"/>
      <c r="U2660" s="99"/>
      <c r="V2660" s="99"/>
      <c r="W2660" s="99"/>
      <c r="X2660" s="99"/>
      <c r="Y2660" s="99"/>
      <c r="Z2660" s="99"/>
    </row>
    <row r="2661" spans="5:26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R2661" s="99"/>
      <c r="S2661" s="99"/>
      <c r="T2661" s="99"/>
      <c r="U2661" s="99"/>
      <c r="V2661" s="99"/>
      <c r="W2661" s="99"/>
      <c r="X2661" s="99"/>
      <c r="Y2661" s="99"/>
      <c r="Z2661" s="99"/>
    </row>
    <row r="2662" spans="5:26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R2662" s="99"/>
      <c r="S2662" s="99"/>
      <c r="T2662" s="99"/>
      <c r="U2662" s="99"/>
      <c r="V2662" s="99"/>
      <c r="W2662" s="99"/>
      <c r="X2662" s="99"/>
      <c r="Y2662" s="99"/>
      <c r="Z2662" s="99"/>
    </row>
    <row r="2663" spans="5:26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R2663" s="99"/>
      <c r="S2663" s="99"/>
      <c r="T2663" s="99"/>
      <c r="U2663" s="99"/>
      <c r="V2663" s="99"/>
      <c r="W2663" s="99"/>
      <c r="X2663" s="99"/>
      <c r="Y2663" s="99"/>
      <c r="Z2663" s="99"/>
    </row>
    <row r="2664" spans="5:26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R2664" s="99"/>
      <c r="S2664" s="99"/>
      <c r="T2664" s="99"/>
      <c r="U2664" s="99"/>
      <c r="V2664" s="99"/>
      <c r="W2664" s="99"/>
      <c r="X2664" s="99"/>
      <c r="Y2664" s="99"/>
      <c r="Z2664" s="99"/>
    </row>
    <row r="2665" spans="5:26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R2665" s="99"/>
      <c r="S2665" s="99"/>
      <c r="T2665" s="99"/>
      <c r="U2665" s="99"/>
      <c r="V2665" s="99"/>
      <c r="W2665" s="99"/>
      <c r="X2665" s="99"/>
      <c r="Y2665" s="99"/>
      <c r="Z2665" s="99"/>
    </row>
    <row r="2666" spans="5:26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R2666" s="99"/>
      <c r="S2666" s="99"/>
      <c r="T2666" s="99"/>
      <c r="U2666" s="99"/>
      <c r="V2666" s="99"/>
      <c r="W2666" s="99"/>
      <c r="X2666" s="99"/>
      <c r="Y2666" s="99"/>
      <c r="Z2666" s="99"/>
    </row>
    <row r="2667" spans="5:26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R2667" s="99"/>
      <c r="S2667" s="99"/>
      <c r="T2667" s="99"/>
      <c r="U2667" s="99"/>
      <c r="V2667" s="99"/>
      <c r="W2667" s="99"/>
      <c r="X2667" s="99"/>
      <c r="Y2667" s="99"/>
      <c r="Z2667" s="99"/>
    </row>
    <row r="2668" spans="5:26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R2668" s="99"/>
      <c r="S2668" s="99"/>
      <c r="T2668" s="99"/>
      <c r="U2668" s="99"/>
      <c r="V2668" s="99"/>
      <c r="W2668" s="99"/>
      <c r="X2668" s="99"/>
      <c r="Y2668" s="99"/>
      <c r="Z2668" s="99"/>
    </row>
    <row r="2669" spans="5:26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R2669" s="99"/>
      <c r="S2669" s="99"/>
      <c r="T2669" s="99"/>
      <c r="U2669" s="99"/>
      <c r="V2669" s="99"/>
      <c r="W2669" s="99"/>
      <c r="X2669" s="99"/>
      <c r="Y2669" s="99"/>
      <c r="Z2669" s="99"/>
    </row>
    <row r="2670" spans="5:26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R2670" s="99"/>
      <c r="S2670" s="99"/>
      <c r="T2670" s="99"/>
      <c r="U2670" s="99"/>
      <c r="V2670" s="99"/>
      <c r="W2670" s="99"/>
      <c r="X2670" s="99"/>
      <c r="Y2670" s="99"/>
      <c r="Z2670" s="99"/>
    </row>
    <row r="2671" spans="5:26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R2671" s="99"/>
      <c r="S2671" s="99"/>
      <c r="T2671" s="99"/>
      <c r="U2671" s="99"/>
      <c r="V2671" s="99"/>
      <c r="W2671" s="99"/>
      <c r="X2671" s="99"/>
      <c r="Y2671" s="99"/>
      <c r="Z2671" s="99"/>
    </row>
    <row r="2672" spans="5:26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R2672" s="99"/>
      <c r="S2672" s="99"/>
      <c r="T2672" s="99"/>
      <c r="U2672" s="99"/>
      <c r="V2672" s="99"/>
      <c r="W2672" s="99"/>
      <c r="X2672" s="99"/>
      <c r="Y2672" s="99"/>
      <c r="Z2672" s="99"/>
    </row>
    <row r="2673" spans="5:26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R2673" s="99"/>
      <c r="S2673" s="99"/>
      <c r="T2673" s="99"/>
      <c r="U2673" s="99"/>
      <c r="V2673" s="99"/>
      <c r="W2673" s="99"/>
      <c r="X2673" s="99"/>
      <c r="Y2673" s="99"/>
      <c r="Z2673" s="99"/>
    </row>
    <row r="2674" spans="5:26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R2674" s="99"/>
      <c r="S2674" s="99"/>
      <c r="T2674" s="99"/>
      <c r="U2674" s="99"/>
      <c r="V2674" s="99"/>
      <c r="W2674" s="99"/>
      <c r="X2674" s="99"/>
      <c r="Y2674" s="99"/>
      <c r="Z2674" s="99"/>
    </row>
    <row r="2675" spans="5:26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R2675" s="99"/>
      <c r="S2675" s="99"/>
      <c r="T2675" s="99"/>
      <c r="U2675" s="99"/>
      <c r="V2675" s="99"/>
      <c r="W2675" s="99"/>
      <c r="X2675" s="99"/>
      <c r="Y2675" s="99"/>
      <c r="Z2675" s="99"/>
    </row>
    <row r="2676" spans="5:26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R2676" s="99"/>
      <c r="S2676" s="99"/>
      <c r="T2676" s="99"/>
      <c r="U2676" s="99"/>
      <c r="V2676" s="99"/>
      <c r="W2676" s="99"/>
      <c r="X2676" s="99"/>
      <c r="Y2676" s="99"/>
      <c r="Z2676" s="99"/>
    </row>
    <row r="2677" spans="5:26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R2677" s="99"/>
      <c r="S2677" s="99"/>
      <c r="T2677" s="99"/>
      <c r="U2677" s="99"/>
      <c r="V2677" s="99"/>
      <c r="W2677" s="99"/>
      <c r="X2677" s="99"/>
      <c r="Y2677" s="99"/>
      <c r="Z2677" s="99"/>
    </row>
    <row r="2678" spans="5:26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R2678" s="99"/>
      <c r="S2678" s="99"/>
      <c r="T2678" s="99"/>
      <c r="U2678" s="99"/>
      <c r="V2678" s="99"/>
      <c r="W2678" s="99"/>
      <c r="X2678" s="99"/>
      <c r="Y2678" s="99"/>
      <c r="Z2678" s="99"/>
    </row>
    <row r="2679" spans="5:26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R2679" s="99"/>
      <c r="S2679" s="99"/>
      <c r="T2679" s="99"/>
      <c r="U2679" s="99"/>
      <c r="V2679" s="99"/>
      <c r="W2679" s="99"/>
      <c r="X2679" s="99"/>
      <c r="Y2679" s="99"/>
      <c r="Z2679" s="99"/>
    </row>
    <row r="2680" spans="5:26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R2680" s="99"/>
      <c r="S2680" s="99"/>
      <c r="T2680" s="99"/>
      <c r="U2680" s="99"/>
      <c r="V2680" s="99"/>
      <c r="W2680" s="99"/>
      <c r="X2680" s="99"/>
      <c r="Y2680" s="99"/>
      <c r="Z2680" s="99"/>
    </row>
    <row r="2681" spans="5:26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R2681" s="99"/>
      <c r="S2681" s="99"/>
      <c r="T2681" s="99"/>
      <c r="U2681" s="99"/>
      <c r="V2681" s="99"/>
      <c r="W2681" s="99"/>
      <c r="X2681" s="99"/>
      <c r="Y2681" s="99"/>
      <c r="Z2681" s="99"/>
    </row>
    <row r="2682" spans="5:26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R2682" s="99"/>
      <c r="S2682" s="99"/>
      <c r="T2682" s="99"/>
      <c r="U2682" s="99"/>
      <c r="V2682" s="99"/>
      <c r="W2682" s="99"/>
      <c r="X2682" s="99"/>
      <c r="Y2682" s="99"/>
      <c r="Z2682" s="99"/>
    </row>
    <row r="2683" spans="5:26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R2683" s="99"/>
      <c r="S2683" s="99"/>
      <c r="T2683" s="99"/>
      <c r="U2683" s="99"/>
      <c r="V2683" s="99"/>
      <c r="W2683" s="99"/>
      <c r="X2683" s="99"/>
      <c r="Y2683" s="99"/>
      <c r="Z2683" s="99"/>
    </row>
    <row r="2684" spans="5:26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R2684" s="99"/>
      <c r="S2684" s="99"/>
      <c r="T2684" s="99"/>
      <c r="U2684" s="99"/>
      <c r="V2684" s="99"/>
      <c r="W2684" s="99"/>
      <c r="X2684" s="99"/>
      <c r="Y2684" s="99"/>
      <c r="Z2684" s="99"/>
    </row>
    <row r="2685" spans="5:26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R2685" s="99"/>
      <c r="S2685" s="99"/>
      <c r="T2685" s="99"/>
      <c r="U2685" s="99"/>
      <c r="V2685" s="99"/>
      <c r="W2685" s="99"/>
      <c r="X2685" s="99"/>
      <c r="Y2685" s="99"/>
      <c r="Z2685" s="99"/>
    </row>
    <row r="2686" spans="5:26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R2686" s="99"/>
      <c r="S2686" s="99"/>
      <c r="T2686" s="99"/>
      <c r="U2686" s="99"/>
      <c r="V2686" s="99"/>
      <c r="W2686" s="99"/>
      <c r="X2686" s="99"/>
      <c r="Y2686" s="99"/>
      <c r="Z2686" s="99"/>
    </row>
    <row r="2687" spans="5:26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R2687" s="99"/>
      <c r="S2687" s="99"/>
      <c r="T2687" s="99"/>
      <c r="U2687" s="99"/>
      <c r="V2687" s="99"/>
      <c r="W2687" s="99"/>
      <c r="X2687" s="99"/>
      <c r="Y2687" s="99"/>
      <c r="Z2687" s="99"/>
    </row>
    <row r="2688" spans="5:26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R2688" s="99"/>
      <c r="S2688" s="99"/>
      <c r="T2688" s="99"/>
      <c r="U2688" s="99"/>
      <c r="V2688" s="99"/>
      <c r="W2688" s="99"/>
      <c r="X2688" s="99"/>
      <c r="Y2688" s="99"/>
      <c r="Z2688" s="99"/>
    </row>
    <row r="2689" spans="5:26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R2689" s="99"/>
      <c r="S2689" s="99"/>
      <c r="T2689" s="99"/>
      <c r="U2689" s="99"/>
      <c r="V2689" s="99"/>
      <c r="W2689" s="99"/>
      <c r="X2689" s="99"/>
      <c r="Y2689" s="99"/>
      <c r="Z2689" s="99"/>
    </row>
    <row r="2690" spans="5:26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R2690" s="99"/>
      <c r="S2690" s="99"/>
      <c r="T2690" s="99"/>
      <c r="U2690" s="99"/>
      <c r="V2690" s="99"/>
      <c r="W2690" s="99"/>
      <c r="X2690" s="99"/>
      <c r="Y2690" s="99"/>
      <c r="Z2690" s="99"/>
    </row>
    <row r="2691" spans="5:26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R2691" s="99"/>
      <c r="S2691" s="99"/>
      <c r="T2691" s="99"/>
      <c r="U2691" s="99"/>
      <c r="V2691" s="99"/>
      <c r="W2691" s="99"/>
      <c r="X2691" s="99"/>
      <c r="Y2691" s="99"/>
      <c r="Z2691" s="99"/>
    </row>
    <row r="2692" spans="5:26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R2692" s="99"/>
      <c r="S2692" s="99"/>
      <c r="T2692" s="99"/>
      <c r="U2692" s="99"/>
      <c r="V2692" s="99"/>
      <c r="W2692" s="99"/>
      <c r="X2692" s="99"/>
      <c r="Y2692" s="99"/>
      <c r="Z2692" s="99"/>
    </row>
    <row r="2693" spans="5:26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R2693" s="99"/>
      <c r="S2693" s="99"/>
      <c r="T2693" s="99"/>
      <c r="U2693" s="99"/>
      <c r="V2693" s="99"/>
      <c r="W2693" s="99"/>
      <c r="X2693" s="99"/>
      <c r="Y2693" s="99"/>
      <c r="Z2693" s="99"/>
    </row>
    <row r="2694" spans="5:26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R2694" s="99"/>
      <c r="S2694" s="99"/>
      <c r="T2694" s="99"/>
      <c r="U2694" s="99"/>
      <c r="V2694" s="99"/>
      <c r="W2694" s="99"/>
      <c r="X2694" s="99"/>
      <c r="Y2694" s="99"/>
      <c r="Z2694" s="99"/>
    </row>
    <row r="2695" spans="5:26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R2695" s="99"/>
      <c r="S2695" s="99"/>
      <c r="T2695" s="99"/>
      <c r="U2695" s="99"/>
      <c r="V2695" s="99"/>
      <c r="W2695" s="99"/>
      <c r="X2695" s="99"/>
      <c r="Y2695" s="99"/>
      <c r="Z2695" s="99"/>
    </row>
    <row r="2696" spans="5:26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R2696" s="99"/>
      <c r="S2696" s="99"/>
      <c r="T2696" s="99"/>
      <c r="U2696" s="99"/>
      <c r="V2696" s="99"/>
      <c r="W2696" s="99"/>
      <c r="X2696" s="99"/>
      <c r="Y2696" s="99"/>
      <c r="Z2696" s="99"/>
    </row>
    <row r="2697" spans="5:26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R2697" s="99"/>
      <c r="S2697" s="99"/>
      <c r="T2697" s="99"/>
      <c r="U2697" s="99"/>
      <c r="V2697" s="99"/>
      <c r="W2697" s="99"/>
      <c r="X2697" s="99"/>
      <c r="Y2697" s="99"/>
      <c r="Z2697" s="99"/>
    </row>
    <row r="2698" spans="5:26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R2698" s="99"/>
      <c r="S2698" s="99"/>
      <c r="T2698" s="99"/>
      <c r="U2698" s="99"/>
      <c r="V2698" s="99"/>
      <c r="W2698" s="99"/>
      <c r="X2698" s="99"/>
      <c r="Y2698" s="99"/>
      <c r="Z2698" s="99"/>
    </row>
    <row r="2699" spans="5:26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R2699" s="99"/>
      <c r="S2699" s="99"/>
      <c r="T2699" s="99"/>
      <c r="U2699" s="99"/>
      <c r="V2699" s="99"/>
      <c r="W2699" s="99"/>
      <c r="X2699" s="99"/>
      <c r="Y2699" s="99"/>
      <c r="Z2699" s="99"/>
    </row>
    <row r="2700" spans="5:26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R2700" s="99"/>
      <c r="S2700" s="99"/>
      <c r="T2700" s="99"/>
      <c r="U2700" s="99"/>
      <c r="V2700" s="99"/>
      <c r="W2700" s="99"/>
      <c r="X2700" s="99"/>
      <c r="Y2700" s="99"/>
      <c r="Z2700" s="99"/>
    </row>
    <row r="2701" spans="5:26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R2701" s="99"/>
      <c r="S2701" s="99"/>
      <c r="T2701" s="99"/>
      <c r="U2701" s="99"/>
      <c r="V2701" s="99"/>
      <c r="W2701" s="99"/>
      <c r="X2701" s="99"/>
      <c r="Y2701" s="99"/>
      <c r="Z2701" s="99"/>
    </row>
    <row r="2702" spans="5:26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R2702" s="99"/>
      <c r="S2702" s="99"/>
      <c r="T2702" s="99"/>
      <c r="U2702" s="99"/>
      <c r="V2702" s="99"/>
      <c r="W2702" s="99"/>
      <c r="X2702" s="99"/>
      <c r="Y2702" s="99"/>
      <c r="Z2702" s="99"/>
    </row>
    <row r="2703" spans="5:26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R2703" s="99"/>
      <c r="S2703" s="99"/>
      <c r="T2703" s="99"/>
      <c r="U2703" s="99"/>
      <c r="V2703" s="99"/>
      <c r="W2703" s="99"/>
      <c r="X2703" s="99"/>
      <c r="Y2703" s="99"/>
      <c r="Z2703" s="99"/>
    </row>
    <row r="2704" spans="5:26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R2704" s="99"/>
      <c r="S2704" s="99"/>
      <c r="T2704" s="99"/>
      <c r="U2704" s="99"/>
      <c r="V2704" s="99"/>
      <c r="W2704" s="99"/>
      <c r="X2704" s="99"/>
      <c r="Y2704" s="99"/>
      <c r="Z2704" s="99"/>
    </row>
    <row r="2705" spans="5:26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R2705" s="99"/>
      <c r="S2705" s="99"/>
      <c r="T2705" s="99"/>
      <c r="U2705" s="99"/>
      <c r="V2705" s="99"/>
      <c r="W2705" s="99"/>
      <c r="X2705" s="99"/>
      <c r="Y2705" s="99"/>
      <c r="Z2705" s="99"/>
    </row>
    <row r="2706" spans="5:26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R2706" s="99"/>
      <c r="S2706" s="99"/>
      <c r="T2706" s="99"/>
      <c r="U2706" s="99"/>
      <c r="V2706" s="99"/>
      <c r="W2706" s="99"/>
      <c r="X2706" s="99"/>
      <c r="Y2706" s="99"/>
      <c r="Z2706" s="99"/>
    </row>
    <row r="2707" spans="5:26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R2707" s="99"/>
      <c r="S2707" s="99"/>
      <c r="T2707" s="99"/>
      <c r="U2707" s="99"/>
      <c r="V2707" s="99"/>
      <c r="W2707" s="99"/>
      <c r="X2707" s="99"/>
      <c r="Y2707" s="99"/>
      <c r="Z2707" s="99"/>
    </row>
    <row r="2708" spans="5:26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R2708" s="99"/>
      <c r="S2708" s="99"/>
      <c r="T2708" s="99"/>
      <c r="U2708" s="99"/>
      <c r="V2708" s="99"/>
      <c r="W2708" s="99"/>
      <c r="X2708" s="99"/>
      <c r="Y2708" s="99"/>
      <c r="Z2708" s="99"/>
    </row>
    <row r="2709" spans="5:26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R2709" s="99"/>
      <c r="S2709" s="99"/>
      <c r="T2709" s="99"/>
      <c r="U2709" s="99"/>
      <c r="V2709" s="99"/>
      <c r="W2709" s="99"/>
      <c r="X2709" s="99"/>
      <c r="Y2709" s="99"/>
      <c r="Z2709" s="99"/>
    </row>
    <row r="2710" spans="5:26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R2710" s="99"/>
      <c r="S2710" s="99"/>
      <c r="T2710" s="99"/>
      <c r="U2710" s="99"/>
      <c r="V2710" s="99"/>
      <c r="W2710" s="99"/>
      <c r="X2710" s="99"/>
      <c r="Y2710" s="99"/>
      <c r="Z2710" s="99"/>
    </row>
    <row r="2711" spans="5:26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R2711" s="99"/>
      <c r="S2711" s="99"/>
      <c r="T2711" s="99"/>
      <c r="U2711" s="99"/>
      <c r="V2711" s="99"/>
      <c r="W2711" s="99"/>
      <c r="X2711" s="99"/>
      <c r="Y2711" s="99"/>
      <c r="Z2711" s="99"/>
    </row>
    <row r="2712" spans="5:26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R2712" s="99"/>
      <c r="S2712" s="99"/>
      <c r="T2712" s="99"/>
      <c r="U2712" s="99"/>
      <c r="V2712" s="99"/>
      <c r="W2712" s="99"/>
      <c r="X2712" s="99"/>
      <c r="Y2712" s="99"/>
      <c r="Z2712" s="99"/>
    </row>
    <row r="2713" spans="5:26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R2713" s="99"/>
      <c r="S2713" s="99"/>
      <c r="T2713" s="99"/>
      <c r="U2713" s="99"/>
      <c r="V2713" s="99"/>
      <c r="W2713" s="99"/>
      <c r="X2713" s="99"/>
      <c r="Y2713" s="99"/>
      <c r="Z2713" s="99"/>
    </row>
    <row r="2714" spans="5:26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R2714" s="99"/>
      <c r="S2714" s="99"/>
      <c r="T2714" s="99"/>
      <c r="U2714" s="99"/>
      <c r="V2714" s="99"/>
      <c r="W2714" s="99"/>
      <c r="X2714" s="99"/>
      <c r="Y2714" s="99"/>
      <c r="Z2714" s="99"/>
    </row>
    <row r="2715" spans="5:26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R2715" s="99"/>
      <c r="S2715" s="99"/>
      <c r="T2715" s="99"/>
      <c r="U2715" s="99"/>
      <c r="V2715" s="99"/>
      <c r="W2715" s="99"/>
      <c r="X2715" s="99"/>
      <c r="Y2715" s="99"/>
      <c r="Z2715" s="99"/>
    </row>
    <row r="2716" spans="5:26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R2716" s="99"/>
      <c r="S2716" s="99"/>
      <c r="T2716" s="99"/>
      <c r="U2716" s="99"/>
      <c r="V2716" s="99"/>
      <c r="W2716" s="99"/>
      <c r="X2716" s="99"/>
      <c r="Y2716" s="99"/>
      <c r="Z2716" s="99"/>
    </row>
    <row r="2717" spans="5:26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R2717" s="99"/>
      <c r="S2717" s="99"/>
      <c r="T2717" s="99"/>
      <c r="U2717" s="99"/>
      <c r="V2717" s="99"/>
      <c r="W2717" s="99"/>
      <c r="X2717" s="99"/>
      <c r="Y2717" s="99"/>
      <c r="Z2717" s="99"/>
    </row>
    <row r="2718" spans="5:26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R2718" s="99"/>
      <c r="S2718" s="99"/>
      <c r="T2718" s="99"/>
      <c r="U2718" s="99"/>
      <c r="V2718" s="99"/>
      <c r="W2718" s="99"/>
      <c r="X2718" s="99"/>
      <c r="Y2718" s="99"/>
      <c r="Z2718" s="99"/>
    </row>
    <row r="2719" spans="5:26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R2719" s="99"/>
      <c r="S2719" s="99"/>
      <c r="T2719" s="99"/>
      <c r="U2719" s="99"/>
      <c r="V2719" s="99"/>
      <c r="W2719" s="99"/>
      <c r="X2719" s="99"/>
      <c r="Y2719" s="99"/>
      <c r="Z2719" s="99"/>
    </row>
    <row r="2720" spans="5:26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R2720" s="99"/>
      <c r="S2720" s="99"/>
      <c r="T2720" s="99"/>
      <c r="U2720" s="99"/>
      <c r="V2720" s="99"/>
      <c r="W2720" s="99"/>
      <c r="X2720" s="99"/>
      <c r="Y2720" s="99"/>
      <c r="Z2720" s="99"/>
    </row>
    <row r="2721" spans="5:26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R2721" s="99"/>
      <c r="S2721" s="99"/>
      <c r="T2721" s="99"/>
      <c r="U2721" s="99"/>
      <c r="V2721" s="99"/>
      <c r="W2721" s="99"/>
      <c r="X2721" s="99"/>
      <c r="Y2721" s="99"/>
      <c r="Z2721" s="99"/>
    </row>
    <row r="2722" spans="5:26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R2722" s="99"/>
      <c r="S2722" s="99"/>
      <c r="T2722" s="99"/>
      <c r="U2722" s="99"/>
      <c r="V2722" s="99"/>
      <c r="W2722" s="99"/>
      <c r="X2722" s="99"/>
      <c r="Y2722" s="99"/>
      <c r="Z2722" s="99"/>
    </row>
    <row r="2723" spans="5:26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R2723" s="99"/>
      <c r="S2723" s="99"/>
      <c r="T2723" s="99"/>
      <c r="U2723" s="99"/>
      <c r="V2723" s="99"/>
      <c r="W2723" s="99"/>
      <c r="X2723" s="99"/>
      <c r="Y2723" s="99"/>
      <c r="Z2723" s="99"/>
    </row>
    <row r="2724" spans="5:26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R2724" s="99"/>
      <c r="S2724" s="99"/>
      <c r="T2724" s="99"/>
      <c r="U2724" s="99"/>
      <c r="V2724" s="99"/>
      <c r="W2724" s="99"/>
      <c r="X2724" s="99"/>
      <c r="Y2724" s="99"/>
      <c r="Z2724" s="99"/>
    </row>
    <row r="2725" spans="5:26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R2725" s="99"/>
      <c r="S2725" s="99"/>
      <c r="T2725" s="99"/>
      <c r="U2725" s="99"/>
      <c r="V2725" s="99"/>
      <c r="W2725" s="99"/>
      <c r="X2725" s="99"/>
      <c r="Y2725" s="99"/>
      <c r="Z2725" s="99"/>
    </row>
    <row r="2726" spans="5:26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R2726" s="99"/>
      <c r="S2726" s="99"/>
      <c r="T2726" s="99"/>
      <c r="U2726" s="99"/>
      <c r="V2726" s="99"/>
      <c r="W2726" s="99"/>
      <c r="X2726" s="99"/>
      <c r="Y2726" s="99"/>
      <c r="Z2726" s="99"/>
    </row>
    <row r="2727" spans="5:26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R2727" s="99"/>
      <c r="S2727" s="99"/>
      <c r="T2727" s="99"/>
      <c r="U2727" s="99"/>
      <c r="V2727" s="99"/>
      <c r="W2727" s="99"/>
      <c r="X2727" s="99"/>
      <c r="Y2727" s="99"/>
      <c r="Z2727" s="99"/>
    </row>
    <row r="2728" spans="5:26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R2728" s="99"/>
      <c r="S2728" s="99"/>
      <c r="T2728" s="99"/>
      <c r="U2728" s="99"/>
      <c r="V2728" s="99"/>
      <c r="W2728" s="99"/>
      <c r="X2728" s="99"/>
      <c r="Y2728" s="99"/>
      <c r="Z2728" s="99"/>
    </row>
    <row r="2729" spans="5:26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R2729" s="99"/>
      <c r="S2729" s="99"/>
      <c r="T2729" s="99"/>
      <c r="U2729" s="99"/>
      <c r="V2729" s="99"/>
      <c r="W2729" s="99"/>
      <c r="X2729" s="99"/>
      <c r="Y2729" s="99"/>
      <c r="Z2729" s="99"/>
    </row>
    <row r="2730" spans="5:26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R2730" s="99"/>
      <c r="S2730" s="99"/>
      <c r="T2730" s="99"/>
      <c r="U2730" s="99"/>
      <c r="V2730" s="99"/>
      <c r="W2730" s="99"/>
      <c r="X2730" s="99"/>
      <c r="Y2730" s="99"/>
      <c r="Z2730" s="99"/>
    </row>
    <row r="2731" spans="5:26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R2731" s="99"/>
      <c r="S2731" s="99"/>
      <c r="T2731" s="99"/>
      <c r="U2731" s="99"/>
      <c r="V2731" s="99"/>
      <c r="W2731" s="99"/>
      <c r="X2731" s="99"/>
      <c r="Y2731" s="99"/>
      <c r="Z2731" s="99"/>
    </row>
    <row r="2732" spans="5:26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R2732" s="99"/>
      <c r="S2732" s="99"/>
      <c r="T2732" s="99"/>
      <c r="U2732" s="99"/>
      <c r="V2732" s="99"/>
      <c r="W2732" s="99"/>
      <c r="X2732" s="99"/>
      <c r="Y2732" s="99"/>
      <c r="Z2732" s="99"/>
    </row>
    <row r="2733" spans="5:26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R2733" s="99"/>
      <c r="S2733" s="99"/>
      <c r="T2733" s="99"/>
      <c r="U2733" s="99"/>
      <c r="V2733" s="99"/>
      <c r="W2733" s="99"/>
      <c r="X2733" s="99"/>
      <c r="Y2733" s="99"/>
      <c r="Z2733" s="99"/>
    </row>
    <row r="2734" spans="5:26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R2734" s="99"/>
      <c r="S2734" s="99"/>
      <c r="T2734" s="99"/>
      <c r="U2734" s="99"/>
      <c r="V2734" s="99"/>
      <c r="W2734" s="99"/>
      <c r="X2734" s="99"/>
      <c r="Y2734" s="99"/>
      <c r="Z2734" s="99"/>
    </row>
    <row r="2735" spans="5:26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R2735" s="99"/>
      <c r="S2735" s="99"/>
      <c r="T2735" s="99"/>
      <c r="U2735" s="99"/>
      <c r="V2735" s="99"/>
      <c r="W2735" s="99"/>
      <c r="X2735" s="99"/>
      <c r="Y2735" s="99"/>
      <c r="Z2735" s="99"/>
    </row>
    <row r="2736" spans="5:26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R2736" s="99"/>
      <c r="S2736" s="99"/>
      <c r="T2736" s="99"/>
      <c r="U2736" s="99"/>
      <c r="V2736" s="99"/>
      <c r="W2736" s="99"/>
      <c r="X2736" s="99"/>
      <c r="Y2736" s="99"/>
      <c r="Z2736" s="99"/>
    </row>
    <row r="2737" spans="5:26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R2737" s="99"/>
      <c r="S2737" s="99"/>
      <c r="T2737" s="99"/>
      <c r="U2737" s="99"/>
      <c r="V2737" s="99"/>
      <c r="W2737" s="99"/>
      <c r="X2737" s="99"/>
      <c r="Y2737" s="99"/>
      <c r="Z2737" s="99"/>
    </row>
    <row r="2738" spans="5:26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R2738" s="99"/>
      <c r="S2738" s="99"/>
      <c r="T2738" s="99"/>
      <c r="U2738" s="99"/>
      <c r="V2738" s="99"/>
      <c r="W2738" s="99"/>
      <c r="X2738" s="99"/>
      <c r="Y2738" s="99"/>
      <c r="Z2738" s="99"/>
    </row>
    <row r="2739" spans="5:26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R2739" s="99"/>
      <c r="S2739" s="99"/>
      <c r="T2739" s="99"/>
      <c r="U2739" s="99"/>
      <c r="V2739" s="99"/>
      <c r="W2739" s="99"/>
      <c r="X2739" s="99"/>
      <c r="Y2739" s="99"/>
      <c r="Z2739" s="99"/>
    </row>
    <row r="2740" spans="5:26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R2740" s="99"/>
      <c r="S2740" s="99"/>
      <c r="T2740" s="99"/>
      <c r="U2740" s="99"/>
      <c r="V2740" s="99"/>
      <c r="W2740" s="99"/>
      <c r="X2740" s="99"/>
      <c r="Y2740" s="99"/>
      <c r="Z2740" s="99"/>
    </row>
    <row r="2741" spans="5:26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R2741" s="99"/>
      <c r="S2741" s="99"/>
      <c r="T2741" s="99"/>
      <c r="U2741" s="99"/>
      <c r="V2741" s="99"/>
      <c r="W2741" s="99"/>
      <c r="X2741" s="99"/>
      <c r="Y2741" s="99"/>
      <c r="Z2741" s="99"/>
    </row>
    <row r="2742" spans="5:26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R2742" s="99"/>
      <c r="S2742" s="99"/>
      <c r="T2742" s="99"/>
      <c r="U2742" s="99"/>
      <c r="V2742" s="99"/>
      <c r="W2742" s="99"/>
      <c r="X2742" s="99"/>
      <c r="Y2742" s="99"/>
      <c r="Z2742" s="99"/>
    </row>
    <row r="2743" spans="5:26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R2743" s="99"/>
      <c r="S2743" s="99"/>
      <c r="T2743" s="99"/>
      <c r="U2743" s="99"/>
      <c r="V2743" s="99"/>
      <c r="W2743" s="99"/>
      <c r="X2743" s="99"/>
      <c r="Y2743" s="99"/>
      <c r="Z2743" s="99"/>
    </row>
    <row r="2744" spans="5:26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R2744" s="99"/>
      <c r="S2744" s="99"/>
      <c r="T2744" s="99"/>
      <c r="U2744" s="99"/>
      <c r="V2744" s="99"/>
      <c r="W2744" s="99"/>
      <c r="X2744" s="99"/>
      <c r="Y2744" s="99"/>
      <c r="Z2744" s="99"/>
    </row>
    <row r="2745" spans="5:26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R2745" s="99"/>
      <c r="S2745" s="99"/>
      <c r="T2745" s="99"/>
      <c r="U2745" s="99"/>
      <c r="V2745" s="99"/>
      <c r="W2745" s="99"/>
      <c r="X2745" s="99"/>
      <c r="Y2745" s="99"/>
      <c r="Z2745" s="99"/>
    </row>
    <row r="2746" spans="5:26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R2746" s="99"/>
      <c r="S2746" s="99"/>
      <c r="T2746" s="99"/>
      <c r="U2746" s="99"/>
      <c r="V2746" s="99"/>
      <c r="W2746" s="99"/>
      <c r="X2746" s="99"/>
      <c r="Y2746" s="99"/>
      <c r="Z2746" s="99"/>
    </row>
    <row r="2747" spans="5:26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R2747" s="99"/>
      <c r="S2747" s="99"/>
      <c r="T2747" s="99"/>
      <c r="U2747" s="99"/>
      <c r="V2747" s="99"/>
      <c r="W2747" s="99"/>
      <c r="X2747" s="99"/>
      <c r="Y2747" s="99"/>
      <c r="Z2747" s="99"/>
    </row>
    <row r="2748" spans="5:26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R2748" s="99"/>
      <c r="S2748" s="99"/>
      <c r="T2748" s="99"/>
      <c r="U2748" s="99"/>
      <c r="V2748" s="99"/>
      <c r="W2748" s="99"/>
      <c r="X2748" s="99"/>
      <c r="Y2748" s="99"/>
      <c r="Z2748" s="99"/>
    </row>
    <row r="2749" spans="5:26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R2749" s="99"/>
      <c r="S2749" s="99"/>
      <c r="T2749" s="99"/>
      <c r="U2749" s="99"/>
      <c r="V2749" s="99"/>
      <c r="W2749" s="99"/>
      <c r="X2749" s="99"/>
      <c r="Y2749" s="99"/>
      <c r="Z2749" s="99"/>
    </row>
    <row r="2750" spans="5:26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R2750" s="99"/>
      <c r="S2750" s="99"/>
      <c r="T2750" s="99"/>
      <c r="U2750" s="99"/>
      <c r="V2750" s="99"/>
      <c r="W2750" s="99"/>
      <c r="X2750" s="99"/>
      <c r="Y2750" s="99"/>
      <c r="Z2750" s="99"/>
    </row>
    <row r="2751" spans="5:26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R2751" s="99"/>
      <c r="S2751" s="99"/>
      <c r="T2751" s="99"/>
      <c r="U2751" s="99"/>
      <c r="V2751" s="99"/>
      <c r="W2751" s="99"/>
      <c r="X2751" s="99"/>
      <c r="Y2751" s="99"/>
      <c r="Z2751" s="99"/>
    </row>
    <row r="2752" spans="5:26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R2752" s="99"/>
      <c r="S2752" s="99"/>
      <c r="T2752" s="99"/>
      <c r="U2752" s="99"/>
      <c r="V2752" s="99"/>
      <c r="W2752" s="99"/>
      <c r="X2752" s="99"/>
      <c r="Y2752" s="99"/>
      <c r="Z2752" s="99"/>
    </row>
    <row r="2753" spans="5:26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R2753" s="99"/>
      <c r="S2753" s="99"/>
      <c r="T2753" s="99"/>
      <c r="U2753" s="99"/>
      <c r="V2753" s="99"/>
      <c r="W2753" s="99"/>
      <c r="X2753" s="99"/>
      <c r="Y2753" s="99"/>
      <c r="Z2753" s="99"/>
    </row>
    <row r="2754" spans="5:26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R2754" s="99"/>
      <c r="S2754" s="99"/>
      <c r="T2754" s="99"/>
      <c r="U2754" s="99"/>
      <c r="V2754" s="99"/>
      <c r="W2754" s="99"/>
      <c r="X2754" s="99"/>
      <c r="Y2754" s="99"/>
      <c r="Z2754" s="99"/>
    </row>
    <row r="2755" spans="5:26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R2755" s="99"/>
      <c r="S2755" s="99"/>
      <c r="T2755" s="99"/>
      <c r="U2755" s="99"/>
      <c r="V2755" s="99"/>
      <c r="W2755" s="99"/>
      <c r="X2755" s="99"/>
      <c r="Y2755" s="99"/>
      <c r="Z2755" s="99"/>
    </row>
    <row r="2756" spans="5:26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R2756" s="99"/>
      <c r="S2756" s="99"/>
      <c r="T2756" s="99"/>
      <c r="U2756" s="99"/>
      <c r="V2756" s="99"/>
      <c r="W2756" s="99"/>
      <c r="X2756" s="99"/>
      <c r="Y2756" s="99"/>
      <c r="Z2756" s="99"/>
    </row>
    <row r="2757" spans="5:26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R2757" s="99"/>
      <c r="S2757" s="99"/>
      <c r="T2757" s="99"/>
      <c r="U2757" s="99"/>
      <c r="V2757" s="99"/>
      <c r="W2757" s="99"/>
      <c r="X2757" s="99"/>
      <c r="Y2757" s="99"/>
      <c r="Z2757" s="99"/>
    </row>
    <row r="2758" spans="5:26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R2758" s="99"/>
      <c r="S2758" s="99"/>
      <c r="T2758" s="99"/>
      <c r="U2758" s="99"/>
      <c r="V2758" s="99"/>
      <c r="W2758" s="99"/>
      <c r="X2758" s="99"/>
      <c r="Y2758" s="99"/>
      <c r="Z2758" s="99"/>
    </row>
    <row r="2759" spans="5:26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R2759" s="99"/>
      <c r="S2759" s="99"/>
      <c r="T2759" s="99"/>
      <c r="U2759" s="99"/>
      <c r="V2759" s="99"/>
      <c r="W2759" s="99"/>
      <c r="X2759" s="99"/>
      <c r="Y2759" s="99"/>
      <c r="Z2759" s="99"/>
    </row>
    <row r="2760" spans="5:26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R2760" s="99"/>
      <c r="S2760" s="99"/>
      <c r="T2760" s="99"/>
      <c r="U2760" s="99"/>
      <c r="V2760" s="99"/>
      <c r="W2760" s="99"/>
      <c r="X2760" s="99"/>
      <c r="Y2760" s="99"/>
      <c r="Z2760" s="99"/>
    </row>
    <row r="2761" spans="5:26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R2761" s="99"/>
      <c r="S2761" s="99"/>
      <c r="T2761" s="99"/>
      <c r="U2761" s="99"/>
      <c r="V2761" s="99"/>
      <c r="W2761" s="99"/>
      <c r="X2761" s="99"/>
      <c r="Y2761" s="99"/>
      <c r="Z2761" s="99"/>
    </row>
    <row r="2762" spans="5:26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R2762" s="99"/>
      <c r="S2762" s="99"/>
      <c r="T2762" s="99"/>
      <c r="U2762" s="99"/>
      <c r="V2762" s="99"/>
      <c r="W2762" s="99"/>
      <c r="X2762" s="99"/>
      <c r="Y2762" s="99"/>
      <c r="Z2762" s="99"/>
    </row>
    <row r="2763" spans="5:26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R2763" s="99"/>
      <c r="S2763" s="99"/>
      <c r="T2763" s="99"/>
      <c r="U2763" s="99"/>
      <c r="V2763" s="99"/>
      <c r="W2763" s="99"/>
      <c r="X2763" s="99"/>
      <c r="Y2763" s="99"/>
      <c r="Z2763" s="99"/>
    </row>
    <row r="2764" spans="5:26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R2764" s="99"/>
      <c r="S2764" s="99"/>
      <c r="T2764" s="99"/>
      <c r="U2764" s="99"/>
      <c r="V2764" s="99"/>
      <c r="W2764" s="99"/>
      <c r="X2764" s="99"/>
      <c r="Y2764" s="99"/>
      <c r="Z2764" s="99"/>
    </row>
    <row r="2765" spans="5:26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R2765" s="99"/>
      <c r="S2765" s="99"/>
      <c r="T2765" s="99"/>
      <c r="U2765" s="99"/>
      <c r="V2765" s="99"/>
      <c r="W2765" s="99"/>
      <c r="X2765" s="99"/>
      <c r="Y2765" s="99"/>
      <c r="Z2765" s="99"/>
    </row>
    <row r="2766" spans="5:26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R2766" s="99"/>
      <c r="S2766" s="99"/>
      <c r="T2766" s="99"/>
      <c r="U2766" s="99"/>
      <c r="V2766" s="99"/>
      <c r="W2766" s="99"/>
      <c r="X2766" s="99"/>
      <c r="Y2766" s="99"/>
      <c r="Z2766" s="99"/>
    </row>
    <row r="2767" spans="5:26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R2767" s="99"/>
      <c r="S2767" s="99"/>
      <c r="T2767" s="99"/>
      <c r="U2767" s="99"/>
      <c r="V2767" s="99"/>
      <c r="W2767" s="99"/>
      <c r="X2767" s="99"/>
      <c r="Y2767" s="99"/>
      <c r="Z2767" s="99"/>
    </row>
    <row r="2768" spans="5:26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R2768" s="99"/>
      <c r="S2768" s="99"/>
      <c r="T2768" s="99"/>
      <c r="U2768" s="99"/>
      <c r="V2768" s="99"/>
      <c r="W2768" s="99"/>
      <c r="X2768" s="99"/>
      <c r="Y2768" s="99"/>
      <c r="Z2768" s="99"/>
    </row>
    <row r="2769" spans="5:26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R2769" s="99"/>
      <c r="S2769" s="99"/>
      <c r="T2769" s="99"/>
      <c r="U2769" s="99"/>
      <c r="V2769" s="99"/>
      <c r="W2769" s="99"/>
      <c r="X2769" s="99"/>
      <c r="Y2769" s="99"/>
      <c r="Z2769" s="99"/>
    </row>
    <row r="2770" spans="5:26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R2770" s="99"/>
      <c r="S2770" s="99"/>
      <c r="T2770" s="99"/>
      <c r="U2770" s="99"/>
      <c r="V2770" s="99"/>
      <c r="W2770" s="99"/>
      <c r="X2770" s="99"/>
      <c r="Y2770" s="99"/>
      <c r="Z2770" s="99"/>
    </row>
    <row r="2771" spans="5:26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R2771" s="99"/>
      <c r="S2771" s="99"/>
      <c r="T2771" s="99"/>
      <c r="U2771" s="99"/>
      <c r="V2771" s="99"/>
      <c r="W2771" s="99"/>
      <c r="X2771" s="99"/>
      <c r="Y2771" s="99"/>
      <c r="Z2771" s="99"/>
    </row>
    <row r="2772" spans="5:26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R2772" s="99"/>
      <c r="S2772" s="99"/>
      <c r="T2772" s="99"/>
      <c r="U2772" s="99"/>
      <c r="V2772" s="99"/>
      <c r="W2772" s="99"/>
      <c r="X2772" s="99"/>
      <c r="Y2772" s="99"/>
      <c r="Z2772" s="99"/>
    </row>
    <row r="2773" spans="5:26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R2773" s="99"/>
      <c r="S2773" s="99"/>
      <c r="T2773" s="99"/>
      <c r="U2773" s="99"/>
      <c r="V2773" s="99"/>
      <c r="W2773" s="99"/>
      <c r="X2773" s="99"/>
      <c r="Y2773" s="99"/>
      <c r="Z2773" s="99"/>
    </row>
    <row r="2774" spans="5:26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R2774" s="99"/>
      <c r="S2774" s="99"/>
      <c r="T2774" s="99"/>
      <c r="U2774" s="99"/>
      <c r="V2774" s="99"/>
      <c r="W2774" s="99"/>
      <c r="X2774" s="99"/>
      <c r="Y2774" s="99"/>
      <c r="Z2774" s="99"/>
    </row>
    <row r="2775" spans="5:26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R2775" s="99"/>
      <c r="S2775" s="99"/>
      <c r="T2775" s="99"/>
      <c r="U2775" s="99"/>
      <c r="V2775" s="99"/>
      <c r="W2775" s="99"/>
      <c r="X2775" s="99"/>
      <c r="Y2775" s="99"/>
      <c r="Z2775" s="99"/>
    </row>
    <row r="2776" spans="5:26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R2776" s="99"/>
      <c r="S2776" s="99"/>
      <c r="T2776" s="99"/>
      <c r="U2776" s="99"/>
      <c r="V2776" s="99"/>
      <c r="W2776" s="99"/>
      <c r="X2776" s="99"/>
      <c r="Y2776" s="99"/>
      <c r="Z2776" s="99"/>
    </row>
    <row r="2777" spans="5:26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R2777" s="99"/>
      <c r="S2777" s="99"/>
      <c r="T2777" s="99"/>
      <c r="U2777" s="99"/>
      <c r="V2777" s="99"/>
      <c r="W2777" s="99"/>
      <c r="X2777" s="99"/>
      <c r="Y2777" s="99"/>
      <c r="Z2777" s="99"/>
    </row>
    <row r="2778" spans="5:26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R2778" s="99"/>
      <c r="S2778" s="99"/>
      <c r="T2778" s="99"/>
      <c r="U2778" s="99"/>
      <c r="V2778" s="99"/>
      <c r="W2778" s="99"/>
      <c r="X2778" s="99"/>
      <c r="Y2778" s="99"/>
      <c r="Z2778" s="99"/>
    </row>
    <row r="2779" spans="5:26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R2779" s="99"/>
      <c r="S2779" s="99"/>
      <c r="T2779" s="99"/>
      <c r="U2779" s="99"/>
      <c r="V2779" s="99"/>
      <c r="W2779" s="99"/>
      <c r="X2779" s="99"/>
      <c r="Y2779" s="99"/>
      <c r="Z2779" s="99"/>
    </row>
    <row r="2780" spans="5:26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R2780" s="99"/>
      <c r="S2780" s="99"/>
      <c r="T2780" s="99"/>
      <c r="U2780" s="99"/>
      <c r="V2780" s="99"/>
      <c r="W2780" s="99"/>
      <c r="X2780" s="99"/>
      <c r="Y2780" s="99"/>
      <c r="Z2780" s="99"/>
    </row>
    <row r="2781" spans="5:26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R2781" s="99"/>
      <c r="S2781" s="99"/>
      <c r="T2781" s="99"/>
      <c r="U2781" s="99"/>
      <c r="V2781" s="99"/>
      <c r="W2781" s="99"/>
      <c r="X2781" s="99"/>
      <c r="Y2781" s="99"/>
      <c r="Z2781" s="99"/>
    </row>
    <row r="2782" spans="5:26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R2782" s="99"/>
      <c r="S2782" s="99"/>
      <c r="T2782" s="99"/>
      <c r="U2782" s="99"/>
      <c r="V2782" s="99"/>
      <c r="W2782" s="99"/>
      <c r="X2782" s="99"/>
      <c r="Y2782" s="99"/>
      <c r="Z2782" s="99"/>
    </row>
    <row r="2783" spans="5:26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R2783" s="99"/>
      <c r="S2783" s="99"/>
      <c r="T2783" s="99"/>
      <c r="U2783" s="99"/>
      <c r="V2783" s="99"/>
      <c r="W2783" s="99"/>
      <c r="X2783" s="99"/>
      <c r="Y2783" s="99"/>
      <c r="Z2783" s="99"/>
    </row>
    <row r="2784" spans="5:26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R2784" s="99"/>
      <c r="S2784" s="99"/>
      <c r="T2784" s="99"/>
      <c r="U2784" s="99"/>
      <c r="V2784" s="99"/>
      <c r="W2784" s="99"/>
      <c r="X2784" s="99"/>
      <c r="Y2784" s="99"/>
      <c r="Z2784" s="99"/>
    </row>
    <row r="2785" spans="5:26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R2785" s="99"/>
      <c r="S2785" s="99"/>
      <c r="T2785" s="99"/>
      <c r="U2785" s="99"/>
      <c r="V2785" s="99"/>
      <c r="W2785" s="99"/>
      <c r="X2785" s="99"/>
      <c r="Y2785" s="99"/>
      <c r="Z2785" s="99"/>
    </row>
    <row r="2786" spans="5:26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R2786" s="99"/>
      <c r="S2786" s="99"/>
      <c r="T2786" s="99"/>
      <c r="U2786" s="99"/>
      <c r="V2786" s="99"/>
      <c r="W2786" s="99"/>
      <c r="X2786" s="99"/>
      <c r="Y2786" s="99"/>
      <c r="Z2786" s="99"/>
    </row>
    <row r="2787" spans="5:26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R2787" s="99"/>
      <c r="S2787" s="99"/>
      <c r="T2787" s="99"/>
      <c r="U2787" s="99"/>
      <c r="V2787" s="99"/>
      <c r="W2787" s="99"/>
      <c r="X2787" s="99"/>
      <c r="Y2787" s="99"/>
      <c r="Z2787" s="99"/>
    </row>
    <row r="2788" spans="5:26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R2788" s="99"/>
      <c r="S2788" s="99"/>
      <c r="T2788" s="99"/>
      <c r="U2788" s="99"/>
      <c r="V2788" s="99"/>
      <c r="W2788" s="99"/>
      <c r="X2788" s="99"/>
      <c r="Y2788" s="99"/>
      <c r="Z2788" s="99"/>
    </row>
    <row r="2789" spans="5:26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R2789" s="99"/>
      <c r="S2789" s="99"/>
      <c r="T2789" s="99"/>
      <c r="U2789" s="99"/>
      <c r="V2789" s="99"/>
      <c r="W2789" s="99"/>
      <c r="X2789" s="99"/>
      <c r="Y2789" s="99"/>
      <c r="Z2789" s="99"/>
    </row>
    <row r="2790" spans="5:26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R2790" s="99"/>
      <c r="S2790" s="99"/>
      <c r="T2790" s="99"/>
      <c r="U2790" s="99"/>
      <c r="V2790" s="99"/>
      <c r="W2790" s="99"/>
      <c r="X2790" s="99"/>
      <c r="Y2790" s="99"/>
      <c r="Z2790" s="99"/>
    </row>
    <row r="2791" spans="5:26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R2791" s="99"/>
      <c r="S2791" s="99"/>
      <c r="T2791" s="99"/>
      <c r="U2791" s="99"/>
      <c r="V2791" s="99"/>
      <c r="W2791" s="99"/>
      <c r="X2791" s="99"/>
      <c r="Y2791" s="99"/>
      <c r="Z2791" s="99"/>
    </row>
    <row r="2792" spans="5:26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R2792" s="99"/>
      <c r="S2792" s="99"/>
      <c r="T2792" s="99"/>
      <c r="U2792" s="99"/>
      <c r="V2792" s="99"/>
      <c r="W2792" s="99"/>
      <c r="X2792" s="99"/>
      <c r="Y2792" s="99"/>
      <c r="Z2792" s="99"/>
    </row>
    <row r="2793" spans="5:26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R2793" s="99"/>
      <c r="S2793" s="99"/>
      <c r="T2793" s="99"/>
      <c r="U2793" s="99"/>
      <c r="V2793" s="99"/>
      <c r="W2793" s="99"/>
      <c r="X2793" s="99"/>
      <c r="Y2793" s="99"/>
      <c r="Z2793" s="99"/>
    </row>
    <row r="2794" spans="5:26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R2794" s="99"/>
      <c r="S2794" s="99"/>
      <c r="T2794" s="99"/>
      <c r="U2794" s="99"/>
      <c r="V2794" s="99"/>
      <c r="W2794" s="99"/>
      <c r="X2794" s="99"/>
      <c r="Y2794" s="99"/>
      <c r="Z2794" s="99"/>
    </row>
    <row r="2795" spans="5:26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R2795" s="99"/>
      <c r="S2795" s="99"/>
      <c r="T2795" s="99"/>
      <c r="U2795" s="99"/>
      <c r="V2795" s="99"/>
      <c r="W2795" s="99"/>
      <c r="X2795" s="99"/>
      <c r="Y2795" s="99"/>
      <c r="Z2795" s="99"/>
    </row>
    <row r="2796" spans="5:26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R2796" s="99"/>
      <c r="S2796" s="99"/>
      <c r="T2796" s="99"/>
      <c r="U2796" s="99"/>
      <c r="V2796" s="99"/>
      <c r="W2796" s="99"/>
      <c r="X2796" s="99"/>
      <c r="Y2796" s="99"/>
      <c r="Z2796" s="99"/>
    </row>
    <row r="2797" spans="5:26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R2797" s="99"/>
      <c r="S2797" s="99"/>
      <c r="T2797" s="99"/>
      <c r="U2797" s="99"/>
      <c r="V2797" s="99"/>
      <c r="W2797" s="99"/>
      <c r="X2797" s="99"/>
      <c r="Y2797" s="99"/>
      <c r="Z2797" s="99"/>
    </row>
    <row r="2798" spans="5:26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R2798" s="99"/>
      <c r="S2798" s="99"/>
      <c r="T2798" s="99"/>
      <c r="U2798" s="99"/>
      <c r="V2798" s="99"/>
      <c r="W2798" s="99"/>
      <c r="X2798" s="99"/>
      <c r="Y2798" s="99"/>
      <c r="Z2798" s="99"/>
    </row>
    <row r="2799" spans="5:26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R2799" s="99"/>
      <c r="S2799" s="99"/>
      <c r="T2799" s="99"/>
      <c r="U2799" s="99"/>
      <c r="V2799" s="99"/>
      <c r="W2799" s="99"/>
      <c r="X2799" s="99"/>
      <c r="Y2799" s="99"/>
      <c r="Z2799" s="99"/>
    </row>
    <row r="2800" spans="5:26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R2800" s="99"/>
      <c r="S2800" s="99"/>
      <c r="T2800" s="99"/>
      <c r="U2800" s="99"/>
      <c r="V2800" s="99"/>
      <c r="W2800" s="99"/>
      <c r="X2800" s="99"/>
      <c r="Y2800" s="99"/>
      <c r="Z2800" s="99"/>
    </row>
    <row r="2801" spans="5:26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R2801" s="99"/>
      <c r="S2801" s="99"/>
      <c r="T2801" s="99"/>
      <c r="U2801" s="99"/>
      <c r="V2801" s="99"/>
      <c r="W2801" s="99"/>
      <c r="X2801" s="99"/>
      <c r="Y2801" s="99"/>
      <c r="Z2801" s="99"/>
    </row>
    <row r="2802" spans="5:26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R2802" s="99"/>
      <c r="S2802" s="99"/>
      <c r="T2802" s="99"/>
      <c r="U2802" s="99"/>
      <c r="V2802" s="99"/>
      <c r="W2802" s="99"/>
      <c r="X2802" s="99"/>
      <c r="Y2802" s="99"/>
      <c r="Z2802" s="99"/>
    </row>
    <row r="2803" spans="5:26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R2803" s="99"/>
      <c r="S2803" s="99"/>
      <c r="T2803" s="99"/>
      <c r="U2803" s="99"/>
      <c r="V2803" s="99"/>
      <c r="W2803" s="99"/>
      <c r="X2803" s="99"/>
      <c r="Y2803" s="99"/>
      <c r="Z2803" s="99"/>
    </row>
    <row r="2804" spans="5:26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R2804" s="99"/>
      <c r="S2804" s="99"/>
      <c r="T2804" s="99"/>
      <c r="U2804" s="99"/>
      <c r="V2804" s="99"/>
      <c r="W2804" s="99"/>
      <c r="X2804" s="99"/>
      <c r="Y2804" s="99"/>
      <c r="Z2804" s="99"/>
    </row>
    <row r="2805" spans="5:26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R2805" s="99"/>
      <c r="S2805" s="99"/>
      <c r="T2805" s="99"/>
      <c r="U2805" s="99"/>
      <c r="V2805" s="99"/>
      <c r="W2805" s="99"/>
      <c r="X2805" s="99"/>
      <c r="Y2805" s="99"/>
      <c r="Z2805" s="99"/>
    </row>
    <row r="2806" spans="5:26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R2806" s="99"/>
      <c r="S2806" s="99"/>
      <c r="T2806" s="99"/>
      <c r="U2806" s="99"/>
      <c r="V2806" s="99"/>
      <c r="W2806" s="99"/>
      <c r="X2806" s="99"/>
      <c r="Y2806" s="99"/>
      <c r="Z2806" s="99"/>
    </row>
    <row r="2807" spans="5:26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R2807" s="99"/>
      <c r="S2807" s="99"/>
      <c r="T2807" s="99"/>
      <c r="U2807" s="99"/>
      <c r="V2807" s="99"/>
      <c r="W2807" s="99"/>
      <c r="X2807" s="99"/>
      <c r="Y2807" s="99"/>
      <c r="Z2807" s="99"/>
    </row>
    <row r="2808" spans="5:26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R2808" s="99"/>
      <c r="S2808" s="99"/>
      <c r="T2808" s="99"/>
      <c r="U2808" s="99"/>
      <c r="V2808" s="99"/>
      <c r="W2808" s="99"/>
      <c r="X2808" s="99"/>
      <c r="Y2808" s="99"/>
      <c r="Z2808" s="99"/>
    </row>
    <row r="2809" spans="5:26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R2809" s="99"/>
      <c r="S2809" s="99"/>
      <c r="T2809" s="99"/>
      <c r="U2809" s="99"/>
      <c r="V2809" s="99"/>
      <c r="W2809" s="99"/>
      <c r="X2809" s="99"/>
      <c r="Y2809" s="99"/>
      <c r="Z2809" s="99"/>
    </row>
    <row r="2810" spans="5:26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R2810" s="99"/>
      <c r="S2810" s="99"/>
      <c r="T2810" s="99"/>
      <c r="U2810" s="99"/>
      <c r="V2810" s="99"/>
      <c r="W2810" s="99"/>
      <c r="X2810" s="99"/>
      <c r="Y2810" s="99"/>
      <c r="Z2810" s="99"/>
    </row>
    <row r="2811" spans="5:26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R2811" s="99"/>
      <c r="S2811" s="99"/>
      <c r="T2811" s="99"/>
      <c r="U2811" s="99"/>
      <c r="V2811" s="99"/>
      <c r="W2811" s="99"/>
      <c r="X2811" s="99"/>
      <c r="Y2811" s="99"/>
      <c r="Z2811" s="99"/>
    </row>
    <row r="2812" spans="5:26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R2812" s="99"/>
      <c r="S2812" s="99"/>
      <c r="T2812" s="99"/>
      <c r="U2812" s="99"/>
      <c r="V2812" s="99"/>
      <c r="W2812" s="99"/>
      <c r="X2812" s="99"/>
      <c r="Y2812" s="99"/>
      <c r="Z2812" s="99"/>
    </row>
    <row r="2813" spans="5:26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R2813" s="99"/>
      <c r="S2813" s="99"/>
      <c r="T2813" s="99"/>
      <c r="U2813" s="99"/>
      <c r="V2813" s="99"/>
      <c r="W2813" s="99"/>
      <c r="X2813" s="99"/>
      <c r="Y2813" s="99"/>
      <c r="Z2813" s="99"/>
    </row>
    <row r="2814" spans="5:26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R2814" s="99"/>
      <c r="S2814" s="99"/>
      <c r="T2814" s="99"/>
      <c r="U2814" s="99"/>
      <c r="V2814" s="99"/>
      <c r="W2814" s="99"/>
      <c r="X2814" s="99"/>
      <c r="Y2814" s="99"/>
      <c r="Z2814" s="99"/>
    </row>
    <row r="2815" spans="5:26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R2815" s="99"/>
      <c r="S2815" s="99"/>
      <c r="T2815" s="99"/>
      <c r="U2815" s="99"/>
      <c r="V2815" s="99"/>
      <c r="W2815" s="99"/>
      <c r="X2815" s="99"/>
      <c r="Y2815" s="99"/>
      <c r="Z2815" s="99"/>
    </row>
    <row r="2816" spans="5:26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R2816" s="99"/>
      <c r="S2816" s="99"/>
      <c r="T2816" s="99"/>
      <c r="U2816" s="99"/>
      <c r="V2816" s="99"/>
      <c r="W2816" s="99"/>
      <c r="X2816" s="99"/>
      <c r="Y2816" s="99"/>
      <c r="Z2816" s="99"/>
    </row>
    <row r="2817" spans="5:26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R2817" s="99"/>
      <c r="S2817" s="99"/>
      <c r="T2817" s="99"/>
      <c r="U2817" s="99"/>
      <c r="V2817" s="99"/>
      <c r="W2817" s="99"/>
      <c r="X2817" s="99"/>
      <c r="Y2817" s="99"/>
      <c r="Z2817" s="99"/>
    </row>
    <row r="2818" spans="5:26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R2818" s="99"/>
      <c r="S2818" s="99"/>
      <c r="T2818" s="99"/>
      <c r="U2818" s="99"/>
      <c r="V2818" s="99"/>
      <c r="W2818" s="99"/>
      <c r="X2818" s="99"/>
      <c r="Y2818" s="99"/>
      <c r="Z2818" s="99"/>
    </row>
    <row r="2819" spans="5:26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R2819" s="99"/>
      <c r="S2819" s="99"/>
      <c r="T2819" s="99"/>
      <c r="U2819" s="99"/>
      <c r="V2819" s="99"/>
      <c r="W2819" s="99"/>
      <c r="X2819" s="99"/>
      <c r="Y2819" s="99"/>
      <c r="Z2819" s="99"/>
    </row>
    <row r="2820" spans="5:26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R2820" s="99"/>
      <c r="S2820" s="99"/>
      <c r="T2820" s="99"/>
      <c r="U2820" s="99"/>
      <c r="V2820" s="99"/>
      <c r="W2820" s="99"/>
      <c r="X2820" s="99"/>
      <c r="Y2820" s="99"/>
      <c r="Z2820" s="99"/>
    </row>
    <row r="2821" spans="5:26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R2821" s="99"/>
      <c r="S2821" s="99"/>
      <c r="T2821" s="99"/>
      <c r="U2821" s="99"/>
      <c r="V2821" s="99"/>
      <c r="W2821" s="99"/>
      <c r="X2821" s="99"/>
      <c r="Y2821" s="99"/>
      <c r="Z2821" s="99"/>
    </row>
    <row r="2822" spans="5:26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R2822" s="99"/>
      <c r="S2822" s="99"/>
      <c r="T2822" s="99"/>
      <c r="U2822" s="99"/>
      <c r="V2822" s="99"/>
      <c r="W2822" s="99"/>
      <c r="X2822" s="99"/>
      <c r="Y2822" s="99"/>
      <c r="Z2822" s="99"/>
    </row>
    <row r="2823" spans="5:26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R2823" s="99"/>
      <c r="S2823" s="99"/>
      <c r="T2823" s="99"/>
      <c r="U2823" s="99"/>
      <c r="V2823" s="99"/>
      <c r="W2823" s="99"/>
      <c r="X2823" s="99"/>
      <c r="Y2823" s="99"/>
      <c r="Z2823" s="99"/>
    </row>
    <row r="2824" spans="5:26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R2824" s="99"/>
      <c r="S2824" s="99"/>
      <c r="T2824" s="99"/>
      <c r="U2824" s="99"/>
      <c r="V2824" s="99"/>
      <c r="W2824" s="99"/>
      <c r="X2824" s="99"/>
      <c r="Y2824" s="99"/>
      <c r="Z2824" s="99"/>
    </row>
    <row r="2825" spans="5:26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R2825" s="99"/>
      <c r="S2825" s="99"/>
      <c r="T2825" s="99"/>
      <c r="U2825" s="99"/>
      <c r="V2825" s="99"/>
      <c r="W2825" s="99"/>
      <c r="X2825" s="99"/>
      <c r="Y2825" s="99"/>
      <c r="Z2825" s="99"/>
    </row>
    <row r="2826" spans="5:26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R2826" s="99"/>
      <c r="S2826" s="99"/>
      <c r="T2826" s="99"/>
      <c r="U2826" s="99"/>
      <c r="V2826" s="99"/>
      <c r="W2826" s="99"/>
      <c r="X2826" s="99"/>
      <c r="Y2826" s="99"/>
      <c r="Z2826" s="99"/>
    </row>
    <row r="2827" spans="5:26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R2827" s="99"/>
      <c r="S2827" s="99"/>
      <c r="T2827" s="99"/>
      <c r="U2827" s="99"/>
      <c r="V2827" s="99"/>
      <c r="W2827" s="99"/>
      <c r="X2827" s="99"/>
      <c r="Y2827" s="99"/>
      <c r="Z2827" s="99"/>
    </row>
    <row r="2828" spans="5:26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R2828" s="99"/>
      <c r="S2828" s="99"/>
      <c r="T2828" s="99"/>
      <c r="U2828" s="99"/>
      <c r="V2828" s="99"/>
      <c r="W2828" s="99"/>
      <c r="X2828" s="99"/>
      <c r="Y2828" s="99"/>
      <c r="Z2828" s="99"/>
    </row>
    <row r="2829" spans="5:26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R2829" s="99"/>
      <c r="S2829" s="99"/>
      <c r="T2829" s="99"/>
      <c r="U2829" s="99"/>
      <c r="V2829" s="99"/>
      <c r="W2829" s="99"/>
      <c r="X2829" s="99"/>
      <c r="Y2829" s="99"/>
      <c r="Z2829" s="99"/>
    </row>
    <row r="2830" spans="5:26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R2830" s="99"/>
      <c r="S2830" s="99"/>
      <c r="T2830" s="99"/>
      <c r="U2830" s="99"/>
      <c r="V2830" s="99"/>
      <c r="W2830" s="99"/>
      <c r="X2830" s="99"/>
      <c r="Y2830" s="99"/>
      <c r="Z2830" s="99"/>
    </row>
    <row r="2831" spans="5:26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R2831" s="99"/>
      <c r="S2831" s="99"/>
      <c r="T2831" s="99"/>
      <c r="U2831" s="99"/>
      <c r="V2831" s="99"/>
      <c r="W2831" s="99"/>
      <c r="X2831" s="99"/>
      <c r="Y2831" s="99"/>
      <c r="Z2831" s="99"/>
    </row>
    <row r="2832" spans="5:26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R2832" s="99"/>
      <c r="S2832" s="99"/>
      <c r="T2832" s="99"/>
      <c r="U2832" s="99"/>
      <c r="V2832" s="99"/>
      <c r="W2832" s="99"/>
      <c r="X2832" s="99"/>
      <c r="Y2832" s="99"/>
      <c r="Z2832" s="99"/>
    </row>
    <row r="2833" spans="5:26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R2833" s="99"/>
      <c r="S2833" s="99"/>
      <c r="T2833" s="99"/>
      <c r="U2833" s="99"/>
      <c r="V2833" s="99"/>
      <c r="W2833" s="99"/>
      <c r="X2833" s="99"/>
      <c r="Y2833" s="99"/>
      <c r="Z2833" s="99"/>
    </row>
    <row r="2834" spans="5:26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R2834" s="99"/>
      <c r="S2834" s="99"/>
      <c r="T2834" s="99"/>
      <c r="U2834" s="99"/>
      <c r="V2834" s="99"/>
      <c r="W2834" s="99"/>
      <c r="X2834" s="99"/>
      <c r="Y2834" s="99"/>
      <c r="Z2834" s="99"/>
    </row>
    <row r="2835" spans="5:26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R2835" s="99"/>
      <c r="S2835" s="99"/>
      <c r="T2835" s="99"/>
      <c r="U2835" s="99"/>
      <c r="V2835" s="99"/>
      <c r="W2835" s="99"/>
      <c r="X2835" s="99"/>
      <c r="Y2835" s="99"/>
      <c r="Z2835" s="99"/>
    </row>
    <row r="2836" spans="5:26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R2836" s="99"/>
      <c r="S2836" s="99"/>
      <c r="T2836" s="99"/>
      <c r="U2836" s="99"/>
      <c r="V2836" s="99"/>
      <c r="W2836" s="99"/>
      <c r="X2836" s="99"/>
      <c r="Y2836" s="99"/>
      <c r="Z2836" s="99"/>
    </row>
    <row r="2837" spans="5:26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R2837" s="99"/>
      <c r="S2837" s="99"/>
      <c r="T2837" s="99"/>
      <c r="U2837" s="99"/>
      <c r="V2837" s="99"/>
      <c r="W2837" s="99"/>
      <c r="X2837" s="99"/>
      <c r="Y2837" s="99"/>
      <c r="Z2837" s="99"/>
    </row>
    <row r="2838" spans="5:26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R2838" s="99"/>
      <c r="S2838" s="99"/>
      <c r="T2838" s="99"/>
      <c r="U2838" s="99"/>
      <c r="V2838" s="99"/>
      <c r="W2838" s="99"/>
      <c r="X2838" s="99"/>
      <c r="Y2838" s="99"/>
      <c r="Z2838" s="99"/>
    </row>
    <row r="2839" spans="5:26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R2839" s="99"/>
      <c r="S2839" s="99"/>
      <c r="T2839" s="99"/>
      <c r="U2839" s="99"/>
      <c r="V2839" s="99"/>
      <c r="W2839" s="99"/>
      <c r="X2839" s="99"/>
      <c r="Y2839" s="99"/>
      <c r="Z2839" s="99"/>
    </row>
    <row r="2840" spans="5:26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R2840" s="99"/>
      <c r="S2840" s="99"/>
      <c r="T2840" s="99"/>
      <c r="U2840" s="99"/>
      <c r="V2840" s="99"/>
      <c r="W2840" s="99"/>
      <c r="X2840" s="99"/>
      <c r="Y2840" s="99"/>
      <c r="Z2840" s="99"/>
    </row>
    <row r="2841" spans="5:26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R2841" s="99"/>
      <c r="S2841" s="99"/>
      <c r="T2841" s="99"/>
      <c r="U2841" s="99"/>
      <c r="V2841" s="99"/>
      <c r="W2841" s="99"/>
      <c r="X2841" s="99"/>
      <c r="Y2841" s="99"/>
      <c r="Z2841" s="99"/>
    </row>
    <row r="2842" spans="5:26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R2842" s="99"/>
      <c r="S2842" s="99"/>
      <c r="T2842" s="99"/>
      <c r="U2842" s="99"/>
      <c r="V2842" s="99"/>
      <c r="W2842" s="99"/>
      <c r="X2842" s="99"/>
      <c r="Y2842" s="99"/>
      <c r="Z2842" s="99"/>
    </row>
    <row r="2843" spans="5:26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R2843" s="99"/>
      <c r="S2843" s="99"/>
      <c r="T2843" s="99"/>
      <c r="U2843" s="99"/>
      <c r="V2843" s="99"/>
      <c r="W2843" s="99"/>
      <c r="X2843" s="99"/>
      <c r="Y2843" s="99"/>
      <c r="Z2843" s="99"/>
    </row>
    <row r="2844" spans="5:26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R2844" s="99"/>
      <c r="S2844" s="99"/>
      <c r="T2844" s="99"/>
      <c r="U2844" s="99"/>
      <c r="V2844" s="99"/>
      <c r="W2844" s="99"/>
      <c r="X2844" s="99"/>
      <c r="Y2844" s="99"/>
      <c r="Z2844" s="99"/>
    </row>
    <row r="2845" spans="5:26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R2845" s="99"/>
      <c r="S2845" s="99"/>
      <c r="T2845" s="99"/>
      <c r="U2845" s="99"/>
      <c r="V2845" s="99"/>
      <c r="W2845" s="99"/>
      <c r="X2845" s="99"/>
      <c r="Y2845" s="99"/>
      <c r="Z2845" s="99"/>
    </row>
    <row r="2846" spans="5:26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R2846" s="99"/>
      <c r="S2846" s="99"/>
      <c r="T2846" s="99"/>
      <c r="U2846" s="99"/>
      <c r="V2846" s="99"/>
      <c r="W2846" s="99"/>
      <c r="X2846" s="99"/>
      <c r="Y2846" s="99"/>
      <c r="Z2846" s="99"/>
    </row>
    <row r="2847" spans="5:26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R2847" s="99"/>
      <c r="S2847" s="99"/>
      <c r="T2847" s="99"/>
      <c r="U2847" s="99"/>
      <c r="V2847" s="99"/>
      <c r="W2847" s="99"/>
      <c r="X2847" s="99"/>
      <c r="Y2847" s="99"/>
      <c r="Z2847" s="99"/>
    </row>
    <row r="2848" spans="5:26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R2848" s="99"/>
      <c r="S2848" s="99"/>
      <c r="T2848" s="99"/>
      <c r="U2848" s="99"/>
      <c r="V2848" s="99"/>
      <c r="W2848" s="99"/>
      <c r="X2848" s="99"/>
      <c r="Y2848" s="99"/>
      <c r="Z2848" s="99"/>
    </row>
    <row r="2849" spans="5:26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R2849" s="99"/>
      <c r="S2849" s="99"/>
      <c r="T2849" s="99"/>
      <c r="U2849" s="99"/>
      <c r="V2849" s="99"/>
      <c r="W2849" s="99"/>
      <c r="X2849" s="99"/>
      <c r="Y2849" s="99"/>
      <c r="Z2849" s="99"/>
    </row>
    <row r="2850" spans="5:26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R2850" s="99"/>
      <c r="S2850" s="99"/>
      <c r="T2850" s="99"/>
      <c r="U2850" s="99"/>
      <c r="V2850" s="99"/>
      <c r="W2850" s="99"/>
      <c r="X2850" s="99"/>
      <c r="Y2850" s="99"/>
      <c r="Z2850" s="99"/>
    </row>
    <row r="2851" spans="5:26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R2851" s="99"/>
      <c r="S2851" s="99"/>
      <c r="T2851" s="99"/>
      <c r="U2851" s="99"/>
      <c r="V2851" s="99"/>
      <c r="W2851" s="99"/>
      <c r="X2851" s="99"/>
      <c r="Y2851" s="99"/>
      <c r="Z2851" s="99"/>
    </row>
    <row r="2852" spans="5:26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R2852" s="99"/>
      <c r="S2852" s="99"/>
      <c r="T2852" s="99"/>
      <c r="U2852" s="99"/>
      <c r="V2852" s="99"/>
      <c r="W2852" s="99"/>
      <c r="X2852" s="99"/>
      <c r="Y2852" s="99"/>
      <c r="Z2852" s="99"/>
    </row>
    <row r="2853" spans="5:26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R2853" s="99"/>
      <c r="S2853" s="99"/>
      <c r="T2853" s="99"/>
      <c r="U2853" s="99"/>
      <c r="V2853" s="99"/>
      <c r="W2853" s="99"/>
      <c r="X2853" s="99"/>
      <c r="Y2853" s="99"/>
      <c r="Z2853" s="99"/>
    </row>
    <row r="2854" spans="5:26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R2854" s="99"/>
      <c r="S2854" s="99"/>
      <c r="T2854" s="99"/>
      <c r="U2854" s="99"/>
      <c r="V2854" s="99"/>
      <c r="W2854" s="99"/>
      <c r="X2854" s="99"/>
      <c r="Y2854" s="99"/>
      <c r="Z2854" s="99"/>
    </row>
    <row r="2855" spans="5:26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R2855" s="99"/>
      <c r="S2855" s="99"/>
      <c r="T2855" s="99"/>
      <c r="U2855" s="99"/>
      <c r="V2855" s="99"/>
      <c r="W2855" s="99"/>
      <c r="X2855" s="99"/>
      <c r="Y2855" s="99"/>
      <c r="Z2855" s="99"/>
    </row>
    <row r="2856" spans="5:26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R2856" s="99"/>
      <c r="S2856" s="99"/>
      <c r="T2856" s="99"/>
      <c r="U2856" s="99"/>
      <c r="V2856" s="99"/>
      <c r="W2856" s="99"/>
      <c r="X2856" s="99"/>
      <c r="Y2856" s="99"/>
      <c r="Z2856" s="99"/>
    </row>
    <row r="2857" spans="5:26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R2857" s="99"/>
      <c r="S2857" s="99"/>
      <c r="T2857" s="99"/>
      <c r="U2857" s="99"/>
      <c r="V2857" s="99"/>
      <c r="W2857" s="99"/>
      <c r="X2857" s="99"/>
      <c r="Y2857" s="99"/>
      <c r="Z2857" s="99"/>
    </row>
    <row r="2858" spans="5:26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R2858" s="99"/>
      <c r="S2858" s="99"/>
      <c r="T2858" s="99"/>
      <c r="U2858" s="99"/>
      <c r="V2858" s="99"/>
      <c r="W2858" s="99"/>
      <c r="X2858" s="99"/>
      <c r="Y2858" s="99"/>
      <c r="Z2858" s="99"/>
    </row>
    <row r="2859" spans="5:26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R2859" s="99"/>
      <c r="S2859" s="99"/>
      <c r="T2859" s="99"/>
      <c r="U2859" s="99"/>
      <c r="V2859" s="99"/>
      <c r="W2859" s="99"/>
      <c r="X2859" s="99"/>
      <c r="Y2859" s="99"/>
      <c r="Z2859" s="99"/>
    </row>
    <row r="2860" spans="5:26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R2860" s="99"/>
      <c r="S2860" s="99"/>
      <c r="T2860" s="99"/>
      <c r="U2860" s="99"/>
      <c r="V2860" s="99"/>
      <c r="W2860" s="99"/>
      <c r="X2860" s="99"/>
      <c r="Y2860" s="99"/>
      <c r="Z2860" s="99"/>
    </row>
    <row r="2861" spans="5:26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R2861" s="99"/>
      <c r="S2861" s="99"/>
      <c r="T2861" s="99"/>
      <c r="U2861" s="99"/>
      <c r="V2861" s="99"/>
      <c r="W2861" s="99"/>
      <c r="X2861" s="99"/>
      <c r="Y2861" s="99"/>
      <c r="Z2861" s="99"/>
    </row>
    <row r="2862" spans="5:26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R2862" s="99"/>
      <c r="S2862" s="99"/>
      <c r="T2862" s="99"/>
      <c r="U2862" s="99"/>
      <c r="V2862" s="99"/>
      <c r="W2862" s="99"/>
      <c r="X2862" s="99"/>
      <c r="Y2862" s="99"/>
      <c r="Z2862" s="99"/>
    </row>
    <row r="2863" spans="5:26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R2863" s="99"/>
      <c r="S2863" s="99"/>
      <c r="T2863" s="99"/>
      <c r="U2863" s="99"/>
      <c r="V2863" s="99"/>
      <c r="W2863" s="99"/>
      <c r="X2863" s="99"/>
      <c r="Y2863" s="99"/>
      <c r="Z2863" s="99"/>
    </row>
    <row r="2864" spans="5:26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R2864" s="99"/>
      <c r="S2864" s="99"/>
      <c r="T2864" s="99"/>
      <c r="U2864" s="99"/>
      <c r="V2864" s="99"/>
      <c r="W2864" s="99"/>
      <c r="X2864" s="99"/>
      <c r="Y2864" s="99"/>
      <c r="Z2864" s="99"/>
    </row>
    <row r="2865" spans="5:26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R2865" s="99"/>
      <c r="S2865" s="99"/>
      <c r="T2865" s="99"/>
      <c r="U2865" s="99"/>
      <c r="V2865" s="99"/>
      <c r="W2865" s="99"/>
      <c r="X2865" s="99"/>
      <c r="Y2865" s="99"/>
      <c r="Z2865" s="99"/>
    </row>
    <row r="2866" spans="5:26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R2866" s="99"/>
      <c r="S2866" s="99"/>
      <c r="T2866" s="99"/>
      <c r="U2866" s="99"/>
      <c r="V2866" s="99"/>
      <c r="W2866" s="99"/>
      <c r="X2866" s="99"/>
      <c r="Y2866" s="99"/>
      <c r="Z2866" s="99"/>
    </row>
    <row r="2867" spans="5:26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R2867" s="99"/>
      <c r="S2867" s="99"/>
      <c r="T2867" s="99"/>
      <c r="U2867" s="99"/>
      <c r="V2867" s="99"/>
      <c r="W2867" s="99"/>
      <c r="X2867" s="99"/>
      <c r="Y2867" s="99"/>
      <c r="Z2867" s="99"/>
    </row>
    <row r="2868" spans="5:26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R2868" s="99"/>
      <c r="S2868" s="99"/>
      <c r="T2868" s="99"/>
      <c r="U2868" s="99"/>
      <c r="V2868" s="99"/>
      <c r="W2868" s="99"/>
      <c r="X2868" s="99"/>
      <c r="Y2868" s="99"/>
      <c r="Z2868" s="99"/>
    </row>
    <row r="2869" spans="5:26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R2869" s="99"/>
      <c r="S2869" s="99"/>
      <c r="T2869" s="99"/>
      <c r="U2869" s="99"/>
      <c r="V2869" s="99"/>
      <c r="W2869" s="99"/>
      <c r="X2869" s="99"/>
      <c r="Y2869" s="99"/>
      <c r="Z2869" s="99"/>
    </row>
    <row r="2870" spans="5:26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R2870" s="99"/>
      <c r="S2870" s="99"/>
      <c r="T2870" s="99"/>
      <c r="U2870" s="99"/>
      <c r="V2870" s="99"/>
      <c r="W2870" s="99"/>
      <c r="X2870" s="99"/>
      <c r="Y2870" s="99"/>
      <c r="Z2870" s="99"/>
    </row>
    <row r="2871" spans="5:26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R2871" s="99"/>
      <c r="S2871" s="99"/>
      <c r="T2871" s="99"/>
      <c r="U2871" s="99"/>
      <c r="V2871" s="99"/>
      <c r="W2871" s="99"/>
      <c r="X2871" s="99"/>
      <c r="Y2871" s="99"/>
      <c r="Z2871" s="99"/>
    </row>
    <row r="2872" spans="5:26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R2872" s="99"/>
      <c r="S2872" s="99"/>
      <c r="T2872" s="99"/>
      <c r="U2872" s="99"/>
      <c r="V2872" s="99"/>
      <c r="W2872" s="99"/>
      <c r="X2872" s="99"/>
      <c r="Y2872" s="99"/>
      <c r="Z2872" s="99"/>
    </row>
    <row r="2873" spans="5:26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R2873" s="99"/>
      <c r="S2873" s="99"/>
      <c r="T2873" s="99"/>
      <c r="U2873" s="99"/>
      <c r="V2873" s="99"/>
      <c r="W2873" s="99"/>
      <c r="X2873" s="99"/>
      <c r="Y2873" s="99"/>
      <c r="Z2873" s="99"/>
    </row>
    <row r="2874" spans="5:26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R2874" s="99"/>
      <c r="S2874" s="99"/>
      <c r="T2874" s="99"/>
      <c r="U2874" s="99"/>
      <c r="V2874" s="99"/>
      <c r="W2874" s="99"/>
      <c r="X2874" s="99"/>
      <c r="Y2874" s="99"/>
      <c r="Z2874" s="99"/>
    </row>
    <row r="2875" spans="5:26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R2875" s="99"/>
      <c r="S2875" s="99"/>
      <c r="T2875" s="99"/>
      <c r="U2875" s="99"/>
      <c r="V2875" s="99"/>
      <c r="W2875" s="99"/>
      <c r="X2875" s="99"/>
      <c r="Y2875" s="99"/>
      <c r="Z2875" s="99"/>
    </row>
    <row r="2876" spans="5:26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R2876" s="99"/>
      <c r="S2876" s="99"/>
      <c r="T2876" s="99"/>
      <c r="U2876" s="99"/>
      <c r="V2876" s="99"/>
      <c r="W2876" s="99"/>
      <c r="X2876" s="99"/>
      <c r="Y2876" s="99"/>
      <c r="Z2876" s="99"/>
    </row>
    <row r="2877" spans="5:26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R2877" s="99"/>
      <c r="S2877" s="99"/>
      <c r="T2877" s="99"/>
      <c r="U2877" s="99"/>
      <c r="V2877" s="99"/>
      <c r="W2877" s="99"/>
      <c r="X2877" s="99"/>
      <c r="Y2877" s="99"/>
      <c r="Z2877" s="99"/>
    </row>
    <row r="2878" spans="5:26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R2878" s="99"/>
      <c r="S2878" s="99"/>
      <c r="T2878" s="99"/>
      <c r="U2878" s="99"/>
      <c r="V2878" s="99"/>
      <c r="W2878" s="99"/>
      <c r="X2878" s="99"/>
      <c r="Y2878" s="99"/>
      <c r="Z2878" s="99"/>
    </row>
    <row r="2879" spans="5:26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R2879" s="99"/>
      <c r="S2879" s="99"/>
      <c r="T2879" s="99"/>
      <c r="U2879" s="99"/>
      <c r="V2879" s="99"/>
      <c r="W2879" s="99"/>
      <c r="X2879" s="99"/>
      <c r="Y2879" s="99"/>
      <c r="Z2879" s="99"/>
    </row>
    <row r="2880" spans="5:26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R2880" s="99"/>
      <c r="S2880" s="99"/>
      <c r="T2880" s="99"/>
      <c r="U2880" s="99"/>
      <c r="V2880" s="99"/>
      <c r="W2880" s="99"/>
      <c r="X2880" s="99"/>
      <c r="Y2880" s="99"/>
      <c r="Z2880" s="99"/>
    </row>
    <row r="2881" spans="5:26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R2881" s="99"/>
      <c r="S2881" s="99"/>
      <c r="T2881" s="99"/>
      <c r="U2881" s="99"/>
      <c r="V2881" s="99"/>
      <c r="W2881" s="99"/>
      <c r="X2881" s="99"/>
      <c r="Y2881" s="99"/>
      <c r="Z2881" s="99"/>
    </row>
    <row r="2882" spans="5:26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R2882" s="99"/>
      <c r="S2882" s="99"/>
      <c r="T2882" s="99"/>
      <c r="U2882" s="99"/>
      <c r="V2882" s="99"/>
      <c r="W2882" s="99"/>
      <c r="X2882" s="99"/>
      <c r="Y2882" s="99"/>
      <c r="Z2882" s="99"/>
    </row>
    <row r="2883" spans="5:26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R2883" s="99"/>
      <c r="S2883" s="99"/>
      <c r="T2883" s="99"/>
      <c r="U2883" s="99"/>
      <c r="V2883" s="99"/>
      <c r="W2883" s="99"/>
      <c r="X2883" s="99"/>
      <c r="Y2883" s="99"/>
      <c r="Z2883" s="99"/>
    </row>
    <row r="2884" spans="5:26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R2884" s="99"/>
      <c r="S2884" s="99"/>
      <c r="T2884" s="99"/>
      <c r="U2884" s="99"/>
      <c r="V2884" s="99"/>
      <c r="W2884" s="99"/>
      <c r="X2884" s="99"/>
      <c r="Y2884" s="99"/>
      <c r="Z2884" s="99"/>
    </row>
    <row r="2885" spans="5:26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R2885" s="99"/>
      <c r="S2885" s="99"/>
      <c r="T2885" s="99"/>
      <c r="U2885" s="99"/>
      <c r="V2885" s="99"/>
      <c r="W2885" s="99"/>
      <c r="X2885" s="99"/>
      <c r="Y2885" s="99"/>
      <c r="Z2885" s="99"/>
    </row>
    <row r="2886" spans="5:26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R2886" s="99"/>
      <c r="S2886" s="99"/>
      <c r="T2886" s="99"/>
      <c r="U2886" s="99"/>
      <c r="V2886" s="99"/>
      <c r="W2886" s="99"/>
      <c r="X2886" s="99"/>
      <c r="Y2886" s="99"/>
      <c r="Z2886" s="99"/>
    </row>
    <row r="2887" spans="5:26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R2887" s="99"/>
      <c r="S2887" s="99"/>
      <c r="T2887" s="99"/>
      <c r="U2887" s="99"/>
      <c r="V2887" s="99"/>
      <c r="W2887" s="99"/>
      <c r="X2887" s="99"/>
      <c r="Y2887" s="99"/>
      <c r="Z2887" s="99"/>
    </row>
    <row r="2888" spans="5:26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R2888" s="99"/>
      <c r="S2888" s="99"/>
      <c r="T2888" s="99"/>
      <c r="U2888" s="99"/>
      <c r="V2888" s="99"/>
      <c r="W2888" s="99"/>
      <c r="X2888" s="99"/>
      <c r="Y2888" s="99"/>
      <c r="Z2888" s="99"/>
    </row>
    <row r="2889" spans="5:26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R2889" s="99"/>
      <c r="S2889" s="99"/>
      <c r="T2889" s="99"/>
      <c r="U2889" s="99"/>
      <c r="V2889" s="99"/>
      <c r="W2889" s="99"/>
      <c r="X2889" s="99"/>
      <c r="Y2889" s="99"/>
      <c r="Z2889" s="99"/>
    </row>
    <row r="2890" spans="5:26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R2890" s="99"/>
      <c r="S2890" s="99"/>
      <c r="T2890" s="99"/>
      <c r="U2890" s="99"/>
      <c r="V2890" s="99"/>
      <c r="W2890" s="99"/>
      <c r="X2890" s="99"/>
      <c r="Y2890" s="99"/>
      <c r="Z2890" s="99"/>
    </row>
    <row r="2891" spans="5:26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R2891" s="99"/>
      <c r="S2891" s="99"/>
      <c r="T2891" s="99"/>
      <c r="U2891" s="99"/>
      <c r="V2891" s="99"/>
      <c r="W2891" s="99"/>
      <c r="X2891" s="99"/>
      <c r="Y2891" s="99"/>
      <c r="Z2891" s="99"/>
    </row>
    <row r="2892" spans="5:26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R2892" s="99"/>
      <c r="S2892" s="99"/>
      <c r="T2892" s="99"/>
      <c r="U2892" s="99"/>
      <c r="V2892" s="99"/>
      <c r="W2892" s="99"/>
      <c r="X2892" s="99"/>
      <c r="Y2892" s="99"/>
      <c r="Z2892" s="99"/>
    </row>
    <row r="2893" spans="5:26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R2893" s="99"/>
      <c r="S2893" s="99"/>
      <c r="T2893" s="99"/>
      <c r="U2893" s="99"/>
      <c r="V2893" s="99"/>
      <c r="W2893" s="99"/>
      <c r="X2893" s="99"/>
      <c r="Y2893" s="99"/>
      <c r="Z2893" s="99"/>
    </row>
    <row r="2894" spans="5:26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R2894" s="99"/>
      <c r="S2894" s="99"/>
      <c r="T2894" s="99"/>
      <c r="U2894" s="99"/>
      <c r="V2894" s="99"/>
      <c r="W2894" s="99"/>
      <c r="X2894" s="99"/>
      <c r="Y2894" s="99"/>
      <c r="Z2894" s="99"/>
    </row>
    <row r="2895" spans="5:26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R2895" s="99"/>
      <c r="S2895" s="99"/>
      <c r="T2895" s="99"/>
      <c r="U2895" s="99"/>
      <c r="V2895" s="99"/>
      <c r="W2895" s="99"/>
      <c r="X2895" s="99"/>
      <c r="Y2895" s="99"/>
      <c r="Z2895" s="99"/>
    </row>
    <row r="2896" spans="5:26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R2896" s="99"/>
      <c r="S2896" s="99"/>
      <c r="T2896" s="99"/>
      <c r="U2896" s="99"/>
      <c r="V2896" s="99"/>
      <c r="W2896" s="99"/>
      <c r="X2896" s="99"/>
      <c r="Y2896" s="99"/>
      <c r="Z2896" s="99"/>
    </row>
    <row r="2897" spans="5:26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R2897" s="99"/>
      <c r="S2897" s="99"/>
      <c r="T2897" s="99"/>
      <c r="U2897" s="99"/>
      <c r="V2897" s="99"/>
      <c r="W2897" s="99"/>
      <c r="X2897" s="99"/>
      <c r="Y2897" s="99"/>
      <c r="Z2897" s="99"/>
    </row>
    <row r="2898" spans="5:26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R2898" s="99"/>
      <c r="S2898" s="99"/>
      <c r="T2898" s="99"/>
      <c r="U2898" s="99"/>
      <c r="V2898" s="99"/>
      <c r="W2898" s="99"/>
      <c r="X2898" s="99"/>
      <c r="Y2898" s="99"/>
      <c r="Z2898" s="99"/>
    </row>
    <row r="2899" spans="5:26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R2899" s="99"/>
      <c r="S2899" s="99"/>
      <c r="T2899" s="99"/>
      <c r="U2899" s="99"/>
      <c r="V2899" s="99"/>
      <c r="W2899" s="99"/>
      <c r="X2899" s="99"/>
      <c r="Y2899" s="99"/>
      <c r="Z2899" s="99"/>
    </row>
    <row r="2900" spans="5:26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R2900" s="99"/>
      <c r="S2900" s="99"/>
      <c r="T2900" s="99"/>
      <c r="U2900" s="99"/>
      <c r="V2900" s="99"/>
      <c r="W2900" s="99"/>
      <c r="X2900" s="99"/>
      <c r="Y2900" s="99"/>
      <c r="Z2900" s="99"/>
    </row>
    <row r="2901" spans="5:26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R2901" s="99"/>
      <c r="S2901" s="99"/>
      <c r="T2901" s="99"/>
      <c r="U2901" s="99"/>
      <c r="V2901" s="99"/>
      <c r="W2901" s="99"/>
      <c r="X2901" s="99"/>
      <c r="Y2901" s="99"/>
      <c r="Z2901" s="99"/>
    </row>
    <row r="2902" spans="5:26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R2902" s="99"/>
      <c r="S2902" s="99"/>
      <c r="T2902" s="99"/>
      <c r="U2902" s="99"/>
      <c r="V2902" s="99"/>
      <c r="W2902" s="99"/>
      <c r="X2902" s="99"/>
      <c r="Y2902" s="99"/>
      <c r="Z2902" s="99"/>
    </row>
    <row r="2903" spans="5:26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R2903" s="99"/>
      <c r="S2903" s="99"/>
      <c r="T2903" s="99"/>
      <c r="U2903" s="99"/>
      <c r="V2903" s="99"/>
      <c r="W2903" s="99"/>
      <c r="X2903" s="99"/>
      <c r="Y2903" s="99"/>
      <c r="Z2903" s="99"/>
    </row>
    <row r="2904" spans="5:26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R2904" s="99"/>
      <c r="S2904" s="99"/>
      <c r="T2904" s="99"/>
      <c r="U2904" s="99"/>
      <c r="V2904" s="99"/>
      <c r="W2904" s="99"/>
      <c r="X2904" s="99"/>
      <c r="Y2904" s="99"/>
      <c r="Z2904" s="99"/>
    </row>
    <row r="2905" spans="5:26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R2905" s="99"/>
      <c r="S2905" s="99"/>
      <c r="T2905" s="99"/>
      <c r="U2905" s="99"/>
      <c r="V2905" s="99"/>
      <c r="W2905" s="99"/>
      <c r="X2905" s="99"/>
      <c r="Y2905" s="99"/>
      <c r="Z2905" s="99"/>
    </row>
    <row r="2906" spans="5:26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R2906" s="99"/>
      <c r="S2906" s="99"/>
      <c r="T2906" s="99"/>
      <c r="U2906" s="99"/>
      <c r="V2906" s="99"/>
      <c r="W2906" s="99"/>
      <c r="X2906" s="99"/>
      <c r="Y2906" s="99"/>
      <c r="Z2906" s="99"/>
    </row>
    <row r="2907" spans="5:26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R2907" s="99"/>
      <c r="S2907" s="99"/>
      <c r="T2907" s="99"/>
      <c r="U2907" s="99"/>
      <c r="V2907" s="99"/>
      <c r="W2907" s="99"/>
      <c r="X2907" s="99"/>
      <c r="Y2907" s="99"/>
      <c r="Z2907" s="99"/>
    </row>
    <row r="2908" spans="5:26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R2908" s="99"/>
      <c r="S2908" s="99"/>
      <c r="T2908" s="99"/>
      <c r="U2908" s="99"/>
      <c r="V2908" s="99"/>
      <c r="W2908" s="99"/>
      <c r="X2908" s="99"/>
      <c r="Y2908" s="99"/>
      <c r="Z2908" s="99"/>
    </row>
    <row r="2909" spans="5:26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R2909" s="99"/>
      <c r="S2909" s="99"/>
      <c r="T2909" s="99"/>
      <c r="U2909" s="99"/>
      <c r="V2909" s="99"/>
      <c r="W2909" s="99"/>
      <c r="X2909" s="99"/>
      <c r="Y2909" s="99"/>
      <c r="Z2909" s="99"/>
    </row>
    <row r="2910" spans="5:26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R2910" s="99"/>
      <c r="S2910" s="99"/>
      <c r="T2910" s="99"/>
      <c r="U2910" s="99"/>
      <c r="V2910" s="99"/>
      <c r="W2910" s="99"/>
      <c r="X2910" s="99"/>
      <c r="Y2910" s="99"/>
      <c r="Z2910" s="99"/>
    </row>
    <row r="2911" spans="5:26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R2911" s="99"/>
      <c r="S2911" s="99"/>
      <c r="T2911" s="99"/>
      <c r="U2911" s="99"/>
      <c r="V2911" s="99"/>
      <c r="W2911" s="99"/>
      <c r="X2911" s="99"/>
      <c r="Y2911" s="99"/>
      <c r="Z2911" s="99"/>
    </row>
    <row r="2912" spans="5:26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R2912" s="99"/>
      <c r="S2912" s="99"/>
      <c r="T2912" s="99"/>
      <c r="U2912" s="99"/>
      <c r="V2912" s="99"/>
      <c r="W2912" s="99"/>
      <c r="X2912" s="99"/>
      <c r="Y2912" s="99"/>
      <c r="Z2912" s="99"/>
    </row>
    <row r="2913" spans="5:26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R2913" s="99"/>
      <c r="S2913" s="99"/>
      <c r="T2913" s="99"/>
      <c r="U2913" s="99"/>
      <c r="V2913" s="99"/>
      <c r="W2913" s="99"/>
      <c r="X2913" s="99"/>
      <c r="Y2913" s="99"/>
      <c r="Z2913" s="99"/>
    </row>
    <row r="2914" spans="5:26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R2914" s="99"/>
      <c r="S2914" s="99"/>
      <c r="T2914" s="99"/>
      <c r="U2914" s="99"/>
      <c r="V2914" s="99"/>
      <c r="W2914" s="99"/>
      <c r="X2914" s="99"/>
      <c r="Y2914" s="99"/>
      <c r="Z2914" s="99"/>
    </row>
    <row r="2915" spans="5:26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R2915" s="99"/>
      <c r="S2915" s="99"/>
      <c r="T2915" s="99"/>
      <c r="U2915" s="99"/>
      <c r="V2915" s="99"/>
      <c r="W2915" s="99"/>
      <c r="X2915" s="99"/>
      <c r="Y2915" s="99"/>
      <c r="Z2915" s="99"/>
    </row>
    <row r="2916" spans="5:26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R2916" s="99"/>
      <c r="S2916" s="99"/>
      <c r="T2916" s="99"/>
      <c r="U2916" s="99"/>
      <c r="V2916" s="99"/>
      <c r="W2916" s="99"/>
      <c r="X2916" s="99"/>
      <c r="Y2916" s="99"/>
      <c r="Z2916" s="99"/>
    </row>
    <row r="2917" spans="5:26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R2917" s="99"/>
      <c r="S2917" s="99"/>
      <c r="T2917" s="99"/>
      <c r="U2917" s="99"/>
      <c r="V2917" s="99"/>
      <c r="W2917" s="99"/>
      <c r="X2917" s="99"/>
      <c r="Y2917" s="99"/>
      <c r="Z2917" s="99"/>
    </row>
    <row r="2918" spans="5:26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R2918" s="99"/>
      <c r="S2918" s="99"/>
      <c r="T2918" s="99"/>
      <c r="U2918" s="99"/>
      <c r="V2918" s="99"/>
      <c r="W2918" s="99"/>
      <c r="X2918" s="99"/>
      <c r="Y2918" s="99"/>
      <c r="Z2918" s="99"/>
    </row>
    <row r="2919" spans="5:26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R2919" s="99"/>
      <c r="S2919" s="99"/>
      <c r="T2919" s="99"/>
      <c r="U2919" s="99"/>
      <c r="V2919" s="99"/>
      <c r="W2919" s="99"/>
      <c r="X2919" s="99"/>
      <c r="Y2919" s="99"/>
      <c r="Z2919" s="99"/>
    </row>
    <row r="2920" spans="5:26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R2920" s="99"/>
      <c r="S2920" s="99"/>
      <c r="T2920" s="99"/>
      <c r="U2920" s="99"/>
      <c r="V2920" s="99"/>
      <c r="W2920" s="99"/>
      <c r="X2920" s="99"/>
      <c r="Y2920" s="99"/>
      <c r="Z2920" s="99"/>
    </row>
    <row r="2921" spans="5:26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R2921" s="99"/>
      <c r="S2921" s="99"/>
      <c r="T2921" s="99"/>
      <c r="U2921" s="99"/>
      <c r="V2921" s="99"/>
      <c r="W2921" s="99"/>
      <c r="X2921" s="99"/>
      <c r="Y2921" s="99"/>
      <c r="Z2921" s="99"/>
    </row>
    <row r="2922" spans="5:26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R2922" s="99"/>
      <c r="S2922" s="99"/>
      <c r="T2922" s="99"/>
      <c r="U2922" s="99"/>
      <c r="V2922" s="99"/>
      <c r="W2922" s="99"/>
      <c r="X2922" s="99"/>
      <c r="Y2922" s="99"/>
      <c r="Z2922" s="99"/>
    </row>
    <row r="2923" spans="5:26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R2923" s="99"/>
      <c r="S2923" s="99"/>
      <c r="T2923" s="99"/>
      <c r="U2923" s="99"/>
      <c r="V2923" s="99"/>
      <c r="W2923" s="99"/>
      <c r="X2923" s="99"/>
      <c r="Y2923" s="99"/>
      <c r="Z2923" s="99"/>
    </row>
    <row r="2924" spans="5:26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R2924" s="99"/>
      <c r="S2924" s="99"/>
      <c r="T2924" s="99"/>
      <c r="U2924" s="99"/>
      <c r="V2924" s="99"/>
      <c r="W2924" s="99"/>
      <c r="X2924" s="99"/>
      <c r="Y2924" s="99"/>
      <c r="Z2924" s="99"/>
    </row>
    <row r="2925" spans="5:26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R2925" s="99"/>
      <c r="S2925" s="99"/>
      <c r="T2925" s="99"/>
      <c r="U2925" s="99"/>
      <c r="V2925" s="99"/>
      <c r="W2925" s="99"/>
      <c r="X2925" s="99"/>
      <c r="Y2925" s="99"/>
      <c r="Z2925" s="99"/>
    </row>
    <row r="2926" spans="5:26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R2926" s="99"/>
      <c r="S2926" s="99"/>
      <c r="T2926" s="99"/>
      <c r="U2926" s="99"/>
      <c r="V2926" s="99"/>
      <c r="W2926" s="99"/>
      <c r="X2926" s="99"/>
      <c r="Y2926" s="99"/>
      <c r="Z2926" s="99"/>
    </row>
    <row r="2927" spans="5:26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R2927" s="99"/>
      <c r="S2927" s="99"/>
      <c r="T2927" s="99"/>
      <c r="U2927" s="99"/>
      <c r="V2927" s="99"/>
      <c r="W2927" s="99"/>
      <c r="X2927" s="99"/>
      <c r="Y2927" s="99"/>
      <c r="Z2927" s="99"/>
    </row>
    <row r="2928" spans="5:26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R2928" s="99"/>
      <c r="S2928" s="99"/>
      <c r="T2928" s="99"/>
      <c r="U2928" s="99"/>
      <c r="V2928" s="99"/>
      <c r="W2928" s="99"/>
      <c r="X2928" s="99"/>
      <c r="Y2928" s="99"/>
      <c r="Z2928" s="99"/>
    </row>
    <row r="2929" spans="5:26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R2929" s="99"/>
      <c r="S2929" s="99"/>
      <c r="T2929" s="99"/>
      <c r="U2929" s="99"/>
      <c r="V2929" s="99"/>
      <c r="W2929" s="99"/>
      <c r="X2929" s="99"/>
      <c r="Y2929" s="99"/>
      <c r="Z2929" s="99"/>
    </row>
    <row r="2930" spans="5:26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R2930" s="99"/>
      <c r="S2930" s="99"/>
      <c r="T2930" s="99"/>
      <c r="U2930" s="99"/>
      <c r="V2930" s="99"/>
      <c r="W2930" s="99"/>
      <c r="X2930" s="99"/>
      <c r="Y2930" s="99"/>
      <c r="Z2930" s="99"/>
    </row>
    <row r="2931" spans="5:26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R2931" s="99"/>
      <c r="S2931" s="99"/>
      <c r="T2931" s="99"/>
      <c r="U2931" s="99"/>
      <c r="V2931" s="99"/>
      <c r="W2931" s="99"/>
      <c r="X2931" s="99"/>
      <c r="Y2931" s="99"/>
      <c r="Z2931" s="99"/>
    </row>
    <row r="2932" spans="5:26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R2932" s="99"/>
      <c r="S2932" s="99"/>
      <c r="T2932" s="99"/>
      <c r="U2932" s="99"/>
      <c r="V2932" s="99"/>
      <c r="W2932" s="99"/>
      <c r="X2932" s="99"/>
      <c r="Y2932" s="99"/>
      <c r="Z2932" s="99"/>
    </row>
    <row r="2933" spans="5:26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R2933" s="99"/>
      <c r="S2933" s="99"/>
      <c r="T2933" s="99"/>
      <c r="U2933" s="99"/>
      <c r="V2933" s="99"/>
      <c r="W2933" s="99"/>
      <c r="X2933" s="99"/>
      <c r="Y2933" s="99"/>
      <c r="Z2933" s="99"/>
    </row>
    <row r="2934" spans="5:26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R2934" s="99"/>
      <c r="S2934" s="99"/>
      <c r="T2934" s="99"/>
      <c r="U2934" s="99"/>
      <c r="V2934" s="99"/>
      <c r="W2934" s="99"/>
      <c r="X2934" s="99"/>
      <c r="Y2934" s="99"/>
      <c r="Z2934" s="99"/>
    </row>
    <row r="2935" spans="5:26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R2935" s="99"/>
      <c r="S2935" s="99"/>
      <c r="T2935" s="99"/>
      <c r="U2935" s="99"/>
      <c r="V2935" s="99"/>
      <c r="W2935" s="99"/>
      <c r="X2935" s="99"/>
      <c r="Y2935" s="99"/>
      <c r="Z2935" s="99"/>
    </row>
    <row r="2936" spans="5:26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R2936" s="99"/>
      <c r="S2936" s="99"/>
      <c r="T2936" s="99"/>
      <c r="U2936" s="99"/>
      <c r="V2936" s="99"/>
      <c r="W2936" s="99"/>
      <c r="X2936" s="99"/>
      <c r="Y2936" s="99"/>
      <c r="Z2936" s="99"/>
    </row>
    <row r="2937" spans="5:26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R2937" s="99"/>
      <c r="S2937" s="99"/>
      <c r="T2937" s="99"/>
      <c r="U2937" s="99"/>
      <c r="V2937" s="99"/>
      <c r="W2937" s="99"/>
      <c r="X2937" s="99"/>
      <c r="Y2937" s="99"/>
      <c r="Z2937" s="99"/>
    </row>
    <row r="2938" spans="5:26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R2938" s="99"/>
      <c r="S2938" s="99"/>
      <c r="T2938" s="99"/>
      <c r="U2938" s="99"/>
      <c r="V2938" s="99"/>
      <c r="W2938" s="99"/>
      <c r="X2938" s="99"/>
      <c r="Y2938" s="99"/>
      <c r="Z2938" s="99"/>
    </row>
    <row r="2939" spans="5:26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R2939" s="99"/>
      <c r="S2939" s="99"/>
      <c r="T2939" s="99"/>
      <c r="U2939" s="99"/>
      <c r="V2939" s="99"/>
      <c r="W2939" s="99"/>
      <c r="X2939" s="99"/>
      <c r="Y2939" s="99"/>
      <c r="Z2939" s="99"/>
    </row>
    <row r="2940" spans="5:26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R2940" s="99"/>
      <c r="S2940" s="99"/>
      <c r="T2940" s="99"/>
      <c r="U2940" s="99"/>
      <c r="V2940" s="99"/>
      <c r="W2940" s="99"/>
      <c r="X2940" s="99"/>
      <c r="Y2940" s="99"/>
      <c r="Z2940" s="99"/>
    </row>
    <row r="2941" spans="5:26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R2941" s="99"/>
      <c r="S2941" s="99"/>
      <c r="T2941" s="99"/>
      <c r="U2941" s="99"/>
      <c r="V2941" s="99"/>
      <c r="W2941" s="99"/>
      <c r="X2941" s="99"/>
      <c r="Y2941" s="99"/>
      <c r="Z2941" s="99"/>
    </row>
    <row r="2942" spans="5:26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R2942" s="99"/>
      <c r="S2942" s="99"/>
      <c r="T2942" s="99"/>
      <c r="U2942" s="99"/>
      <c r="V2942" s="99"/>
      <c r="W2942" s="99"/>
      <c r="X2942" s="99"/>
      <c r="Y2942" s="99"/>
      <c r="Z2942" s="99"/>
    </row>
    <row r="2943" spans="5:26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R2943" s="99"/>
      <c r="S2943" s="99"/>
      <c r="T2943" s="99"/>
      <c r="U2943" s="99"/>
      <c r="V2943" s="99"/>
      <c r="W2943" s="99"/>
      <c r="X2943" s="99"/>
      <c r="Y2943" s="99"/>
      <c r="Z2943" s="99"/>
    </row>
    <row r="2944" spans="5:26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R2944" s="99"/>
      <c r="S2944" s="99"/>
      <c r="T2944" s="99"/>
      <c r="U2944" s="99"/>
      <c r="V2944" s="99"/>
      <c r="W2944" s="99"/>
      <c r="X2944" s="99"/>
      <c r="Y2944" s="99"/>
      <c r="Z2944" s="99"/>
    </row>
    <row r="2945" spans="5:26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R2945" s="99"/>
      <c r="S2945" s="99"/>
      <c r="T2945" s="99"/>
      <c r="U2945" s="99"/>
      <c r="V2945" s="99"/>
      <c r="W2945" s="99"/>
      <c r="X2945" s="99"/>
      <c r="Y2945" s="99"/>
      <c r="Z2945" s="99"/>
    </row>
    <row r="2946" spans="5:26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R2946" s="99"/>
      <c r="S2946" s="99"/>
      <c r="T2946" s="99"/>
      <c r="U2946" s="99"/>
      <c r="V2946" s="99"/>
      <c r="W2946" s="99"/>
      <c r="X2946" s="99"/>
      <c r="Y2946" s="99"/>
      <c r="Z2946" s="99"/>
    </row>
    <row r="2947" spans="5:26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R2947" s="99"/>
      <c r="S2947" s="99"/>
      <c r="T2947" s="99"/>
      <c r="U2947" s="99"/>
      <c r="V2947" s="99"/>
      <c r="W2947" s="99"/>
      <c r="X2947" s="99"/>
      <c r="Y2947" s="99"/>
      <c r="Z2947" s="99"/>
    </row>
    <row r="2948" spans="5:26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R2948" s="99"/>
      <c r="S2948" s="99"/>
      <c r="T2948" s="99"/>
      <c r="U2948" s="99"/>
      <c r="V2948" s="99"/>
      <c r="W2948" s="99"/>
      <c r="X2948" s="99"/>
      <c r="Y2948" s="99"/>
      <c r="Z2948" s="99"/>
    </row>
    <row r="2949" spans="5:26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R2949" s="99"/>
      <c r="S2949" s="99"/>
      <c r="T2949" s="99"/>
      <c r="U2949" s="99"/>
      <c r="V2949" s="99"/>
      <c r="W2949" s="99"/>
      <c r="X2949" s="99"/>
      <c r="Y2949" s="99"/>
      <c r="Z2949" s="99"/>
    </row>
    <row r="2950" spans="5:26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R2950" s="99"/>
      <c r="S2950" s="99"/>
      <c r="T2950" s="99"/>
      <c r="U2950" s="99"/>
      <c r="V2950" s="99"/>
      <c r="W2950" s="99"/>
      <c r="X2950" s="99"/>
      <c r="Y2950" s="99"/>
      <c r="Z2950" s="99"/>
    </row>
    <row r="2951" spans="5:26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R2951" s="99"/>
      <c r="S2951" s="99"/>
      <c r="T2951" s="99"/>
      <c r="U2951" s="99"/>
      <c r="V2951" s="99"/>
      <c r="W2951" s="99"/>
      <c r="X2951" s="99"/>
      <c r="Y2951" s="99"/>
      <c r="Z2951" s="99"/>
    </row>
    <row r="2952" spans="5:26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R2952" s="99"/>
      <c r="S2952" s="99"/>
      <c r="T2952" s="99"/>
      <c r="U2952" s="99"/>
      <c r="V2952" s="99"/>
      <c r="W2952" s="99"/>
      <c r="X2952" s="99"/>
      <c r="Y2952" s="99"/>
      <c r="Z2952" s="99"/>
    </row>
    <row r="2953" spans="5:26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R2953" s="99"/>
      <c r="S2953" s="99"/>
      <c r="T2953" s="99"/>
      <c r="U2953" s="99"/>
      <c r="V2953" s="99"/>
      <c r="W2953" s="99"/>
      <c r="X2953" s="99"/>
      <c r="Y2953" s="99"/>
      <c r="Z2953" s="99"/>
    </row>
    <row r="2954" spans="5:26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R2954" s="99"/>
      <c r="S2954" s="99"/>
      <c r="T2954" s="99"/>
      <c r="U2954" s="99"/>
      <c r="V2954" s="99"/>
      <c r="W2954" s="99"/>
      <c r="X2954" s="99"/>
      <c r="Y2954" s="99"/>
      <c r="Z2954" s="99"/>
    </row>
    <row r="2955" spans="5:26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R2955" s="99"/>
      <c r="S2955" s="99"/>
      <c r="T2955" s="99"/>
      <c r="U2955" s="99"/>
      <c r="V2955" s="99"/>
      <c r="W2955" s="99"/>
      <c r="X2955" s="99"/>
      <c r="Y2955" s="99"/>
      <c r="Z2955" s="99"/>
    </row>
    <row r="2956" spans="5:26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R2956" s="99"/>
      <c r="S2956" s="99"/>
      <c r="T2956" s="99"/>
      <c r="U2956" s="99"/>
      <c r="V2956" s="99"/>
      <c r="W2956" s="99"/>
      <c r="X2956" s="99"/>
      <c r="Y2956" s="99"/>
      <c r="Z2956" s="99"/>
    </row>
    <row r="2957" spans="5:26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R2957" s="99"/>
      <c r="S2957" s="99"/>
      <c r="T2957" s="99"/>
      <c r="U2957" s="99"/>
      <c r="V2957" s="99"/>
      <c r="W2957" s="99"/>
      <c r="X2957" s="99"/>
      <c r="Y2957" s="99"/>
      <c r="Z2957" s="99"/>
    </row>
    <row r="2958" spans="5:26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R2958" s="99"/>
      <c r="S2958" s="99"/>
      <c r="T2958" s="99"/>
      <c r="U2958" s="99"/>
      <c r="V2958" s="99"/>
      <c r="W2958" s="99"/>
      <c r="X2958" s="99"/>
      <c r="Y2958" s="99"/>
      <c r="Z2958" s="99"/>
    </row>
    <row r="2959" spans="5:26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R2959" s="99"/>
      <c r="S2959" s="99"/>
      <c r="T2959" s="99"/>
      <c r="U2959" s="99"/>
      <c r="V2959" s="99"/>
      <c r="W2959" s="99"/>
      <c r="X2959" s="99"/>
      <c r="Y2959" s="99"/>
      <c r="Z2959" s="99"/>
    </row>
    <row r="2960" spans="5:26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R2960" s="99"/>
      <c r="S2960" s="99"/>
      <c r="T2960" s="99"/>
      <c r="U2960" s="99"/>
      <c r="V2960" s="99"/>
      <c r="W2960" s="99"/>
      <c r="X2960" s="99"/>
      <c r="Y2960" s="99"/>
      <c r="Z2960" s="99"/>
    </row>
    <row r="2961" spans="5:26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R2961" s="99"/>
      <c r="S2961" s="99"/>
      <c r="T2961" s="99"/>
      <c r="U2961" s="99"/>
      <c r="V2961" s="99"/>
      <c r="W2961" s="99"/>
      <c r="X2961" s="99"/>
      <c r="Y2961" s="99"/>
      <c r="Z2961" s="99"/>
    </row>
    <row r="2962" spans="5:26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R2962" s="99"/>
      <c r="S2962" s="99"/>
      <c r="T2962" s="99"/>
      <c r="U2962" s="99"/>
      <c r="V2962" s="99"/>
      <c r="W2962" s="99"/>
      <c r="X2962" s="99"/>
      <c r="Y2962" s="99"/>
      <c r="Z2962" s="99"/>
    </row>
    <row r="2963" spans="5:26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R2963" s="99"/>
      <c r="S2963" s="99"/>
      <c r="T2963" s="99"/>
      <c r="U2963" s="99"/>
      <c r="V2963" s="99"/>
      <c r="W2963" s="99"/>
      <c r="X2963" s="99"/>
      <c r="Y2963" s="99"/>
      <c r="Z2963" s="99"/>
    </row>
    <row r="2964" spans="5:26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R2964" s="99"/>
      <c r="S2964" s="99"/>
      <c r="T2964" s="99"/>
      <c r="U2964" s="99"/>
      <c r="V2964" s="99"/>
      <c r="W2964" s="99"/>
      <c r="X2964" s="99"/>
      <c r="Y2964" s="99"/>
      <c r="Z2964" s="99"/>
    </row>
    <row r="2965" spans="5:26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R2965" s="99"/>
      <c r="S2965" s="99"/>
      <c r="T2965" s="99"/>
      <c r="U2965" s="99"/>
      <c r="V2965" s="99"/>
      <c r="W2965" s="99"/>
      <c r="X2965" s="99"/>
      <c r="Y2965" s="99"/>
      <c r="Z2965" s="99"/>
    </row>
    <row r="2966" spans="5:26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R2966" s="99"/>
      <c r="S2966" s="99"/>
      <c r="T2966" s="99"/>
      <c r="U2966" s="99"/>
      <c r="V2966" s="99"/>
      <c r="W2966" s="99"/>
      <c r="X2966" s="99"/>
      <c r="Y2966" s="99"/>
      <c r="Z2966" s="99"/>
    </row>
    <row r="2967" spans="5:26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R2967" s="99"/>
      <c r="S2967" s="99"/>
      <c r="T2967" s="99"/>
      <c r="U2967" s="99"/>
      <c r="V2967" s="99"/>
      <c r="W2967" s="99"/>
      <c r="X2967" s="99"/>
      <c r="Y2967" s="99"/>
      <c r="Z2967" s="99"/>
    </row>
    <row r="2968" spans="5:26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R2968" s="99"/>
      <c r="S2968" s="99"/>
      <c r="T2968" s="99"/>
      <c r="U2968" s="99"/>
      <c r="V2968" s="99"/>
      <c r="W2968" s="99"/>
      <c r="X2968" s="99"/>
      <c r="Y2968" s="99"/>
      <c r="Z2968" s="99"/>
    </row>
    <row r="2969" spans="5:26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R2969" s="99"/>
      <c r="S2969" s="99"/>
      <c r="T2969" s="99"/>
      <c r="U2969" s="99"/>
      <c r="V2969" s="99"/>
      <c r="W2969" s="99"/>
      <c r="X2969" s="99"/>
      <c r="Y2969" s="99"/>
      <c r="Z2969" s="99"/>
    </row>
    <row r="2970" spans="5:26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R2970" s="99"/>
      <c r="S2970" s="99"/>
      <c r="T2970" s="99"/>
      <c r="U2970" s="99"/>
      <c r="V2970" s="99"/>
      <c r="W2970" s="99"/>
      <c r="X2970" s="99"/>
      <c r="Y2970" s="99"/>
      <c r="Z2970" s="99"/>
    </row>
    <row r="2971" spans="5:26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R2971" s="99"/>
      <c r="S2971" s="99"/>
      <c r="T2971" s="99"/>
      <c r="U2971" s="99"/>
      <c r="V2971" s="99"/>
      <c r="W2971" s="99"/>
      <c r="X2971" s="99"/>
      <c r="Y2971" s="99"/>
      <c r="Z2971" s="99"/>
    </row>
    <row r="2972" spans="5:26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R2972" s="99"/>
      <c r="S2972" s="99"/>
      <c r="T2972" s="99"/>
      <c r="U2972" s="99"/>
      <c r="V2972" s="99"/>
      <c r="W2972" s="99"/>
      <c r="X2972" s="99"/>
      <c r="Y2972" s="99"/>
      <c r="Z2972" s="99"/>
    </row>
    <row r="2973" spans="5:26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R2973" s="99"/>
      <c r="S2973" s="99"/>
      <c r="T2973" s="99"/>
      <c r="U2973" s="99"/>
      <c r="V2973" s="99"/>
      <c r="W2973" s="99"/>
      <c r="X2973" s="99"/>
      <c r="Y2973" s="99"/>
      <c r="Z2973" s="99"/>
    </row>
    <row r="2974" spans="5:26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R2974" s="99"/>
      <c r="S2974" s="99"/>
      <c r="T2974" s="99"/>
      <c r="U2974" s="99"/>
      <c r="V2974" s="99"/>
      <c r="W2974" s="99"/>
      <c r="X2974" s="99"/>
      <c r="Y2974" s="99"/>
      <c r="Z2974" s="99"/>
    </row>
    <row r="2975" spans="5:26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R2975" s="99"/>
      <c r="S2975" s="99"/>
      <c r="T2975" s="99"/>
      <c r="U2975" s="99"/>
      <c r="V2975" s="99"/>
      <c r="W2975" s="99"/>
      <c r="X2975" s="99"/>
      <c r="Y2975" s="99"/>
      <c r="Z2975" s="99"/>
    </row>
    <row r="2976" spans="5:26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R2976" s="99"/>
      <c r="S2976" s="99"/>
      <c r="T2976" s="99"/>
      <c r="U2976" s="99"/>
      <c r="V2976" s="99"/>
      <c r="W2976" s="99"/>
      <c r="X2976" s="99"/>
      <c r="Y2976" s="99"/>
      <c r="Z2976" s="99"/>
    </row>
    <row r="2977" spans="5:26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R2977" s="99"/>
      <c r="S2977" s="99"/>
      <c r="T2977" s="99"/>
      <c r="U2977" s="99"/>
      <c r="V2977" s="99"/>
      <c r="W2977" s="99"/>
      <c r="X2977" s="99"/>
      <c r="Y2977" s="99"/>
      <c r="Z2977" s="99"/>
    </row>
    <row r="2978" spans="5:26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R2978" s="99"/>
      <c r="S2978" s="99"/>
      <c r="T2978" s="99"/>
      <c r="U2978" s="99"/>
      <c r="V2978" s="99"/>
      <c r="W2978" s="99"/>
      <c r="X2978" s="99"/>
      <c r="Y2978" s="99"/>
      <c r="Z2978" s="99"/>
    </row>
    <row r="2979" spans="5:26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R2979" s="99"/>
      <c r="S2979" s="99"/>
      <c r="T2979" s="99"/>
      <c r="U2979" s="99"/>
      <c r="V2979" s="99"/>
      <c r="W2979" s="99"/>
      <c r="X2979" s="99"/>
      <c r="Y2979" s="99"/>
      <c r="Z2979" s="99"/>
    </row>
    <row r="2980" spans="5:26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R2980" s="99"/>
      <c r="S2980" s="99"/>
      <c r="T2980" s="99"/>
      <c r="U2980" s="99"/>
      <c r="V2980" s="99"/>
      <c r="W2980" s="99"/>
      <c r="X2980" s="99"/>
      <c r="Y2980" s="99"/>
      <c r="Z2980" s="99"/>
    </row>
    <row r="2981" spans="5:26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R2981" s="99"/>
      <c r="S2981" s="99"/>
      <c r="T2981" s="99"/>
      <c r="U2981" s="99"/>
      <c r="V2981" s="99"/>
      <c r="W2981" s="99"/>
      <c r="X2981" s="99"/>
      <c r="Y2981" s="99"/>
      <c r="Z2981" s="99"/>
    </row>
    <row r="2982" spans="5:26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R2982" s="99"/>
      <c r="S2982" s="99"/>
      <c r="T2982" s="99"/>
      <c r="U2982" s="99"/>
      <c r="V2982" s="99"/>
      <c r="W2982" s="99"/>
      <c r="X2982" s="99"/>
      <c r="Y2982" s="99"/>
      <c r="Z2982" s="99"/>
    </row>
    <row r="2983" spans="5:26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R2983" s="99"/>
      <c r="S2983" s="99"/>
      <c r="T2983" s="99"/>
      <c r="U2983" s="99"/>
      <c r="V2983" s="99"/>
      <c r="W2983" s="99"/>
      <c r="X2983" s="99"/>
      <c r="Y2983" s="99"/>
      <c r="Z2983" s="99"/>
    </row>
    <row r="2984" spans="5:26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R2984" s="99"/>
      <c r="S2984" s="99"/>
      <c r="T2984" s="99"/>
      <c r="U2984" s="99"/>
      <c r="V2984" s="99"/>
      <c r="W2984" s="99"/>
      <c r="X2984" s="99"/>
      <c r="Y2984" s="99"/>
      <c r="Z2984" s="99"/>
    </row>
    <row r="2985" spans="5:26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R2985" s="99"/>
      <c r="S2985" s="99"/>
      <c r="T2985" s="99"/>
      <c r="U2985" s="99"/>
      <c r="V2985" s="99"/>
      <c r="W2985" s="99"/>
      <c r="X2985" s="99"/>
      <c r="Y2985" s="99"/>
      <c r="Z2985" s="99"/>
    </row>
    <row r="2986" spans="5:26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R2986" s="99"/>
      <c r="S2986" s="99"/>
      <c r="T2986" s="99"/>
      <c r="U2986" s="99"/>
      <c r="V2986" s="99"/>
      <c r="W2986" s="99"/>
      <c r="X2986" s="99"/>
      <c r="Y2986" s="99"/>
      <c r="Z2986" s="99"/>
    </row>
    <row r="2987" spans="5:26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R2987" s="99"/>
      <c r="S2987" s="99"/>
      <c r="T2987" s="99"/>
      <c r="U2987" s="99"/>
      <c r="V2987" s="99"/>
      <c r="W2987" s="99"/>
      <c r="X2987" s="99"/>
      <c r="Y2987" s="99"/>
      <c r="Z2987" s="99"/>
    </row>
    <row r="2988" spans="5:26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R2988" s="99"/>
      <c r="S2988" s="99"/>
      <c r="T2988" s="99"/>
      <c r="U2988" s="99"/>
      <c r="V2988" s="99"/>
      <c r="W2988" s="99"/>
      <c r="X2988" s="99"/>
      <c r="Y2988" s="99"/>
      <c r="Z2988" s="99"/>
    </row>
    <row r="2989" spans="5:26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R2989" s="99"/>
      <c r="S2989" s="99"/>
      <c r="T2989" s="99"/>
      <c r="U2989" s="99"/>
      <c r="V2989" s="99"/>
      <c r="W2989" s="99"/>
      <c r="X2989" s="99"/>
      <c r="Y2989" s="99"/>
      <c r="Z2989" s="99"/>
    </row>
    <row r="2990" spans="5:26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R2990" s="99"/>
      <c r="S2990" s="99"/>
      <c r="T2990" s="99"/>
      <c r="U2990" s="99"/>
      <c r="V2990" s="99"/>
      <c r="W2990" s="99"/>
      <c r="X2990" s="99"/>
      <c r="Y2990" s="99"/>
      <c r="Z2990" s="99"/>
    </row>
    <row r="2991" spans="5:26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R2991" s="99"/>
      <c r="S2991" s="99"/>
      <c r="T2991" s="99"/>
      <c r="U2991" s="99"/>
      <c r="V2991" s="99"/>
      <c r="W2991" s="99"/>
      <c r="X2991" s="99"/>
      <c r="Y2991" s="99"/>
      <c r="Z2991" s="99"/>
    </row>
    <row r="2992" spans="5:26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R2992" s="99"/>
      <c r="S2992" s="99"/>
      <c r="T2992" s="99"/>
      <c r="U2992" s="99"/>
      <c r="V2992" s="99"/>
      <c r="W2992" s="99"/>
      <c r="X2992" s="99"/>
      <c r="Y2992" s="99"/>
      <c r="Z2992" s="99"/>
    </row>
    <row r="2993" spans="5:26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R2993" s="99"/>
      <c r="S2993" s="99"/>
      <c r="T2993" s="99"/>
      <c r="U2993" s="99"/>
      <c r="V2993" s="99"/>
      <c r="W2993" s="99"/>
      <c r="X2993" s="99"/>
      <c r="Y2993" s="99"/>
      <c r="Z2993" s="99"/>
    </row>
    <row r="2994" spans="5:26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R2994" s="99"/>
      <c r="S2994" s="99"/>
      <c r="T2994" s="99"/>
      <c r="U2994" s="99"/>
      <c r="V2994" s="99"/>
      <c r="W2994" s="99"/>
      <c r="X2994" s="99"/>
      <c r="Y2994" s="99"/>
      <c r="Z2994" s="99"/>
    </row>
    <row r="2995" spans="5:26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R2995" s="99"/>
      <c r="S2995" s="99"/>
      <c r="T2995" s="99"/>
      <c r="U2995" s="99"/>
      <c r="V2995" s="99"/>
      <c r="W2995" s="99"/>
      <c r="X2995" s="99"/>
      <c r="Y2995" s="99"/>
      <c r="Z2995" s="99"/>
    </row>
    <row r="2996" spans="5:26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R2996" s="99"/>
      <c r="S2996" s="99"/>
      <c r="T2996" s="99"/>
      <c r="U2996" s="99"/>
      <c r="V2996" s="99"/>
      <c r="W2996" s="99"/>
      <c r="X2996" s="99"/>
      <c r="Y2996" s="99"/>
      <c r="Z2996" s="99"/>
    </row>
    <row r="2997" spans="5:26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R2997" s="99"/>
      <c r="S2997" s="99"/>
      <c r="T2997" s="99"/>
      <c r="U2997" s="99"/>
      <c r="V2997" s="99"/>
      <c r="W2997" s="99"/>
      <c r="X2997" s="99"/>
      <c r="Y2997" s="99"/>
      <c r="Z2997" s="99"/>
    </row>
    <row r="2998" spans="5:26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R2998" s="99"/>
      <c r="S2998" s="99"/>
      <c r="T2998" s="99"/>
      <c r="U2998" s="99"/>
      <c r="V2998" s="99"/>
      <c r="W2998" s="99"/>
      <c r="X2998" s="99"/>
      <c r="Y2998" s="99"/>
      <c r="Z2998" s="99"/>
    </row>
    <row r="2999" spans="5:26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R2999" s="99"/>
      <c r="S2999" s="99"/>
      <c r="T2999" s="99"/>
      <c r="U2999" s="99"/>
      <c r="V2999" s="99"/>
      <c r="W2999" s="99"/>
      <c r="X2999" s="99"/>
      <c r="Y2999" s="99"/>
      <c r="Z2999" s="99"/>
    </row>
    <row r="3000" spans="5:26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R3000" s="99"/>
      <c r="S3000" s="99"/>
      <c r="T3000" s="99"/>
      <c r="U3000" s="99"/>
      <c r="V3000" s="99"/>
      <c r="W3000" s="99"/>
      <c r="X3000" s="99"/>
      <c r="Y3000" s="99"/>
      <c r="Z3000" s="99"/>
    </row>
    <row r="3001" spans="5:26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R3001" s="99"/>
      <c r="S3001" s="99"/>
      <c r="T3001" s="99"/>
      <c r="U3001" s="99"/>
      <c r="V3001" s="99"/>
      <c r="W3001" s="99"/>
      <c r="X3001" s="99"/>
      <c r="Y3001" s="99"/>
      <c r="Z3001" s="99"/>
    </row>
    <row r="3002" spans="5:26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R3002" s="99"/>
      <c r="S3002" s="99"/>
      <c r="T3002" s="99"/>
      <c r="U3002" s="99"/>
      <c r="V3002" s="99"/>
      <c r="W3002" s="99"/>
      <c r="X3002" s="99"/>
      <c r="Y3002" s="99"/>
      <c r="Z3002" s="99"/>
    </row>
    <row r="3003" spans="5:26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R3003" s="99"/>
      <c r="S3003" s="99"/>
      <c r="T3003" s="99"/>
      <c r="U3003" s="99"/>
      <c r="V3003" s="99"/>
      <c r="W3003" s="99"/>
      <c r="X3003" s="99"/>
      <c r="Y3003" s="99"/>
      <c r="Z3003" s="99"/>
    </row>
    <row r="3004" spans="5:26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R3004" s="99"/>
      <c r="S3004" s="99"/>
      <c r="T3004" s="99"/>
      <c r="U3004" s="99"/>
      <c r="V3004" s="99"/>
      <c r="W3004" s="99"/>
      <c r="X3004" s="99"/>
      <c r="Y3004" s="99"/>
      <c r="Z3004" s="99"/>
    </row>
    <row r="3005" spans="5:26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R3005" s="99"/>
      <c r="S3005" s="99"/>
      <c r="T3005" s="99"/>
      <c r="U3005" s="99"/>
      <c r="V3005" s="99"/>
      <c r="W3005" s="99"/>
      <c r="X3005" s="99"/>
      <c r="Y3005" s="99"/>
      <c r="Z3005" s="99"/>
    </row>
    <row r="3006" spans="5:26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R3006" s="99"/>
      <c r="S3006" s="99"/>
      <c r="T3006" s="99"/>
      <c r="U3006" s="99"/>
      <c r="V3006" s="99"/>
      <c r="W3006" s="99"/>
      <c r="X3006" s="99"/>
      <c r="Y3006" s="99"/>
      <c r="Z3006" s="99"/>
    </row>
    <row r="3007" spans="5:26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R3007" s="99"/>
      <c r="S3007" s="99"/>
      <c r="T3007" s="99"/>
      <c r="U3007" s="99"/>
      <c r="V3007" s="99"/>
      <c r="W3007" s="99"/>
      <c r="X3007" s="99"/>
      <c r="Y3007" s="99"/>
      <c r="Z3007" s="99"/>
    </row>
    <row r="3008" spans="5:26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R3008" s="99"/>
      <c r="S3008" s="99"/>
      <c r="T3008" s="99"/>
      <c r="U3008" s="99"/>
      <c r="V3008" s="99"/>
      <c r="W3008" s="99"/>
      <c r="X3008" s="99"/>
      <c r="Y3008" s="99"/>
      <c r="Z3008" s="99"/>
    </row>
    <row r="3009" spans="5:26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R3009" s="99"/>
      <c r="S3009" s="99"/>
      <c r="T3009" s="99"/>
      <c r="U3009" s="99"/>
      <c r="V3009" s="99"/>
      <c r="W3009" s="99"/>
      <c r="X3009" s="99"/>
      <c r="Y3009" s="99"/>
      <c r="Z3009" s="99"/>
    </row>
    <row r="3010" spans="5:26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R3010" s="99"/>
      <c r="S3010" s="99"/>
      <c r="T3010" s="99"/>
      <c r="U3010" s="99"/>
      <c r="V3010" s="99"/>
      <c r="W3010" s="99"/>
      <c r="X3010" s="99"/>
      <c r="Y3010" s="99"/>
      <c r="Z3010" s="99"/>
    </row>
    <row r="3011" spans="5:26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R3011" s="99"/>
      <c r="S3011" s="99"/>
      <c r="T3011" s="99"/>
      <c r="U3011" s="99"/>
      <c r="V3011" s="99"/>
      <c r="W3011" s="99"/>
      <c r="X3011" s="99"/>
      <c r="Y3011" s="99"/>
      <c r="Z3011" s="99"/>
    </row>
    <row r="3012" spans="5:26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R3012" s="99"/>
      <c r="S3012" s="99"/>
      <c r="T3012" s="99"/>
      <c r="U3012" s="99"/>
      <c r="V3012" s="99"/>
      <c r="W3012" s="99"/>
      <c r="X3012" s="99"/>
      <c r="Y3012" s="99"/>
      <c r="Z3012" s="99"/>
    </row>
    <row r="3013" spans="5:26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R3013" s="99"/>
      <c r="S3013" s="99"/>
      <c r="T3013" s="99"/>
      <c r="U3013" s="99"/>
      <c r="V3013" s="99"/>
      <c r="W3013" s="99"/>
      <c r="X3013" s="99"/>
      <c r="Y3013" s="99"/>
      <c r="Z3013" s="99"/>
    </row>
    <row r="3014" spans="5:26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R3014" s="99"/>
      <c r="S3014" s="99"/>
      <c r="T3014" s="99"/>
      <c r="U3014" s="99"/>
      <c r="V3014" s="99"/>
      <c r="W3014" s="99"/>
      <c r="X3014" s="99"/>
      <c r="Y3014" s="99"/>
      <c r="Z3014" s="99"/>
    </row>
    <row r="3015" spans="5:26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R3015" s="99"/>
      <c r="S3015" s="99"/>
      <c r="T3015" s="99"/>
      <c r="U3015" s="99"/>
      <c r="V3015" s="99"/>
      <c r="W3015" s="99"/>
      <c r="X3015" s="99"/>
      <c r="Y3015" s="99"/>
      <c r="Z3015" s="99"/>
    </row>
    <row r="3016" spans="5:26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R3016" s="99"/>
      <c r="S3016" s="99"/>
      <c r="T3016" s="99"/>
      <c r="U3016" s="99"/>
      <c r="V3016" s="99"/>
      <c r="W3016" s="99"/>
      <c r="X3016" s="99"/>
      <c r="Y3016" s="99"/>
      <c r="Z3016" s="99"/>
    </row>
    <row r="3017" spans="5:26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R3017" s="99"/>
      <c r="S3017" s="99"/>
      <c r="T3017" s="99"/>
      <c r="U3017" s="99"/>
      <c r="V3017" s="99"/>
      <c r="W3017" s="99"/>
      <c r="X3017" s="99"/>
      <c r="Y3017" s="99"/>
      <c r="Z3017" s="99"/>
    </row>
    <row r="3018" spans="5:26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R3018" s="99"/>
      <c r="S3018" s="99"/>
      <c r="T3018" s="99"/>
      <c r="U3018" s="99"/>
      <c r="V3018" s="99"/>
      <c r="W3018" s="99"/>
      <c r="X3018" s="99"/>
      <c r="Y3018" s="99"/>
      <c r="Z3018" s="99"/>
    </row>
    <row r="3019" spans="5:26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R3019" s="99"/>
      <c r="S3019" s="99"/>
      <c r="T3019" s="99"/>
      <c r="U3019" s="99"/>
      <c r="V3019" s="99"/>
      <c r="W3019" s="99"/>
      <c r="X3019" s="99"/>
      <c r="Y3019" s="99"/>
      <c r="Z3019" s="99"/>
    </row>
    <row r="3020" spans="5:26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R3020" s="99"/>
      <c r="S3020" s="99"/>
      <c r="T3020" s="99"/>
      <c r="U3020" s="99"/>
      <c r="V3020" s="99"/>
      <c r="W3020" s="99"/>
      <c r="X3020" s="99"/>
      <c r="Y3020" s="99"/>
      <c r="Z3020" s="99"/>
    </row>
    <row r="3021" spans="5:26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R3021" s="99"/>
      <c r="S3021" s="99"/>
      <c r="T3021" s="99"/>
      <c r="U3021" s="99"/>
      <c r="V3021" s="99"/>
      <c r="W3021" s="99"/>
      <c r="X3021" s="99"/>
      <c r="Y3021" s="99"/>
      <c r="Z3021" s="99"/>
    </row>
    <row r="3022" spans="5:26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R3022" s="99"/>
      <c r="S3022" s="99"/>
      <c r="T3022" s="99"/>
      <c r="U3022" s="99"/>
      <c r="V3022" s="99"/>
      <c r="W3022" s="99"/>
      <c r="X3022" s="99"/>
      <c r="Y3022" s="99"/>
      <c r="Z3022" s="99"/>
    </row>
    <row r="3023" spans="5:26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R3023" s="99"/>
      <c r="S3023" s="99"/>
      <c r="T3023" s="99"/>
      <c r="U3023" s="99"/>
      <c r="V3023" s="99"/>
      <c r="W3023" s="99"/>
      <c r="X3023" s="99"/>
      <c r="Y3023" s="99"/>
      <c r="Z3023" s="99"/>
    </row>
    <row r="3024" spans="5:26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R3024" s="99"/>
      <c r="S3024" s="99"/>
      <c r="T3024" s="99"/>
      <c r="U3024" s="99"/>
      <c r="V3024" s="99"/>
      <c r="W3024" s="99"/>
      <c r="X3024" s="99"/>
      <c r="Y3024" s="99"/>
      <c r="Z3024" s="99"/>
    </row>
    <row r="3025" spans="5:26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R3025" s="99"/>
      <c r="S3025" s="99"/>
      <c r="T3025" s="99"/>
      <c r="U3025" s="99"/>
      <c r="V3025" s="99"/>
      <c r="W3025" s="99"/>
      <c r="X3025" s="99"/>
      <c r="Y3025" s="99"/>
      <c r="Z3025" s="99"/>
    </row>
    <row r="3026" spans="5:26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R3026" s="99"/>
      <c r="S3026" s="99"/>
      <c r="T3026" s="99"/>
      <c r="U3026" s="99"/>
      <c r="V3026" s="99"/>
      <c r="W3026" s="99"/>
      <c r="X3026" s="99"/>
      <c r="Y3026" s="99"/>
      <c r="Z3026" s="99"/>
    </row>
    <row r="3027" spans="5:26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R3027" s="99"/>
      <c r="S3027" s="99"/>
      <c r="T3027" s="99"/>
      <c r="U3027" s="99"/>
      <c r="V3027" s="99"/>
      <c r="W3027" s="99"/>
      <c r="X3027" s="99"/>
      <c r="Y3027" s="99"/>
      <c r="Z3027" s="99"/>
    </row>
    <row r="3028" spans="5:26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R3028" s="99"/>
      <c r="S3028" s="99"/>
      <c r="T3028" s="99"/>
      <c r="U3028" s="99"/>
      <c r="V3028" s="99"/>
      <c r="W3028" s="99"/>
      <c r="X3028" s="99"/>
      <c r="Y3028" s="99"/>
      <c r="Z3028" s="99"/>
    </row>
    <row r="3029" spans="5:26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R3029" s="99"/>
      <c r="S3029" s="99"/>
      <c r="T3029" s="99"/>
      <c r="U3029" s="99"/>
      <c r="V3029" s="99"/>
      <c r="W3029" s="99"/>
      <c r="X3029" s="99"/>
      <c r="Y3029" s="99"/>
      <c r="Z3029" s="99"/>
    </row>
    <row r="3030" spans="5:26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R3030" s="99"/>
      <c r="S3030" s="99"/>
      <c r="T3030" s="99"/>
      <c r="U3030" s="99"/>
      <c r="V3030" s="99"/>
      <c r="W3030" s="99"/>
      <c r="X3030" s="99"/>
      <c r="Y3030" s="99"/>
      <c r="Z3030" s="99"/>
    </row>
    <row r="3031" spans="5:26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R3031" s="99"/>
      <c r="S3031" s="99"/>
      <c r="T3031" s="99"/>
      <c r="U3031" s="99"/>
      <c r="V3031" s="99"/>
      <c r="W3031" s="99"/>
      <c r="X3031" s="99"/>
      <c r="Y3031" s="99"/>
      <c r="Z3031" s="99"/>
    </row>
    <row r="3032" spans="5:26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R3032" s="99"/>
      <c r="S3032" s="99"/>
      <c r="T3032" s="99"/>
      <c r="U3032" s="99"/>
      <c r="V3032" s="99"/>
      <c r="W3032" s="99"/>
      <c r="X3032" s="99"/>
      <c r="Y3032" s="99"/>
      <c r="Z3032" s="99"/>
    </row>
    <row r="3033" spans="5:26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R3033" s="99"/>
      <c r="S3033" s="99"/>
      <c r="T3033" s="99"/>
      <c r="U3033" s="99"/>
      <c r="V3033" s="99"/>
      <c r="W3033" s="99"/>
      <c r="X3033" s="99"/>
      <c r="Y3033" s="99"/>
      <c r="Z3033" s="99"/>
    </row>
    <row r="3034" spans="5:26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R3034" s="99"/>
      <c r="S3034" s="99"/>
      <c r="T3034" s="99"/>
      <c r="U3034" s="99"/>
      <c r="V3034" s="99"/>
      <c r="W3034" s="99"/>
      <c r="X3034" s="99"/>
      <c r="Y3034" s="99"/>
      <c r="Z3034" s="99"/>
    </row>
    <row r="3035" spans="5:26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R3035" s="99"/>
      <c r="S3035" s="99"/>
      <c r="T3035" s="99"/>
      <c r="U3035" s="99"/>
      <c r="V3035" s="99"/>
      <c r="W3035" s="99"/>
      <c r="X3035" s="99"/>
      <c r="Y3035" s="99"/>
      <c r="Z3035" s="99"/>
    </row>
    <row r="3036" spans="5:26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R3036" s="99"/>
      <c r="S3036" s="99"/>
      <c r="T3036" s="99"/>
      <c r="U3036" s="99"/>
      <c r="V3036" s="99"/>
      <c r="W3036" s="99"/>
      <c r="X3036" s="99"/>
      <c r="Y3036" s="99"/>
      <c r="Z3036" s="99"/>
    </row>
    <row r="3037" spans="5:26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R3037" s="99"/>
      <c r="S3037" s="99"/>
      <c r="T3037" s="99"/>
      <c r="U3037" s="99"/>
      <c r="V3037" s="99"/>
      <c r="W3037" s="99"/>
      <c r="X3037" s="99"/>
      <c r="Y3037" s="99"/>
      <c r="Z3037" s="99"/>
    </row>
    <row r="3038" spans="5:26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R3038" s="99"/>
      <c r="S3038" s="99"/>
      <c r="T3038" s="99"/>
      <c r="U3038" s="99"/>
      <c r="V3038" s="99"/>
      <c r="W3038" s="99"/>
      <c r="X3038" s="99"/>
      <c r="Y3038" s="99"/>
      <c r="Z3038" s="99"/>
    </row>
    <row r="3039" spans="5:26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R3039" s="99"/>
      <c r="S3039" s="99"/>
      <c r="T3039" s="99"/>
      <c r="U3039" s="99"/>
      <c r="V3039" s="99"/>
      <c r="W3039" s="99"/>
      <c r="X3039" s="99"/>
      <c r="Y3039" s="99"/>
      <c r="Z3039" s="99"/>
    </row>
    <row r="3040" spans="5:26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R3040" s="99"/>
      <c r="S3040" s="99"/>
      <c r="T3040" s="99"/>
      <c r="U3040" s="99"/>
      <c r="V3040" s="99"/>
      <c r="W3040" s="99"/>
      <c r="X3040" s="99"/>
      <c r="Y3040" s="99"/>
      <c r="Z3040" s="99"/>
    </row>
    <row r="3041" spans="5:26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R3041" s="99"/>
      <c r="S3041" s="99"/>
      <c r="T3041" s="99"/>
      <c r="U3041" s="99"/>
      <c r="V3041" s="99"/>
      <c r="W3041" s="99"/>
      <c r="X3041" s="99"/>
      <c r="Y3041" s="99"/>
      <c r="Z3041" s="99"/>
    </row>
    <row r="3042" spans="5:26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R3042" s="99"/>
      <c r="S3042" s="99"/>
      <c r="T3042" s="99"/>
      <c r="U3042" s="99"/>
      <c r="V3042" s="99"/>
      <c r="W3042" s="99"/>
      <c r="X3042" s="99"/>
      <c r="Y3042" s="99"/>
      <c r="Z3042" s="99"/>
    </row>
    <row r="3043" spans="5:26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R3043" s="99"/>
      <c r="S3043" s="99"/>
      <c r="T3043" s="99"/>
      <c r="U3043" s="99"/>
      <c r="V3043" s="99"/>
      <c r="W3043" s="99"/>
      <c r="X3043" s="99"/>
      <c r="Y3043" s="99"/>
      <c r="Z3043" s="99"/>
    </row>
    <row r="3044" spans="5:26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R3044" s="99"/>
      <c r="S3044" s="99"/>
      <c r="T3044" s="99"/>
      <c r="U3044" s="99"/>
      <c r="V3044" s="99"/>
      <c r="W3044" s="99"/>
      <c r="X3044" s="99"/>
      <c r="Y3044" s="99"/>
      <c r="Z3044" s="99"/>
    </row>
    <row r="3045" spans="5:26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R3045" s="99"/>
      <c r="S3045" s="99"/>
      <c r="T3045" s="99"/>
      <c r="U3045" s="99"/>
      <c r="V3045" s="99"/>
      <c r="W3045" s="99"/>
      <c r="X3045" s="99"/>
      <c r="Y3045" s="99"/>
      <c r="Z3045" s="99"/>
    </row>
    <row r="3046" spans="5:26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R3046" s="99"/>
      <c r="S3046" s="99"/>
      <c r="T3046" s="99"/>
      <c r="U3046" s="99"/>
      <c r="V3046" s="99"/>
      <c r="W3046" s="99"/>
      <c r="X3046" s="99"/>
      <c r="Y3046" s="99"/>
      <c r="Z3046" s="99"/>
    </row>
    <row r="3047" spans="5:26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R3047" s="99"/>
      <c r="S3047" s="99"/>
      <c r="T3047" s="99"/>
      <c r="U3047" s="99"/>
      <c r="V3047" s="99"/>
      <c r="W3047" s="99"/>
      <c r="X3047" s="99"/>
      <c r="Y3047" s="99"/>
      <c r="Z3047" s="99"/>
    </row>
    <row r="3048" spans="5:26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R3048" s="99"/>
      <c r="S3048" s="99"/>
      <c r="T3048" s="99"/>
      <c r="U3048" s="99"/>
      <c r="V3048" s="99"/>
      <c r="W3048" s="99"/>
      <c r="X3048" s="99"/>
      <c r="Y3048" s="99"/>
      <c r="Z3048" s="99"/>
    </row>
    <row r="3049" spans="5:26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R3049" s="99"/>
      <c r="S3049" s="99"/>
      <c r="T3049" s="99"/>
      <c r="U3049" s="99"/>
      <c r="V3049" s="99"/>
      <c r="W3049" s="99"/>
      <c r="X3049" s="99"/>
      <c r="Y3049" s="99"/>
      <c r="Z3049" s="99"/>
    </row>
    <row r="3050" spans="5:26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R3050" s="99"/>
      <c r="S3050" s="99"/>
      <c r="T3050" s="99"/>
      <c r="U3050" s="99"/>
      <c r="V3050" s="99"/>
      <c r="W3050" s="99"/>
      <c r="X3050" s="99"/>
      <c r="Y3050" s="99"/>
      <c r="Z3050" s="99"/>
    </row>
    <row r="3051" spans="5:26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R3051" s="99"/>
      <c r="S3051" s="99"/>
      <c r="T3051" s="99"/>
      <c r="U3051" s="99"/>
      <c r="V3051" s="99"/>
      <c r="W3051" s="99"/>
      <c r="X3051" s="99"/>
      <c r="Y3051" s="99"/>
      <c r="Z3051" s="99"/>
    </row>
    <row r="3052" spans="5:26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R3052" s="99"/>
      <c r="S3052" s="99"/>
      <c r="T3052" s="99"/>
      <c r="U3052" s="99"/>
      <c r="V3052" s="99"/>
      <c r="W3052" s="99"/>
      <c r="X3052" s="99"/>
      <c r="Y3052" s="99"/>
      <c r="Z3052" s="99"/>
    </row>
    <row r="3053" spans="5:26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R3053" s="99"/>
      <c r="S3053" s="99"/>
      <c r="T3053" s="99"/>
      <c r="U3053" s="99"/>
      <c r="V3053" s="99"/>
      <c r="W3053" s="99"/>
      <c r="X3053" s="99"/>
      <c r="Y3053" s="99"/>
      <c r="Z3053" s="99"/>
    </row>
    <row r="3054" spans="5:26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R3054" s="99"/>
      <c r="S3054" s="99"/>
      <c r="T3054" s="99"/>
      <c r="U3054" s="99"/>
      <c r="V3054" s="99"/>
      <c r="W3054" s="99"/>
      <c r="X3054" s="99"/>
      <c r="Y3054" s="99"/>
      <c r="Z3054" s="99"/>
    </row>
    <row r="3055" spans="5:26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R3055" s="99"/>
      <c r="S3055" s="99"/>
      <c r="T3055" s="99"/>
      <c r="U3055" s="99"/>
      <c r="V3055" s="99"/>
      <c r="W3055" s="99"/>
      <c r="X3055" s="99"/>
      <c r="Y3055" s="99"/>
      <c r="Z3055" s="99"/>
    </row>
    <row r="3056" spans="5:26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R3056" s="99"/>
      <c r="S3056" s="99"/>
      <c r="T3056" s="99"/>
      <c r="U3056" s="99"/>
      <c r="V3056" s="99"/>
      <c r="W3056" s="99"/>
      <c r="X3056" s="99"/>
      <c r="Y3056" s="99"/>
      <c r="Z3056" s="99"/>
    </row>
    <row r="3057" spans="5:26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R3057" s="99"/>
      <c r="S3057" s="99"/>
      <c r="T3057" s="99"/>
      <c r="U3057" s="99"/>
      <c r="V3057" s="99"/>
      <c r="W3057" s="99"/>
      <c r="X3057" s="99"/>
      <c r="Y3057" s="99"/>
      <c r="Z3057" s="99"/>
    </row>
    <row r="3058" spans="5:26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R3058" s="99"/>
      <c r="S3058" s="99"/>
      <c r="T3058" s="99"/>
      <c r="U3058" s="99"/>
      <c r="V3058" s="99"/>
      <c r="W3058" s="99"/>
      <c r="X3058" s="99"/>
      <c r="Y3058" s="99"/>
      <c r="Z3058" s="99"/>
    </row>
    <row r="3059" spans="5:26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R3059" s="99"/>
      <c r="S3059" s="99"/>
      <c r="T3059" s="99"/>
      <c r="U3059" s="99"/>
      <c r="V3059" s="99"/>
      <c r="W3059" s="99"/>
      <c r="X3059" s="99"/>
      <c r="Y3059" s="99"/>
      <c r="Z3059" s="99"/>
    </row>
    <row r="3060" spans="5:26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R3060" s="99"/>
      <c r="S3060" s="99"/>
      <c r="T3060" s="99"/>
      <c r="U3060" s="99"/>
      <c r="V3060" s="99"/>
      <c r="W3060" s="99"/>
      <c r="X3060" s="99"/>
      <c r="Y3060" s="99"/>
      <c r="Z3060" s="99"/>
    </row>
    <row r="3061" spans="5:26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R3061" s="99"/>
      <c r="S3061" s="99"/>
      <c r="T3061" s="99"/>
      <c r="U3061" s="99"/>
      <c r="V3061" s="99"/>
      <c r="W3061" s="99"/>
      <c r="X3061" s="99"/>
      <c r="Y3061" s="99"/>
      <c r="Z3061" s="99"/>
    </row>
    <row r="3062" spans="5:26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R3062" s="99"/>
      <c r="S3062" s="99"/>
      <c r="T3062" s="99"/>
      <c r="U3062" s="99"/>
      <c r="V3062" s="99"/>
      <c r="W3062" s="99"/>
      <c r="X3062" s="99"/>
      <c r="Y3062" s="99"/>
      <c r="Z3062" s="99"/>
    </row>
    <row r="3063" spans="5:26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R3063" s="99"/>
      <c r="S3063" s="99"/>
      <c r="T3063" s="99"/>
      <c r="U3063" s="99"/>
      <c r="V3063" s="99"/>
      <c r="W3063" s="99"/>
      <c r="X3063" s="99"/>
      <c r="Y3063" s="99"/>
      <c r="Z3063" s="99"/>
    </row>
    <row r="3064" spans="5:26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R3064" s="99"/>
      <c r="S3064" s="99"/>
      <c r="T3064" s="99"/>
      <c r="U3064" s="99"/>
      <c r="V3064" s="99"/>
      <c r="W3064" s="99"/>
      <c r="X3064" s="99"/>
      <c r="Y3064" s="99"/>
      <c r="Z3064" s="99"/>
    </row>
    <row r="3065" spans="5:26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R3065" s="99"/>
      <c r="S3065" s="99"/>
      <c r="T3065" s="99"/>
      <c r="U3065" s="99"/>
      <c r="V3065" s="99"/>
      <c r="W3065" s="99"/>
      <c r="X3065" s="99"/>
      <c r="Y3065" s="99"/>
      <c r="Z3065" s="99"/>
    </row>
    <row r="3066" spans="5:26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R3066" s="99"/>
      <c r="S3066" s="99"/>
      <c r="T3066" s="99"/>
      <c r="U3066" s="99"/>
      <c r="V3066" s="99"/>
      <c r="W3066" s="99"/>
      <c r="X3066" s="99"/>
      <c r="Y3066" s="99"/>
      <c r="Z3066" s="99"/>
    </row>
    <row r="3067" spans="5:26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R3067" s="99"/>
      <c r="S3067" s="99"/>
      <c r="T3067" s="99"/>
      <c r="U3067" s="99"/>
      <c r="V3067" s="99"/>
      <c r="W3067" s="99"/>
      <c r="X3067" s="99"/>
      <c r="Y3067" s="99"/>
      <c r="Z3067" s="99"/>
    </row>
    <row r="3068" spans="5:26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R3068" s="99"/>
      <c r="S3068" s="99"/>
      <c r="T3068" s="99"/>
      <c r="U3068" s="99"/>
      <c r="V3068" s="99"/>
      <c r="W3068" s="99"/>
      <c r="X3068" s="99"/>
      <c r="Y3068" s="99"/>
      <c r="Z3068" s="99"/>
    </row>
    <row r="3069" spans="5:26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R3069" s="99"/>
      <c r="S3069" s="99"/>
      <c r="T3069" s="99"/>
      <c r="U3069" s="99"/>
      <c r="V3069" s="99"/>
      <c r="W3069" s="99"/>
      <c r="X3069" s="99"/>
      <c r="Y3069" s="99"/>
      <c r="Z3069" s="99"/>
    </row>
    <row r="3070" spans="5:26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R3070" s="99"/>
      <c r="S3070" s="99"/>
      <c r="T3070" s="99"/>
      <c r="U3070" s="99"/>
      <c r="V3070" s="99"/>
      <c r="W3070" s="99"/>
      <c r="X3070" s="99"/>
      <c r="Y3070" s="99"/>
      <c r="Z3070" s="99"/>
    </row>
    <row r="3071" spans="5:26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R3071" s="99"/>
      <c r="S3071" s="99"/>
      <c r="T3071" s="99"/>
      <c r="U3071" s="99"/>
      <c r="V3071" s="99"/>
      <c r="W3071" s="99"/>
      <c r="X3071" s="99"/>
      <c r="Y3071" s="99"/>
      <c r="Z3071" s="99"/>
    </row>
    <row r="3072" spans="5:26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R3072" s="99"/>
      <c r="S3072" s="99"/>
      <c r="T3072" s="99"/>
      <c r="U3072" s="99"/>
      <c r="V3072" s="99"/>
      <c r="W3072" s="99"/>
      <c r="X3072" s="99"/>
      <c r="Y3072" s="99"/>
      <c r="Z3072" s="99"/>
    </row>
    <row r="3073" spans="5:26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R3073" s="99"/>
      <c r="S3073" s="99"/>
      <c r="T3073" s="99"/>
      <c r="U3073" s="99"/>
      <c r="V3073" s="99"/>
      <c r="W3073" s="99"/>
      <c r="X3073" s="99"/>
      <c r="Y3073" s="99"/>
      <c r="Z3073" s="99"/>
    </row>
    <row r="3074" spans="5:26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R3074" s="99"/>
      <c r="S3074" s="99"/>
      <c r="T3074" s="99"/>
      <c r="U3074" s="99"/>
      <c r="V3074" s="99"/>
      <c r="W3074" s="99"/>
      <c r="X3074" s="99"/>
      <c r="Y3074" s="99"/>
      <c r="Z3074" s="99"/>
    </row>
    <row r="3075" spans="5:26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R3075" s="99"/>
      <c r="S3075" s="99"/>
      <c r="T3075" s="99"/>
      <c r="U3075" s="99"/>
      <c r="V3075" s="99"/>
      <c r="W3075" s="99"/>
      <c r="X3075" s="99"/>
      <c r="Y3075" s="99"/>
      <c r="Z3075" s="99"/>
    </row>
    <row r="3076" spans="5:26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R3076" s="99"/>
      <c r="S3076" s="99"/>
      <c r="T3076" s="99"/>
      <c r="U3076" s="99"/>
      <c r="V3076" s="99"/>
      <c r="W3076" s="99"/>
      <c r="X3076" s="99"/>
      <c r="Y3076" s="99"/>
      <c r="Z3076" s="99"/>
    </row>
    <row r="3077" spans="5:26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R3077" s="99"/>
      <c r="S3077" s="99"/>
      <c r="T3077" s="99"/>
      <c r="U3077" s="99"/>
      <c r="V3077" s="99"/>
      <c r="W3077" s="99"/>
      <c r="X3077" s="99"/>
      <c r="Y3077" s="99"/>
      <c r="Z3077" s="99"/>
    </row>
    <row r="3078" spans="5:26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R3078" s="99"/>
      <c r="S3078" s="99"/>
      <c r="T3078" s="99"/>
      <c r="U3078" s="99"/>
      <c r="V3078" s="99"/>
      <c r="W3078" s="99"/>
      <c r="X3078" s="99"/>
      <c r="Y3078" s="99"/>
      <c r="Z3078" s="99"/>
    </row>
    <row r="3079" spans="5:26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R3079" s="99"/>
      <c r="S3079" s="99"/>
      <c r="T3079" s="99"/>
      <c r="U3079" s="99"/>
      <c r="V3079" s="99"/>
      <c r="W3079" s="99"/>
      <c r="X3079" s="99"/>
      <c r="Y3079" s="99"/>
      <c r="Z3079" s="99"/>
    </row>
    <row r="3080" spans="5:26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R3080" s="99"/>
      <c r="S3080" s="99"/>
      <c r="T3080" s="99"/>
      <c r="U3080" s="99"/>
      <c r="V3080" s="99"/>
      <c r="W3080" s="99"/>
      <c r="X3080" s="99"/>
      <c r="Y3080" s="99"/>
      <c r="Z3080" s="99"/>
    </row>
    <row r="3081" spans="5:26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R3081" s="99"/>
      <c r="S3081" s="99"/>
      <c r="T3081" s="99"/>
      <c r="U3081" s="99"/>
      <c r="V3081" s="99"/>
      <c r="W3081" s="99"/>
      <c r="X3081" s="99"/>
      <c r="Y3081" s="99"/>
      <c r="Z3081" s="99"/>
    </row>
    <row r="3082" spans="5:26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R3082" s="99"/>
      <c r="S3082" s="99"/>
      <c r="T3082" s="99"/>
      <c r="U3082" s="99"/>
      <c r="V3082" s="99"/>
      <c r="W3082" s="99"/>
      <c r="X3082" s="99"/>
      <c r="Y3082" s="99"/>
      <c r="Z3082" s="99"/>
    </row>
    <row r="3083" spans="5:26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R3083" s="99"/>
      <c r="S3083" s="99"/>
      <c r="T3083" s="99"/>
      <c r="U3083" s="99"/>
      <c r="V3083" s="99"/>
      <c r="W3083" s="99"/>
      <c r="X3083" s="99"/>
      <c r="Y3083" s="99"/>
      <c r="Z3083" s="99"/>
    </row>
    <row r="3084" spans="5:26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R3084" s="99"/>
      <c r="S3084" s="99"/>
      <c r="T3084" s="99"/>
      <c r="U3084" s="99"/>
      <c r="V3084" s="99"/>
      <c r="W3084" s="99"/>
      <c r="X3084" s="99"/>
      <c r="Y3084" s="99"/>
      <c r="Z3084" s="99"/>
    </row>
    <row r="3085" spans="5:26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R3085" s="99"/>
      <c r="S3085" s="99"/>
      <c r="T3085" s="99"/>
      <c r="U3085" s="99"/>
      <c r="V3085" s="99"/>
      <c r="W3085" s="99"/>
      <c r="X3085" s="99"/>
      <c r="Y3085" s="99"/>
      <c r="Z3085" s="99"/>
    </row>
    <row r="3086" spans="5:26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R3086" s="99"/>
      <c r="S3086" s="99"/>
      <c r="T3086" s="99"/>
      <c r="U3086" s="99"/>
      <c r="V3086" s="99"/>
      <c r="W3086" s="99"/>
      <c r="X3086" s="99"/>
      <c r="Y3086" s="99"/>
      <c r="Z3086" s="99"/>
    </row>
    <row r="3087" spans="5:26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R3087" s="99"/>
      <c r="S3087" s="99"/>
      <c r="T3087" s="99"/>
      <c r="U3087" s="99"/>
      <c r="V3087" s="99"/>
      <c r="W3087" s="99"/>
      <c r="X3087" s="99"/>
      <c r="Y3087" s="99"/>
      <c r="Z3087" s="99"/>
    </row>
    <row r="3088" spans="5:26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R3088" s="99"/>
      <c r="S3088" s="99"/>
      <c r="T3088" s="99"/>
      <c r="U3088" s="99"/>
      <c r="V3088" s="99"/>
      <c r="W3088" s="99"/>
      <c r="X3088" s="99"/>
      <c r="Y3088" s="99"/>
      <c r="Z3088" s="99"/>
    </row>
    <row r="3089" spans="5:26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R3089" s="99"/>
      <c r="S3089" s="99"/>
      <c r="T3089" s="99"/>
      <c r="U3089" s="99"/>
      <c r="V3089" s="99"/>
      <c r="W3089" s="99"/>
      <c r="X3089" s="99"/>
      <c r="Y3089" s="99"/>
      <c r="Z3089" s="99"/>
    </row>
    <row r="3090" spans="5:26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R3090" s="99"/>
      <c r="S3090" s="99"/>
      <c r="T3090" s="99"/>
      <c r="U3090" s="99"/>
      <c r="V3090" s="99"/>
      <c r="W3090" s="99"/>
      <c r="X3090" s="99"/>
      <c r="Y3090" s="99"/>
      <c r="Z3090" s="99"/>
    </row>
    <row r="3091" spans="5:26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R3091" s="99"/>
      <c r="S3091" s="99"/>
      <c r="T3091" s="99"/>
      <c r="U3091" s="99"/>
      <c r="V3091" s="99"/>
      <c r="W3091" s="99"/>
      <c r="X3091" s="99"/>
      <c r="Y3091" s="99"/>
      <c r="Z3091" s="99"/>
    </row>
    <row r="3092" spans="5:26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R3092" s="99"/>
      <c r="S3092" s="99"/>
      <c r="T3092" s="99"/>
      <c r="U3092" s="99"/>
      <c r="V3092" s="99"/>
      <c r="W3092" s="99"/>
      <c r="X3092" s="99"/>
      <c r="Y3092" s="99"/>
      <c r="Z3092" s="99"/>
    </row>
    <row r="3093" spans="5:26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R3093" s="99"/>
      <c r="S3093" s="99"/>
      <c r="T3093" s="99"/>
      <c r="U3093" s="99"/>
      <c r="V3093" s="99"/>
      <c r="W3093" s="99"/>
      <c r="X3093" s="99"/>
      <c r="Y3093" s="99"/>
      <c r="Z3093" s="99"/>
    </row>
    <row r="3094" spans="5:26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R3094" s="99"/>
      <c r="S3094" s="99"/>
      <c r="T3094" s="99"/>
      <c r="U3094" s="99"/>
      <c r="V3094" s="99"/>
      <c r="W3094" s="99"/>
      <c r="X3094" s="99"/>
      <c r="Y3094" s="99"/>
      <c r="Z3094" s="99"/>
    </row>
    <row r="3095" spans="5:26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R3095" s="99"/>
      <c r="S3095" s="99"/>
      <c r="T3095" s="99"/>
      <c r="U3095" s="99"/>
      <c r="V3095" s="99"/>
      <c r="W3095" s="99"/>
      <c r="X3095" s="99"/>
      <c r="Y3095" s="99"/>
      <c r="Z3095" s="99"/>
    </row>
    <row r="3096" spans="5:26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R3096" s="99"/>
      <c r="S3096" s="99"/>
      <c r="T3096" s="99"/>
      <c r="U3096" s="99"/>
      <c r="V3096" s="99"/>
      <c r="W3096" s="99"/>
      <c r="X3096" s="99"/>
      <c r="Y3096" s="99"/>
      <c r="Z3096" s="99"/>
    </row>
    <row r="3097" spans="5:26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R3097" s="99"/>
      <c r="S3097" s="99"/>
      <c r="T3097" s="99"/>
      <c r="U3097" s="99"/>
      <c r="V3097" s="99"/>
      <c r="W3097" s="99"/>
      <c r="X3097" s="99"/>
      <c r="Y3097" s="99"/>
      <c r="Z3097" s="99"/>
    </row>
    <row r="3098" spans="5:26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R3098" s="99"/>
      <c r="S3098" s="99"/>
      <c r="T3098" s="99"/>
      <c r="U3098" s="99"/>
      <c r="V3098" s="99"/>
      <c r="W3098" s="99"/>
      <c r="X3098" s="99"/>
      <c r="Y3098" s="99"/>
      <c r="Z3098" s="99"/>
    </row>
    <row r="3099" spans="5:26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R3099" s="99"/>
      <c r="S3099" s="99"/>
      <c r="T3099" s="99"/>
      <c r="U3099" s="99"/>
      <c r="V3099" s="99"/>
      <c r="W3099" s="99"/>
      <c r="X3099" s="99"/>
      <c r="Y3099" s="99"/>
      <c r="Z3099" s="99"/>
    </row>
    <row r="3100" spans="5:26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R3100" s="99"/>
      <c r="S3100" s="99"/>
      <c r="T3100" s="99"/>
      <c r="U3100" s="99"/>
      <c r="V3100" s="99"/>
      <c r="W3100" s="99"/>
      <c r="X3100" s="99"/>
      <c r="Y3100" s="99"/>
      <c r="Z3100" s="99"/>
    </row>
    <row r="3101" spans="5:26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R3101" s="99"/>
      <c r="S3101" s="99"/>
      <c r="T3101" s="99"/>
      <c r="U3101" s="99"/>
      <c r="V3101" s="99"/>
      <c r="W3101" s="99"/>
      <c r="X3101" s="99"/>
      <c r="Y3101" s="99"/>
      <c r="Z3101" s="99"/>
    </row>
    <row r="3102" spans="5:26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R3102" s="99"/>
      <c r="S3102" s="99"/>
      <c r="T3102" s="99"/>
      <c r="U3102" s="99"/>
      <c r="V3102" s="99"/>
      <c r="W3102" s="99"/>
      <c r="X3102" s="99"/>
      <c r="Y3102" s="99"/>
      <c r="Z3102" s="99"/>
    </row>
    <row r="3103" spans="5:26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R3103" s="99"/>
      <c r="S3103" s="99"/>
      <c r="T3103" s="99"/>
      <c r="U3103" s="99"/>
      <c r="V3103" s="99"/>
      <c r="W3103" s="99"/>
      <c r="X3103" s="99"/>
      <c r="Y3103" s="99"/>
      <c r="Z3103" s="99"/>
    </row>
    <row r="3104" spans="5:26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R3104" s="99"/>
      <c r="S3104" s="99"/>
      <c r="T3104" s="99"/>
      <c r="U3104" s="99"/>
      <c r="V3104" s="99"/>
      <c r="W3104" s="99"/>
      <c r="X3104" s="99"/>
      <c r="Y3104" s="99"/>
      <c r="Z3104" s="99"/>
    </row>
    <row r="3105" spans="5:26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R3105" s="99"/>
      <c r="S3105" s="99"/>
      <c r="T3105" s="99"/>
      <c r="U3105" s="99"/>
      <c r="V3105" s="99"/>
      <c r="W3105" s="99"/>
      <c r="X3105" s="99"/>
      <c r="Y3105" s="99"/>
      <c r="Z3105" s="99"/>
    </row>
    <row r="3106" spans="5:26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R3106" s="99"/>
      <c r="S3106" s="99"/>
      <c r="T3106" s="99"/>
      <c r="U3106" s="99"/>
      <c r="V3106" s="99"/>
      <c r="W3106" s="99"/>
      <c r="X3106" s="99"/>
      <c r="Y3106" s="99"/>
      <c r="Z3106" s="99"/>
    </row>
    <row r="3107" spans="5:26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R3107" s="99"/>
      <c r="S3107" s="99"/>
      <c r="T3107" s="99"/>
      <c r="U3107" s="99"/>
      <c r="V3107" s="99"/>
      <c r="W3107" s="99"/>
      <c r="X3107" s="99"/>
      <c r="Y3107" s="99"/>
      <c r="Z3107" s="99"/>
    </row>
    <row r="3108" spans="5:26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R3108" s="99"/>
      <c r="S3108" s="99"/>
      <c r="T3108" s="99"/>
      <c r="U3108" s="99"/>
      <c r="V3108" s="99"/>
      <c r="W3108" s="99"/>
      <c r="X3108" s="99"/>
      <c r="Y3108" s="99"/>
      <c r="Z3108" s="99"/>
    </row>
    <row r="3109" spans="5:26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R3109" s="99"/>
      <c r="S3109" s="99"/>
      <c r="T3109" s="99"/>
      <c r="U3109" s="99"/>
      <c r="V3109" s="99"/>
      <c r="W3109" s="99"/>
      <c r="X3109" s="99"/>
      <c r="Y3109" s="99"/>
      <c r="Z3109" s="99"/>
    </row>
    <row r="3110" spans="5:26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R3110" s="99"/>
      <c r="S3110" s="99"/>
      <c r="T3110" s="99"/>
      <c r="U3110" s="99"/>
      <c r="V3110" s="99"/>
      <c r="W3110" s="99"/>
      <c r="X3110" s="99"/>
      <c r="Y3110" s="99"/>
      <c r="Z3110" s="99"/>
    </row>
    <row r="3111" spans="5:26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R3111" s="99"/>
      <c r="S3111" s="99"/>
      <c r="T3111" s="99"/>
      <c r="U3111" s="99"/>
      <c r="V3111" s="99"/>
      <c r="W3111" s="99"/>
      <c r="X3111" s="99"/>
      <c r="Y3111" s="99"/>
      <c r="Z3111" s="99"/>
    </row>
    <row r="3112" spans="5:26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R3112" s="99"/>
      <c r="S3112" s="99"/>
      <c r="T3112" s="99"/>
      <c r="U3112" s="99"/>
      <c r="V3112" s="99"/>
      <c r="W3112" s="99"/>
      <c r="X3112" s="99"/>
      <c r="Y3112" s="99"/>
      <c r="Z3112" s="99"/>
    </row>
    <row r="3113" spans="5:26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R3113" s="99"/>
      <c r="S3113" s="99"/>
      <c r="T3113" s="99"/>
      <c r="U3113" s="99"/>
      <c r="V3113" s="99"/>
      <c r="W3113" s="99"/>
      <c r="X3113" s="99"/>
      <c r="Y3113" s="99"/>
      <c r="Z3113" s="99"/>
    </row>
    <row r="3114" spans="5:26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R3114" s="99"/>
      <c r="S3114" s="99"/>
      <c r="T3114" s="99"/>
      <c r="U3114" s="99"/>
      <c r="V3114" s="99"/>
      <c r="W3114" s="99"/>
      <c r="X3114" s="99"/>
      <c r="Y3114" s="99"/>
      <c r="Z3114" s="99"/>
    </row>
    <row r="3115" spans="5:26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R3115" s="99"/>
      <c r="S3115" s="99"/>
      <c r="T3115" s="99"/>
      <c r="U3115" s="99"/>
      <c r="V3115" s="99"/>
      <c r="W3115" s="99"/>
      <c r="X3115" s="99"/>
      <c r="Y3115" s="99"/>
      <c r="Z3115" s="99"/>
    </row>
    <row r="3116" spans="5:26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R3116" s="99"/>
      <c r="S3116" s="99"/>
      <c r="T3116" s="99"/>
      <c r="U3116" s="99"/>
      <c r="V3116" s="99"/>
      <c r="W3116" s="99"/>
      <c r="X3116" s="99"/>
      <c r="Y3116" s="99"/>
      <c r="Z3116" s="99"/>
    </row>
    <row r="3117" spans="5:26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R3117" s="99"/>
      <c r="S3117" s="99"/>
      <c r="T3117" s="99"/>
      <c r="U3117" s="99"/>
      <c r="V3117" s="99"/>
      <c r="W3117" s="99"/>
      <c r="X3117" s="99"/>
      <c r="Y3117" s="99"/>
      <c r="Z3117" s="99"/>
    </row>
    <row r="3118" spans="5:26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R3118" s="99"/>
      <c r="S3118" s="99"/>
      <c r="T3118" s="99"/>
      <c r="U3118" s="99"/>
      <c r="V3118" s="99"/>
      <c r="W3118" s="99"/>
      <c r="X3118" s="99"/>
      <c r="Y3118" s="99"/>
      <c r="Z3118" s="99"/>
    </row>
    <row r="3119" spans="5:26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R3119" s="99"/>
      <c r="S3119" s="99"/>
      <c r="T3119" s="99"/>
      <c r="U3119" s="99"/>
      <c r="V3119" s="99"/>
      <c r="W3119" s="99"/>
      <c r="X3119" s="99"/>
      <c r="Y3119" s="99"/>
      <c r="Z3119" s="99"/>
    </row>
    <row r="3120" spans="5:26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R3120" s="99"/>
      <c r="S3120" s="99"/>
      <c r="T3120" s="99"/>
      <c r="U3120" s="99"/>
      <c r="V3120" s="99"/>
      <c r="W3120" s="99"/>
      <c r="X3120" s="99"/>
      <c r="Y3120" s="99"/>
      <c r="Z3120" s="99"/>
    </row>
    <row r="3121" spans="5:26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R3121" s="99"/>
      <c r="S3121" s="99"/>
      <c r="T3121" s="99"/>
      <c r="U3121" s="99"/>
      <c r="V3121" s="99"/>
      <c r="W3121" s="99"/>
      <c r="X3121" s="99"/>
      <c r="Y3121" s="99"/>
      <c r="Z3121" s="99"/>
    </row>
    <row r="3122" spans="5:26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R3122" s="99"/>
      <c r="S3122" s="99"/>
      <c r="T3122" s="99"/>
      <c r="U3122" s="99"/>
      <c r="V3122" s="99"/>
      <c r="W3122" s="99"/>
      <c r="X3122" s="99"/>
      <c r="Y3122" s="99"/>
      <c r="Z3122" s="99"/>
    </row>
    <row r="3123" spans="5:26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R3123" s="99"/>
      <c r="S3123" s="99"/>
      <c r="T3123" s="99"/>
      <c r="U3123" s="99"/>
      <c r="V3123" s="99"/>
      <c r="W3123" s="99"/>
      <c r="X3123" s="99"/>
      <c r="Y3123" s="99"/>
      <c r="Z3123" s="99"/>
    </row>
    <row r="3124" spans="5:26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R3124" s="99"/>
      <c r="S3124" s="99"/>
      <c r="T3124" s="99"/>
      <c r="U3124" s="99"/>
      <c r="V3124" s="99"/>
      <c r="W3124" s="99"/>
      <c r="X3124" s="99"/>
      <c r="Y3124" s="99"/>
      <c r="Z3124" s="99"/>
    </row>
    <row r="3125" spans="5:26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R3125" s="99"/>
      <c r="S3125" s="99"/>
      <c r="T3125" s="99"/>
      <c r="U3125" s="99"/>
      <c r="V3125" s="99"/>
      <c r="W3125" s="99"/>
      <c r="X3125" s="99"/>
      <c r="Y3125" s="99"/>
      <c r="Z3125" s="99"/>
    </row>
    <row r="3126" spans="5:26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R3126" s="99"/>
      <c r="S3126" s="99"/>
      <c r="T3126" s="99"/>
      <c r="U3126" s="99"/>
      <c r="V3126" s="99"/>
      <c r="W3126" s="99"/>
      <c r="X3126" s="99"/>
      <c r="Y3126" s="99"/>
      <c r="Z3126" s="99"/>
    </row>
    <row r="3127" spans="5:26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R3127" s="99"/>
      <c r="S3127" s="99"/>
      <c r="T3127" s="99"/>
      <c r="U3127" s="99"/>
      <c r="V3127" s="99"/>
      <c r="W3127" s="99"/>
      <c r="X3127" s="99"/>
      <c r="Y3127" s="99"/>
      <c r="Z3127" s="99"/>
    </row>
    <row r="3128" spans="5:26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R3128" s="99"/>
      <c r="S3128" s="99"/>
      <c r="T3128" s="99"/>
      <c r="U3128" s="99"/>
      <c r="V3128" s="99"/>
      <c r="W3128" s="99"/>
      <c r="X3128" s="99"/>
      <c r="Y3128" s="99"/>
      <c r="Z3128" s="99"/>
    </row>
    <row r="3129" spans="5:26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R3129" s="99"/>
      <c r="S3129" s="99"/>
      <c r="T3129" s="99"/>
      <c r="U3129" s="99"/>
      <c r="V3129" s="99"/>
      <c r="W3129" s="99"/>
      <c r="X3129" s="99"/>
      <c r="Y3129" s="99"/>
      <c r="Z3129" s="99"/>
    </row>
    <row r="3130" spans="5:26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R3130" s="99"/>
      <c r="S3130" s="99"/>
      <c r="T3130" s="99"/>
      <c r="U3130" s="99"/>
      <c r="V3130" s="99"/>
      <c r="W3130" s="99"/>
      <c r="X3130" s="99"/>
      <c r="Y3130" s="99"/>
      <c r="Z3130" s="99"/>
    </row>
    <row r="3131" spans="5:26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R3131" s="99"/>
      <c r="S3131" s="99"/>
      <c r="T3131" s="99"/>
      <c r="U3131" s="99"/>
      <c r="V3131" s="99"/>
      <c r="W3131" s="99"/>
      <c r="X3131" s="99"/>
      <c r="Y3131" s="99"/>
      <c r="Z3131" s="99"/>
    </row>
    <row r="3132" spans="5:26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R3132" s="99"/>
      <c r="S3132" s="99"/>
      <c r="T3132" s="99"/>
      <c r="U3132" s="99"/>
      <c r="V3132" s="99"/>
      <c r="W3132" s="99"/>
      <c r="X3132" s="99"/>
      <c r="Y3132" s="99"/>
      <c r="Z3132" s="99"/>
    </row>
    <row r="3133" spans="5:26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R3133" s="99"/>
      <c r="S3133" s="99"/>
      <c r="T3133" s="99"/>
      <c r="U3133" s="99"/>
      <c r="V3133" s="99"/>
      <c r="W3133" s="99"/>
      <c r="X3133" s="99"/>
      <c r="Y3133" s="99"/>
      <c r="Z3133" s="99"/>
    </row>
    <row r="3134" spans="5:26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R3134" s="99"/>
      <c r="S3134" s="99"/>
      <c r="T3134" s="99"/>
      <c r="U3134" s="99"/>
      <c r="V3134" s="99"/>
      <c r="W3134" s="99"/>
      <c r="X3134" s="99"/>
      <c r="Y3134" s="99"/>
      <c r="Z3134" s="99"/>
    </row>
    <row r="3135" spans="5:26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R3135" s="99"/>
      <c r="S3135" s="99"/>
      <c r="T3135" s="99"/>
      <c r="U3135" s="99"/>
      <c r="V3135" s="99"/>
      <c r="W3135" s="99"/>
      <c r="X3135" s="99"/>
      <c r="Y3135" s="99"/>
      <c r="Z3135" s="99"/>
    </row>
    <row r="3136" spans="5:26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R3136" s="99"/>
      <c r="S3136" s="99"/>
      <c r="T3136" s="99"/>
      <c r="U3136" s="99"/>
      <c r="V3136" s="99"/>
      <c r="W3136" s="99"/>
      <c r="X3136" s="99"/>
      <c r="Y3136" s="99"/>
      <c r="Z3136" s="99"/>
    </row>
    <row r="3137" spans="5:26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R3137" s="99"/>
      <c r="S3137" s="99"/>
      <c r="T3137" s="99"/>
      <c r="U3137" s="99"/>
      <c r="V3137" s="99"/>
      <c r="W3137" s="99"/>
      <c r="X3137" s="99"/>
      <c r="Y3137" s="99"/>
      <c r="Z3137" s="99"/>
    </row>
    <row r="3138" spans="5:26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R3138" s="99"/>
      <c r="S3138" s="99"/>
      <c r="T3138" s="99"/>
      <c r="U3138" s="99"/>
      <c r="V3138" s="99"/>
      <c r="W3138" s="99"/>
      <c r="X3138" s="99"/>
      <c r="Y3138" s="99"/>
      <c r="Z3138" s="99"/>
    </row>
    <row r="3139" spans="5:26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R3139" s="99"/>
      <c r="S3139" s="99"/>
      <c r="T3139" s="99"/>
      <c r="U3139" s="99"/>
      <c r="V3139" s="99"/>
      <c r="W3139" s="99"/>
      <c r="X3139" s="99"/>
      <c r="Y3139" s="99"/>
      <c r="Z3139" s="99"/>
    </row>
    <row r="3140" spans="5:26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R3140" s="99"/>
      <c r="S3140" s="99"/>
      <c r="T3140" s="99"/>
      <c r="U3140" s="99"/>
      <c r="V3140" s="99"/>
      <c r="W3140" s="99"/>
      <c r="X3140" s="99"/>
      <c r="Y3140" s="99"/>
      <c r="Z3140" s="99"/>
    </row>
    <row r="3141" spans="5:26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R3141" s="99"/>
      <c r="S3141" s="99"/>
      <c r="T3141" s="99"/>
      <c r="U3141" s="99"/>
      <c r="V3141" s="99"/>
      <c r="W3141" s="99"/>
      <c r="X3141" s="99"/>
      <c r="Y3141" s="99"/>
      <c r="Z3141" s="99"/>
    </row>
    <row r="3142" spans="5:26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R3142" s="99"/>
      <c r="S3142" s="99"/>
      <c r="T3142" s="99"/>
      <c r="U3142" s="99"/>
      <c r="V3142" s="99"/>
      <c r="W3142" s="99"/>
      <c r="X3142" s="99"/>
      <c r="Y3142" s="99"/>
      <c r="Z3142" s="99"/>
    </row>
    <row r="3143" spans="5:26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R3143" s="99"/>
      <c r="S3143" s="99"/>
      <c r="T3143" s="99"/>
      <c r="U3143" s="99"/>
      <c r="V3143" s="99"/>
      <c r="W3143" s="99"/>
      <c r="X3143" s="99"/>
      <c r="Y3143" s="99"/>
      <c r="Z3143" s="99"/>
    </row>
    <row r="3144" spans="5:26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R3144" s="99"/>
      <c r="S3144" s="99"/>
      <c r="T3144" s="99"/>
      <c r="U3144" s="99"/>
      <c r="V3144" s="99"/>
      <c r="W3144" s="99"/>
      <c r="X3144" s="99"/>
      <c r="Y3144" s="99"/>
      <c r="Z3144" s="99"/>
    </row>
    <row r="3145" spans="5:26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R3145" s="99"/>
      <c r="S3145" s="99"/>
      <c r="T3145" s="99"/>
      <c r="U3145" s="99"/>
      <c r="V3145" s="99"/>
      <c r="W3145" s="99"/>
      <c r="X3145" s="99"/>
      <c r="Y3145" s="99"/>
      <c r="Z3145" s="99"/>
    </row>
    <row r="3146" spans="5:26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R3146" s="99"/>
      <c r="S3146" s="99"/>
      <c r="T3146" s="99"/>
      <c r="U3146" s="99"/>
      <c r="V3146" s="99"/>
      <c r="W3146" s="99"/>
      <c r="X3146" s="99"/>
      <c r="Y3146" s="99"/>
      <c r="Z3146" s="99"/>
    </row>
    <row r="3147" spans="5:26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R3147" s="99"/>
      <c r="S3147" s="99"/>
      <c r="T3147" s="99"/>
      <c r="U3147" s="99"/>
      <c r="V3147" s="99"/>
      <c r="W3147" s="99"/>
      <c r="X3147" s="99"/>
      <c r="Y3147" s="99"/>
      <c r="Z3147" s="99"/>
    </row>
    <row r="3148" spans="5:26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R3148" s="99"/>
      <c r="S3148" s="99"/>
      <c r="T3148" s="99"/>
      <c r="U3148" s="99"/>
      <c r="V3148" s="99"/>
      <c r="W3148" s="99"/>
      <c r="X3148" s="99"/>
      <c r="Y3148" s="99"/>
      <c r="Z3148" s="99"/>
    </row>
    <row r="3149" spans="5:26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R3149" s="99"/>
      <c r="S3149" s="99"/>
      <c r="T3149" s="99"/>
      <c r="U3149" s="99"/>
      <c r="V3149" s="99"/>
      <c r="W3149" s="99"/>
      <c r="X3149" s="99"/>
      <c r="Y3149" s="99"/>
      <c r="Z3149" s="99"/>
    </row>
    <row r="3150" spans="5:26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R3150" s="99"/>
      <c r="S3150" s="99"/>
      <c r="T3150" s="99"/>
      <c r="U3150" s="99"/>
      <c r="V3150" s="99"/>
      <c r="W3150" s="99"/>
      <c r="X3150" s="99"/>
      <c r="Y3150" s="99"/>
      <c r="Z3150" s="99"/>
    </row>
    <row r="3151" spans="5:26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R3151" s="99"/>
      <c r="S3151" s="99"/>
      <c r="T3151" s="99"/>
      <c r="U3151" s="99"/>
      <c r="V3151" s="99"/>
      <c r="W3151" s="99"/>
      <c r="X3151" s="99"/>
      <c r="Y3151" s="99"/>
      <c r="Z3151" s="99"/>
    </row>
    <row r="3152" spans="5:26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R3152" s="99"/>
      <c r="S3152" s="99"/>
      <c r="T3152" s="99"/>
      <c r="U3152" s="99"/>
      <c r="V3152" s="99"/>
      <c r="W3152" s="99"/>
      <c r="X3152" s="99"/>
      <c r="Y3152" s="99"/>
      <c r="Z3152" s="99"/>
    </row>
    <row r="3153" spans="5:26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R3153" s="99"/>
      <c r="S3153" s="99"/>
      <c r="T3153" s="99"/>
      <c r="U3153" s="99"/>
      <c r="V3153" s="99"/>
      <c r="W3153" s="99"/>
      <c r="X3153" s="99"/>
      <c r="Y3153" s="99"/>
      <c r="Z3153" s="99"/>
    </row>
    <row r="3154" spans="5:26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R3154" s="99"/>
      <c r="S3154" s="99"/>
      <c r="T3154" s="99"/>
      <c r="U3154" s="99"/>
      <c r="V3154" s="99"/>
      <c r="W3154" s="99"/>
      <c r="X3154" s="99"/>
      <c r="Y3154" s="99"/>
      <c r="Z3154" s="99"/>
    </row>
    <row r="3155" spans="5:26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R3155" s="99"/>
      <c r="S3155" s="99"/>
      <c r="T3155" s="99"/>
      <c r="U3155" s="99"/>
      <c r="V3155" s="99"/>
      <c r="W3155" s="99"/>
      <c r="X3155" s="99"/>
      <c r="Y3155" s="99"/>
      <c r="Z3155" s="99"/>
    </row>
    <row r="3156" spans="5:26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R3156" s="99"/>
      <c r="S3156" s="99"/>
      <c r="T3156" s="99"/>
      <c r="U3156" s="99"/>
      <c r="V3156" s="99"/>
      <c r="W3156" s="99"/>
      <c r="X3156" s="99"/>
      <c r="Y3156" s="99"/>
      <c r="Z3156" s="99"/>
    </row>
    <row r="3157" spans="5:26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R3157" s="99"/>
      <c r="S3157" s="99"/>
      <c r="T3157" s="99"/>
      <c r="U3157" s="99"/>
      <c r="V3157" s="99"/>
      <c r="W3157" s="99"/>
      <c r="X3157" s="99"/>
      <c r="Y3157" s="99"/>
      <c r="Z3157" s="99"/>
    </row>
    <row r="3158" spans="5:26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R3158" s="99"/>
      <c r="S3158" s="99"/>
      <c r="T3158" s="99"/>
      <c r="U3158" s="99"/>
      <c r="V3158" s="99"/>
      <c r="W3158" s="99"/>
      <c r="X3158" s="99"/>
      <c r="Y3158" s="99"/>
      <c r="Z3158" s="99"/>
    </row>
    <row r="3159" spans="5:26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R3159" s="99"/>
      <c r="S3159" s="99"/>
      <c r="T3159" s="99"/>
      <c r="U3159" s="99"/>
      <c r="V3159" s="99"/>
      <c r="W3159" s="99"/>
      <c r="X3159" s="99"/>
      <c r="Y3159" s="99"/>
      <c r="Z3159" s="99"/>
    </row>
    <row r="3160" spans="5:26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R3160" s="99"/>
      <c r="S3160" s="99"/>
      <c r="T3160" s="99"/>
      <c r="U3160" s="99"/>
      <c r="V3160" s="99"/>
      <c r="W3160" s="99"/>
      <c r="X3160" s="99"/>
      <c r="Y3160" s="99"/>
      <c r="Z3160" s="99"/>
    </row>
    <row r="3161" spans="5:26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R3161" s="99"/>
      <c r="S3161" s="99"/>
      <c r="T3161" s="99"/>
      <c r="U3161" s="99"/>
      <c r="V3161" s="99"/>
      <c r="W3161" s="99"/>
      <c r="X3161" s="99"/>
      <c r="Y3161" s="99"/>
      <c r="Z3161" s="99"/>
    </row>
    <row r="3162" spans="5:26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R3162" s="99"/>
      <c r="S3162" s="99"/>
      <c r="T3162" s="99"/>
      <c r="U3162" s="99"/>
      <c r="V3162" s="99"/>
      <c r="W3162" s="99"/>
      <c r="X3162" s="99"/>
      <c r="Y3162" s="99"/>
      <c r="Z3162" s="99"/>
    </row>
    <row r="3163" spans="5:26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R3163" s="99"/>
      <c r="S3163" s="99"/>
      <c r="T3163" s="99"/>
      <c r="U3163" s="99"/>
      <c r="V3163" s="99"/>
      <c r="W3163" s="99"/>
      <c r="X3163" s="99"/>
      <c r="Y3163" s="99"/>
      <c r="Z3163" s="99"/>
    </row>
    <row r="3164" spans="5:26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R3164" s="99"/>
      <c r="S3164" s="99"/>
      <c r="T3164" s="99"/>
      <c r="U3164" s="99"/>
      <c r="V3164" s="99"/>
      <c r="W3164" s="99"/>
      <c r="X3164" s="99"/>
      <c r="Y3164" s="99"/>
      <c r="Z3164" s="99"/>
    </row>
    <row r="3165" spans="5:26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R3165" s="99"/>
      <c r="S3165" s="99"/>
      <c r="T3165" s="99"/>
      <c r="U3165" s="99"/>
      <c r="V3165" s="99"/>
      <c r="W3165" s="99"/>
      <c r="X3165" s="99"/>
      <c r="Y3165" s="99"/>
      <c r="Z3165" s="99"/>
    </row>
    <row r="3166" spans="5:26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R3166" s="99"/>
      <c r="S3166" s="99"/>
      <c r="T3166" s="99"/>
      <c r="U3166" s="99"/>
      <c r="V3166" s="99"/>
      <c r="W3166" s="99"/>
      <c r="X3166" s="99"/>
      <c r="Y3166" s="99"/>
      <c r="Z3166" s="99"/>
    </row>
    <row r="3167" spans="5:26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R3167" s="99"/>
      <c r="S3167" s="99"/>
      <c r="T3167" s="99"/>
      <c r="U3167" s="99"/>
      <c r="V3167" s="99"/>
      <c r="W3167" s="99"/>
      <c r="X3167" s="99"/>
      <c r="Y3167" s="99"/>
      <c r="Z3167" s="99"/>
    </row>
    <row r="3168" spans="5:26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R3168" s="99"/>
      <c r="S3168" s="99"/>
      <c r="T3168" s="99"/>
      <c r="U3168" s="99"/>
      <c r="V3168" s="99"/>
      <c r="W3168" s="99"/>
      <c r="X3168" s="99"/>
      <c r="Y3168" s="99"/>
      <c r="Z3168" s="99"/>
    </row>
    <row r="3169" spans="5:26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R3169" s="99"/>
      <c r="S3169" s="99"/>
      <c r="T3169" s="99"/>
      <c r="U3169" s="99"/>
      <c r="V3169" s="99"/>
      <c r="W3169" s="99"/>
      <c r="X3169" s="99"/>
      <c r="Y3169" s="99"/>
      <c r="Z3169" s="99"/>
    </row>
    <row r="3170" spans="5:26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R3170" s="99"/>
      <c r="S3170" s="99"/>
      <c r="T3170" s="99"/>
      <c r="U3170" s="99"/>
      <c r="V3170" s="99"/>
      <c r="W3170" s="99"/>
      <c r="X3170" s="99"/>
      <c r="Y3170" s="99"/>
      <c r="Z3170" s="99"/>
    </row>
    <row r="3171" spans="5:26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R3171" s="99"/>
      <c r="S3171" s="99"/>
      <c r="T3171" s="99"/>
      <c r="U3171" s="99"/>
      <c r="V3171" s="99"/>
      <c r="W3171" s="99"/>
      <c r="X3171" s="99"/>
      <c r="Y3171" s="99"/>
      <c r="Z3171" s="99"/>
    </row>
    <row r="3172" spans="5:26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R3172" s="99"/>
      <c r="S3172" s="99"/>
      <c r="T3172" s="99"/>
      <c r="U3172" s="99"/>
      <c r="V3172" s="99"/>
      <c r="W3172" s="99"/>
      <c r="X3172" s="99"/>
      <c r="Y3172" s="99"/>
      <c r="Z3172" s="99"/>
    </row>
    <row r="3173" spans="5:26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R3173" s="99"/>
      <c r="S3173" s="99"/>
      <c r="T3173" s="99"/>
      <c r="U3173" s="99"/>
      <c r="V3173" s="99"/>
      <c r="W3173" s="99"/>
      <c r="X3173" s="99"/>
      <c r="Y3173" s="99"/>
      <c r="Z3173" s="99"/>
    </row>
    <row r="3174" spans="5:26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R3174" s="99"/>
      <c r="S3174" s="99"/>
      <c r="T3174" s="99"/>
      <c r="U3174" s="99"/>
      <c r="V3174" s="99"/>
      <c r="W3174" s="99"/>
      <c r="X3174" s="99"/>
      <c r="Y3174" s="99"/>
      <c r="Z3174" s="99"/>
    </row>
    <row r="3175" spans="5:26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R3175" s="99"/>
      <c r="S3175" s="99"/>
      <c r="T3175" s="99"/>
      <c r="U3175" s="99"/>
      <c r="V3175" s="99"/>
      <c r="W3175" s="99"/>
      <c r="X3175" s="99"/>
      <c r="Y3175" s="99"/>
      <c r="Z3175" s="99"/>
    </row>
    <row r="3176" spans="5:26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R3176" s="99"/>
      <c r="S3176" s="99"/>
      <c r="T3176" s="99"/>
      <c r="U3176" s="99"/>
      <c r="V3176" s="99"/>
      <c r="W3176" s="99"/>
      <c r="X3176" s="99"/>
      <c r="Y3176" s="99"/>
      <c r="Z3176" s="99"/>
    </row>
    <row r="3177" spans="5:26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R3177" s="99"/>
      <c r="S3177" s="99"/>
      <c r="T3177" s="99"/>
      <c r="U3177" s="99"/>
      <c r="V3177" s="99"/>
      <c r="W3177" s="99"/>
      <c r="X3177" s="99"/>
      <c r="Y3177" s="99"/>
      <c r="Z3177" s="99"/>
    </row>
    <row r="3178" spans="5:26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R3178" s="99"/>
      <c r="S3178" s="99"/>
      <c r="T3178" s="99"/>
      <c r="U3178" s="99"/>
      <c r="V3178" s="99"/>
      <c r="W3178" s="99"/>
      <c r="X3178" s="99"/>
      <c r="Y3178" s="99"/>
      <c r="Z3178" s="99"/>
    </row>
    <row r="3179" spans="5:26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R3179" s="99"/>
      <c r="S3179" s="99"/>
      <c r="T3179" s="99"/>
      <c r="U3179" s="99"/>
      <c r="V3179" s="99"/>
      <c r="W3179" s="99"/>
      <c r="X3179" s="99"/>
      <c r="Y3179" s="99"/>
      <c r="Z3179" s="99"/>
    </row>
    <row r="3180" spans="5:26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R3180" s="99"/>
      <c r="S3180" s="99"/>
      <c r="T3180" s="99"/>
      <c r="U3180" s="99"/>
      <c r="V3180" s="99"/>
      <c r="W3180" s="99"/>
      <c r="X3180" s="99"/>
      <c r="Y3180" s="99"/>
      <c r="Z3180" s="99"/>
    </row>
    <row r="3181" spans="5:26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R3181" s="99"/>
      <c r="S3181" s="99"/>
      <c r="T3181" s="99"/>
      <c r="U3181" s="99"/>
      <c r="V3181" s="99"/>
      <c r="W3181" s="99"/>
      <c r="X3181" s="99"/>
      <c r="Y3181" s="99"/>
      <c r="Z3181" s="99"/>
    </row>
    <row r="3182" spans="5:26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R3182" s="99"/>
      <c r="S3182" s="99"/>
      <c r="T3182" s="99"/>
      <c r="U3182" s="99"/>
      <c r="V3182" s="99"/>
      <c r="W3182" s="99"/>
      <c r="X3182" s="99"/>
      <c r="Y3182" s="99"/>
      <c r="Z3182" s="99"/>
    </row>
    <row r="3183" spans="5:26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R3183" s="99"/>
      <c r="S3183" s="99"/>
      <c r="T3183" s="99"/>
      <c r="U3183" s="99"/>
      <c r="V3183" s="99"/>
      <c r="W3183" s="99"/>
      <c r="X3183" s="99"/>
      <c r="Y3183" s="99"/>
      <c r="Z3183" s="99"/>
    </row>
    <row r="3184" spans="5:26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R3184" s="99"/>
      <c r="S3184" s="99"/>
      <c r="T3184" s="99"/>
      <c r="U3184" s="99"/>
      <c r="V3184" s="99"/>
      <c r="W3184" s="99"/>
      <c r="X3184" s="99"/>
      <c r="Y3184" s="99"/>
      <c r="Z3184" s="99"/>
    </row>
    <row r="3185" spans="5:26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R3185" s="99"/>
      <c r="S3185" s="99"/>
      <c r="T3185" s="99"/>
      <c r="U3185" s="99"/>
      <c r="V3185" s="99"/>
      <c r="W3185" s="99"/>
      <c r="X3185" s="99"/>
      <c r="Y3185" s="99"/>
      <c r="Z3185" s="99"/>
    </row>
    <row r="3186" spans="5:26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R3186" s="99"/>
      <c r="S3186" s="99"/>
      <c r="T3186" s="99"/>
      <c r="U3186" s="99"/>
      <c r="V3186" s="99"/>
      <c r="W3186" s="99"/>
      <c r="X3186" s="99"/>
      <c r="Y3186" s="99"/>
      <c r="Z3186" s="99"/>
    </row>
    <row r="3187" spans="5:26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R3187" s="99"/>
      <c r="S3187" s="99"/>
      <c r="T3187" s="99"/>
      <c r="U3187" s="99"/>
      <c r="V3187" s="99"/>
      <c r="W3187" s="99"/>
      <c r="X3187" s="99"/>
      <c r="Y3187" s="99"/>
      <c r="Z3187" s="99"/>
    </row>
    <row r="3188" spans="5:26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R3188" s="99"/>
      <c r="S3188" s="99"/>
      <c r="T3188" s="99"/>
      <c r="U3188" s="99"/>
      <c r="V3188" s="99"/>
      <c r="W3188" s="99"/>
      <c r="X3188" s="99"/>
      <c r="Y3188" s="99"/>
      <c r="Z3188" s="99"/>
    </row>
    <row r="3189" spans="5:26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R3189" s="99"/>
      <c r="S3189" s="99"/>
      <c r="T3189" s="99"/>
      <c r="U3189" s="99"/>
      <c r="V3189" s="99"/>
      <c r="W3189" s="99"/>
      <c r="X3189" s="99"/>
      <c r="Y3189" s="99"/>
      <c r="Z3189" s="99"/>
    </row>
    <row r="3190" spans="5:26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R3190" s="99"/>
      <c r="S3190" s="99"/>
      <c r="T3190" s="99"/>
      <c r="U3190" s="99"/>
      <c r="V3190" s="99"/>
      <c r="W3190" s="99"/>
      <c r="X3190" s="99"/>
      <c r="Y3190" s="99"/>
      <c r="Z3190" s="99"/>
    </row>
    <row r="3191" spans="5:26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R3191" s="99"/>
      <c r="S3191" s="99"/>
      <c r="T3191" s="99"/>
      <c r="U3191" s="99"/>
      <c r="V3191" s="99"/>
      <c r="W3191" s="99"/>
      <c r="X3191" s="99"/>
      <c r="Y3191" s="99"/>
      <c r="Z3191" s="99"/>
    </row>
    <row r="3192" spans="5:26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R3192" s="99"/>
      <c r="S3192" s="99"/>
      <c r="T3192" s="99"/>
      <c r="U3192" s="99"/>
      <c r="V3192" s="99"/>
      <c r="W3192" s="99"/>
      <c r="X3192" s="99"/>
      <c r="Y3192" s="99"/>
      <c r="Z3192" s="99"/>
    </row>
    <row r="3193" spans="5:26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R3193" s="99"/>
      <c r="S3193" s="99"/>
      <c r="T3193" s="99"/>
      <c r="U3193" s="99"/>
      <c r="V3193" s="99"/>
      <c r="W3193" s="99"/>
      <c r="X3193" s="99"/>
      <c r="Y3193" s="99"/>
      <c r="Z3193" s="99"/>
    </row>
    <row r="3194" spans="5:26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R3194" s="99"/>
      <c r="S3194" s="99"/>
      <c r="T3194" s="99"/>
      <c r="U3194" s="99"/>
      <c r="V3194" s="99"/>
      <c r="W3194" s="99"/>
      <c r="X3194" s="99"/>
      <c r="Y3194" s="99"/>
      <c r="Z3194" s="99"/>
    </row>
    <row r="3195" spans="5:26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R3195" s="99"/>
      <c r="S3195" s="99"/>
      <c r="T3195" s="99"/>
      <c r="U3195" s="99"/>
      <c r="V3195" s="99"/>
      <c r="W3195" s="99"/>
      <c r="X3195" s="99"/>
      <c r="Y3195" s="99"/>
      <c r="Z3195" s="99"/>
    </row>
    <row r="3196" spans="5:26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R3196" s="99"/>
      <c r="S3196" s="99"/>
      <c r="T3196" s="99"/>
      <c r="U3196" s="99"/>
      <c r="V3196" s="99"/>
      <c r="W3196" s="99"/>
      <c r="X3196" s="99"/>
      <c r="Y3196" s="99"/>
      <c r="Z3196" s="99"/>
    </row>
    <row r="3197" spans="5:26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R3197" s="99"/>
      <c r="S3197" s="99"/>
      <c r="T3197" s="99"/>
      <c r="U3197" s="99"/>
      <c r="V3197" s="99"/>
      <c r="W3197" s="99"/>
      <c r="X3197" s="99"/>
      <c r="Y3197" s="99"/>
      <c r="Z3197" s="99"/>
    </row>
    <row r="3198" spans="5:26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R3198" s="99"/>
      <c r="S3198" s="99"/>
      <c r="T3198" s="99"/>
      <c r="U3198" s="99"/>
      <c r="V3198" s="99"/>
      <c r="W3198" s="99"/>
      <c r="X3198" s="99"/>
      <c r="Y3198" s="99"/>
      <c r="Z3198" s="99"/>
    </row>
    <row r="3199" spans="5:26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R3199" s="99"/>
      <c r="S3199" s="99"/>
      <c r="T3199" s="99"/>
      <c r="U3199" s="99"/>
      <c r="V3199" s="99"/>
      <c r="W3199" s="99"/>
      <c r="X3199" s="99"/>
      <c r="Y3199" s="99"/>
      <c r="Z3199" s="99"/>
    </row>
    <row r="3200" spans="5:26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R3200" s="99"/>
      <c r="S3200" s="99"/>
      <c r="T3200" s="99"/>
      <c r="U3200" s="99"/>
      <c r="V3200" s="99"/>
      <c r="W3200" s="99"/>
      <c r="X3200" s="99"/>
      <c r="Y3200" s="99"/>
      <c r="Z3200" s="99"/>
    </row>
    <row r="3201" spans="5:26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R3201" s="99"/>
      <c r="S3201" s="99"/>
      <c r="T3201" s="99"/>
      <c r="U3201" s="99"/>
      <c r="V3201" s="99"/>
      <c r="W3201" s="99"/>
      <c r="X3201" s="99"/>
      <c r="Y3201" s="99"/>
      <c r="Z3201" s="99"/>
    </row>
    <row r="3202" spans="5:26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R3202" s="99"/>
      <c r="S3202" s="99"/>
      <c r="T3202" s="99"/>
      <c r="U3202" s="99"/>
      <c r="V3202" s="99"/>
      <c r="W3202" s="99"/>
      <c r="X3202" s="99"/>
      <c r="Y3202" s="99"/>
      <c r="Z3202" s="99"/>
    </row>
    <row r="3203" spans="5:26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R3203" s="99"/>
      <c r="S3203" s="99"/>
      <c r="T3203" s="99"/>
      <c r="U3203" s="99"/>
      <c r="V3203" s="99"/>
      <c r="W3203" s="99"/>
      <c r="X3203" s="99"/>
      <c r="Y3203" s="99"/>
      <c r="Z3203" s="99"/>
    </row>
    <row r="3204" spans="5:26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R3204" s="99"/>
      <c r="S3204" s="99"/>
      <c r="T3204" s="99"/>
      <c r="U3204" s="99"/>
      <c r="V3204" s="99"/>
      <c r="W3204" s="99"/>
      <c r="X3204" s="99"/>
      <c r="Y3204" s="99"/>
      <c r="Z3204" s="99"/>
    </row>
    <row r="3205" spans="5:26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R3205" s="99"/>
      <c r="S3205" s="99"/>
      <c r="T3205" s="99"/>
      <c r="U3205" s="99"/>
      <c r="V3205" s="99"/>
      <c r="W3205" s="99"/>
      <c r="X3205" s="99"/>
      <c r="Y3205" s="99"/>
      <c r="Z3205" s="99"/>
    </row>
    <row r="3206" spans="5:26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R3206" s="99"/>
      <c r="S3206" s="99"/>
      <c r="T3206" s="99"/>
      <c r="U3206" s="99"/>
      <c r="V3206" s="99"/>
      <c r="W3206" s="99"/>
      <c r="X3206" s="99"/>
      <c r="Y3206" s="99"/>
      <c r="Z3206" s="99"/>
    </row>
    <row r="3207" spans="5:26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R3207" s="99"/>
      <c r="S3207" s="99"/>
      <c r="T3207" s="99"/>
      <c r="U3207" s="99"/>
      <c r="V3207" s="99"/>
      <c r="W3207" s="99"/>
      <c r="X3207" s="99"/>
      <c r="Y3207" s="99"/>
      <c r="Z3207" s="99"/>
    </row>
    <row r="3208" spans="5:26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R3208" s="99"/>
      <c r="S3208" s="99"/>
      <c r="T3208" s="99"/>
      <c r="U3208" s="99"/>
      <c r="V3208" s="99"/>
      <c r="W3208" s="99"/>
      <c r="X3208" s="99"/>
      <c r="Y3208" s="99"/>
      <c r="Z3208" s="99"/>
    </row>
    <row r="3209" spans="5:26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R3209" s="99"/>
      <c r="S3209" s="99"/>
      <c r="T3209" s="99"/>
      <c r="U3209" s="99"/>
      <c r="V3209" s="99"/>
      <c r="W3209" s="99"/>
      <c r="X3209" s="99"/>
      <c r="Y3209" s="99"/>
      <c r="Z3209" s="99"/>
    </row>
    <row r="3210" spans="5:26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R3210" s="99"/>
      <c r="S3210" s="99"/>
      <c r="T3210" s="99"/>
      <c r="U3210" s="99"/>
      <c r="V3210" s="99"/>
      <c r="W3210" s="99"/>
      <c r="X3210" s="99"/>
      <c r="Y3210" s="99"/>
      <c r="Z3210" s="99"/>
    </row>
    <row r="3211" spans="5:26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R3211" s="99"/>
      <c r="S3211" s="99"/>
      <c r="T3211" s="99"/>
      <c r="U3211" s="99"/>
      <c r="V3211" s="99"/>
      <c r="W3211" s="99"/>
      <c r="X3211" s="99"/>
      <c r="Y3211" s="99"/>
      <c r="Z3211" s="99"/>
    </row>
    <row r="3212" spans="5:26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R3212" s="99"/>
      <c r="S3212" s="99"/>
      <c r="T3212" s="99"/>
      <c r="U3212" s="99"/>
      <c r="V3212" s="99"/>
      <c r="W3212" s="99"/>
      <c r="X3212" s="99"/>
      <c r="Y3212" s="99"/>
      <c r="Z3212" s="99"/>
    </row>
    <row r="3213" spans="5:26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R3213" s="99"/>
      <c r="S3213" s="99"/>
      <c r="T3213" s="99"/>
      <c r="U3213" s="99"/>
      <c r="V3213" s="99"/>
      <c r="W3213" s="99"/>
      <c r="X3213" s="99"/>
      <c r="Y3213" s="99"/>
      <c r="Z3213" s="99"/>
    </row>
    <row r="3214" spans="5:26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R3214" s="99"/>
      <c r="S3214" s="99"/>
      <c r="T3214" s="99"/>
      <c r="U3214" s="99"/>
      <c r="V3214" s="99"/>
      <c r="W3214" s="99"/>
      <c r="X3214" s="99"/>
      <c r="Y3214" s="99"/>
      <c r="Z3214" s="99"/>
    </row>
    <row r="3215" spans="5:26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R3215" s="99"/>
      <c r="S3215" s="99"/>
      <c r="T3215" s="99"/>
      <c r="U3215" s="99"/>
      <c r="V3215" s="99"/>
      <c r="W3215" s="99"/>
      <c r="X3215" s="99"/>
      <c r="Y3215" s="99"/>
      <c r="Z3215" s="99"/>
    </row>
    <row r="3216" spans="5:26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R3216" s="99"/>
      <c r="S3216" s="99"/>
      <c r="T3216" s="99"/>
      <c r="U3216" s="99"/>
      <c r="V3216" s="99"/>
      <c r="W3216" s="99"/>
      <c r="X3216" s="99"/>
      <c r="Y3216" s="99"/>
      <c r="Z3216" s="99"/>
    </row>
    <row r="3217" spans="5:26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R3217" s="99"/>
      <c r="S3217" s="99"/>
      <c r="T3217" s="99"/>
      <c r="U3217" s="99"/>
      <c r="V3217" s="99"/>
      <c r="W3217" s="99"/>
      <c r="X3217" s="99"/>
      <c r="Y3217" s="99"/>
      <c r="Z3217" s="99"/>
    </row>
    <row r="3218" spans="5:26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R3218" s="99"/>
      <c r="S3218" s="99"/>
      <c r="T3218" s="99"/>
      <c r="U3218" s="99"/>
      <c r="V3218" s="99"/>
      <c r="W3218" s="99"/>
      <c r="X3218" s="99"/>
      <c r="Y3218" s="99"/>
      <c r="Z3218" s="99"/>
    </row>
    <row r="3219" spans="5:26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R3219" s="99"/>
      <c r="S3219" s="99"/>
      <c r="T3219" s="99"/>
      <c r="U3219" s="99"/>
      <c r="V3219" s="99"/>
      <c r="W3219" s="99"/>
      <c r="X3219" s="99"/>
      <c r="Y3219" s="99"/>
      <c r="Z3219" s="99"/>
    </row>
    <row r="3220" spans="5:26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R3220" s="99"/>
      <c r="S3220" s="99"/>
      <c r="T3220" s="99"/>
      <c r="U3220" s="99"/>
      <c r="V3220" s="99"/>
      <c r="W3220" s="99"/>
      <c r="X3220" s="99"/>
      <c r="Y3220" s="99"/>
      <c r="Z3220" s="99"/>
    </row>
    <row r="3221" spans="5:26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R3221" s="99"/>
      <c r="S3221" s="99"/>
      <c r="T3221" s="99"/>
      <c r="U3221" s="99"/>
      <c r="V3221" s="99"/>
      <c r="W3221" s="99"/>
      <c r="X3221" s="99"/>
      <c r="Y3221" s="99"/>
      <c r="Z3221" s="99"/>
    </row>
    <row r="3222" spans="5:26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R3222" s="99"/>
      <c r="S3222" s="99"/>
      <c r="T3222" s="99"/>
      <c r="U3222" s="99"/>
      <c r="V3222" s="99"/>
      <c r="W3222" s="99"/>
      <c r="X3222" s="99"/>
      <c r="Y3222" s="99"/>
      <c r="Z3222" s="99"/>
    </row>
    <row r="3223" spans="5:26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R3223" s="99"/>
      <c r="S3223" s="99"/>
      <c r="T3223" s="99"/>
      <c r="U3223" s="99"/>
      <c r="V3223" s="99"/>
      <c r="W3223" s="99"/>
      <c r="X3223" s="99"/>
      <c r="Y3223" s="99"/>
      <c r="Z3223" s="99"/>
    </row>
    <row r="3224" spans="5:26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R3224" s="99"/>
      <c r="S3224" s="99"/>
      <c r="T3224" s="99"/>
      <c r="U3224" s="99"/>
      <c r="V3224" s="99"/>
      <c r="W3224" s="99"/>
      <c r="X3224" s="99"/>
      <c r="Y3224" s="99"/>
      <c r="Z3224" s="99"/>
    </row>
    <row r="3225" spans="5:26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R3225" s="99"/>
      <c r="S3225" s="99"/>
      <c r="T3225" s="99"/>
      <c r="U3225" s="99"/>
      <c r="V3225" s="99"/>
      <c r="W3225" s="99"/>
      <c r="X3225" s="99"/>
      <c r="Y3225" s="99"/>
      <c r="Z3225" s="99"/>
    </row>
    <row r="3226" spans="5:26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R3226" s="99"/>
      <c r="S3226" s="99"/>
      <c r="T3226" s="99"/>
      <c r="U3226" s="99"/>
      <c r="V3226" s="99"/>
      <c r="W3226" s="99"/>
      <c r="X3226" s="99"/>
      <c r="Y3226" s="99"/>
      <c r="Z3226" s="99"/>
    </row>
    <row r="3227" spans="5:26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R3227" s="99"/>
      <c r="S3227" s="99"/>
      <c r="T3227" s="99"/>
      <c r="U3227" s="99"/>
      <c r="V3227" s="99"/>
      <c r="W3227" s="99"/>
      <c r="X3227" s="99"/>
      <c r="Y3227" s="99"/>
      <c r="Z3227" s="99"/>
    </row>
    <row r="3228" spans="5:26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R3228" s="99"/>
      <c r="S3228" s="99"/>
      <c r="T3228" s="99"/>
      <c r="U3228" s="99"/>
      <c r="V3228" s="99"/>
      <c r="W3228" s="99"/>
      <c r="X3228" s="99"/>
      <c r="Y3228" s="99"/>
      <c r="Z3228" s="99"/>
    </row>
    <row r="3229" spans="5:26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R3229" s="99"/>
      <c r="S3229" s="99"/>
      <c r="T3229" s="99"/>
      <c r="U3229" s="99"/>
      <c r="V3229" s="99"/>
      <c r="W3229" s="99"/>
      <c r="X3229" s="99"/>
      <c r="Y3229" s="99"/>
      <c r="Z3229" s="99"/>
    </row>
    <row r="3230" spans="5:26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R3230" s="99"/>
      <c r="S3230" s="99"/>
      <c r="T3230" s="99"/>
      <c r="U3230" s="99"/>
      <c r="V3230" s="99"/>
      <c r="W3230" s="99"/>
      <c r="X3230" s="99"/>
      <c r="Y3230" s="99"/>
      <c r="Z3230" s="99"/>
    </row>
    <row r="3231" spans="5:26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R3231" s="99"/>
      <c r="S3231" s="99"/>
      <c r="T3231" s="99"/>
      <c r="U3231" s="99"/>
      <c r="V3231" s="99"/>
      <c r="W3231" s="99"/>
      <c r="X3231" s="99"/>
      <c r="Y3231" s="99"/>
      <c r="Z3231" s="99"/>
    </row>
    <row r="3232" spans="5:26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R3232" s="99"/>
      <c r="S3232" s="99"/>
      <c r="T3232" s="99"/>
      <c r="U3232" s="99"/>
      <c r="V3232" s="99"/>
      <c r="W3232" s="99"/>
      <c r="X3232" s="99"/>
      <c r="Y3232" s="99"/>
      <c r="Z3232" s="99"/>
    </row>
    <row r="3233" spans="5:26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R3233" s="99"/>
      <c r="S3233" s="99"/>
      <c r="T3233" s="99"/>
      <c r="U3233" s="99"/>
      <c r="V3233" s="99"/>
      <c r="W3233" s="99"/>
      <c r="X3233" s="99"/>
      <c r="Y3233" s="99"/>
      <c r="Z3233" s="99"/>
    </row>
    <row r="3234" spans="5:26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R3234" s="99"/>
      <c r="S3234" s="99"/>
      <c r="T3234" s="99"/>
      <c r="U3234" s="99"/>
      <c r="V3234" s="99"/>
      <c r="W3234" s="99"/>
      <c r="X3234" s="99"/>
      <c r="Y3234" s="99"/>
      <c r="Z3234" s="99"/>
    </row>
    <row r="3235" spans="5:26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R3235" s="99"/>
      <c r="S3235" s="99"/>
      <c r="T3235" s="99"/>
      <c r="U3235" s="99"/>
      <c r="V3235" s="99"/>
      <c r="W3235" s="99"/>
      <c r="X3235" s="99"/>
      <c r="Y3235" s="99"/>
      <c r="Z3235" s="99"/>
    </row>
    <row r="3236" spans="5:26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R3236" s="99"/>
      <c r="S3236" s="99"/>
      <c r="T3236" s="99"/>
      <c r="U3236" s="99"/>
      <c r="V3236" s="99"/>
      <c r="W3236" s="99"/>
      <c r="X3236" s="99"/>
      <c r="Y3236" s="99"/>
      <c r="Z3236" s="99"/>
    </row>
    <row r="3237" spans="5:26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R3237" s="99"/>
      <c r="S3237" s="99"/>
      <c r="T3237" s="99"/>
      <c r="U3237" s="99"/>
      <c r="V3237" s="99"/>
      <c r="W3237" s="99"/>
      <c r="X3237" s="99"/>
      <c r="Y3237" s="99"/>
      <c r="Z3237" s="99"/>
    </row>
    <row r="3238" spans="5:26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R3238" s="99"/>
      <c r="S3238" s="99"/>
      <c r="T3238" s="99"/>
      <c r="U3238" s="99"/>
      <c r="V3238" s="99"/>
      <c r="W3238" s="99"/>
      <c r="X3238" s="99"/>
      <c r="Y3238" s="99"/>
      <c r="Z3238" s="99"/>
    </row>
    <row r="3239" spans="5:26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R3239" s="99"/>
      <c r="S3239" s="99"/>
      <c r="T3239" s="99"/>
      <c r="U3239" s="99"/>
      <c r="V3239" s="99"/>
      <c r="W3239" s="99"/>
      <c r="X3239" s="99"/>
      <c r="Y3239" s="99"/>
      <c r="Z3239" s="99"/>
    </row>
    <row r="3240" spans="5:26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R3240" s="99"/>
      <c r="S3240" s="99"/>
      <c r="T3240" s="99"/>
      <c r="U3240" s="99"/>
      <c r="V3240" s="99"/>
      <c r="W3240" s="99"/>
      <c r="X3240" s="99"/>
      <c r="Y3240" s="99"/>
      <c r="Z3240" s="99"/>
    </row>
    <row r="3241" spans="5:26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R3241" s="99"/>
      <c r="S3241" s="99"/>
      <c r="T3241" s="99"/>
      <c r="U3241" s="99"/>
      <c r="V3241" s="99"/>
      <c r="W3241" s="99"/>
      <c r="X3241" s="99"/>
      <c r="Y3241" s="99"/>
      <c r="Z3241" s="99"/>
    </row>
    <row r="3242" spans="5:26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R3242" s="99"/>
      <c r="S3242" s="99"/>
      <c r="T3242" s="99"/>
      <c r="U3242" s="99"/>
      <c r="V3242" s="99"/>
      <c r="W3242" s="99"/>
      <c r="X3242" s="99"/>
      <c r="Y3242" s="99"/>
      <c r="Z3242" s="99"/>
    </row>
    <row r="3243" spans="5:26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R3243" s="99"/>
      <c r="S3243" s="99"/>
      <c r="T3243" s="99"/>
      <c r="U3243" s="99"/>
      <c r="V3243" s="99"/>
      <c r="W3243" s="99"/>
      <c r="X3243" s="99"/>
      <c r="Y3243" s="99"/>
      <c r="Z3243" s="99"/>
    </row>
    <row r="3244" spans="5:26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R3244" s="99"/>
      <c r="S3244" s="99"/>
      <c r="T3244" s="99"/>
      <c r="U3244" s="99"/>
      <c r="V3244" s="99"/>
      <c r="W3244" s="99"/>
      <c r="X3244" s="99"/>
      <c r="Y3244" s="99"/>
      <c r="Z3244" s="99"/>
    </row>
    <row r="3245" spans="5:26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R3245" s="99"/>
      <c r="S3245" s="99"/>
      <c r="T3245" s="99"/>
      <c r="U3245" s="99"/>
      <c r="V3245" s="99"/>
      <c r="W3245" s="99"/>
      <c r="X3245" s="99"/>
      <c r="Y3245" s="99"/>
      <c r="Z3245" s="99"/>
    </row>
    <row r="3246" spans="5:26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R3246" s="99"/>
      <c r="S3246" s="99"/>
      <c r="T3246" s="99"/>
      <c r="U3246" s="99"/>
      <c r="V3246" s="99"/>
      <c r="W3246" s="99"/>
      <c r="X3246" s="99"/>
      <c r="Y3246" s="99"/>
      <c r="Z3246" s="99"/>
    </row>
    <row r="3247" spans="5:26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R3247" s="99"/>
      <c r="S3247" s="99"/>
      <c r="T3247" s="99"/>
      <c r="U3247" s="99"/>
      <c r="V3247" s="99"/>
      <c r="W3247" s="99"/>
      <c r="X3247" s="99"/>
      <c r="Y3247" s="99"/>
      <c r="Z3247" s="99"/>
    </row>
    <row r="3248" spans="5:26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R3248" s="99"/>
      <c r="S3248" s="99"/>
      <c r="T3248" s="99"/>
      <c r="U3248" s="99"/>
      <c r="V3248" s="99"/>
      <c r="W3248" s="99"/>
      <c r="X3248" s="99"/>
      <c r="Y3248" s="99"/>
      <c r="Z3248" s="99"/>
    </row>
    <row r="3249" spans="5:26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R3249" s="99"/>
      <c r="S3249" s="99"/>
      <c r="T3249" s="99"/>
      <c r="U3249" s="99"/>
      <c r="V3249" s="99"/>
      <c r="W3249" s="99"/>
      <c r="X3249" s="99"/>
      <c r="Y3249" s="99"/>
      <c r="Z3249" s="99"/>
    </row>
    <row r="3250" spans="5:26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R3250" s="99"/>
      <c r="S3250" s="99"/>
      <c r="T3250" s="99"/>
      <c r="U3250" s="99"/>
      <c r="V3250" s="99"/>
      <c r="W3250" s="99"/>
      <c r="X3250" s="99"/>
      <c r="Y3250" s="99"/>
      <c r="Z3250" s="99"/>
    </row>
    <row r="3251" spans="5:26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R3251" s="99"/>
      <c r="S3251" s="99"/>
      <c r="T3251" s="99"/>
      <c r="U3251" s="99"/>
      <c r="V3251" s="99"/>
      <c r="W3251" s="99"/>
      <c r="X3251" s="99"/>
      <c r="Y3251" s="99"/>
      <c r="Z3251" s="99"/>
    </row>
    <row r="3252" spans="5:26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R3252" s="99"/>
      <c r="S3252" s="99"/>
      <c r="T3252" s="99"/>
      <c r="U3252" s="99"/>
      <c r="V3252" s="99"/>
      <c r="W3252" s="99"/>
      <c r="X3252" s="99"/>
      <c r="Y3252" s="99"/>
      <c r="Z3252" s="99"/>
    </row>
    <row r="3253" spans="5:26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R3253" s="99"/>
      <c r="S3253" s="99"/>
      <c r="T3253" s="99"/>
      <c r="U3253" s="99"/>
      <c r="V3253" s="99"/>
      <c r="W3253" s="99"/>
      <c r="X3253" s="99"/>
      <c r="Y3253" s="99"/>
      <c r="Z3253" s="99"/>
    </row>
    <row r="3254" spans="5:26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R3254" s="99"/>
      <c r="S3254" s="99"/>
      <c r="T3254" s="99"/>
      <c r="U3254" s="99"/>
      <c r="V3254" s="99"/>
      <c r="W3254" s="99"/>
      <c r="X3254" s="99"/>
      <c r="Y3254" s="99"/>
      <c r="Z3254" s="99"/>
    </row>
    <row r="3255" spans="5:26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R3255" s="99"/>
      <c r="S3255" s="99"/>
      <c r="T3255" s="99"/>
      <c r="U3255" s="99"/>
      <c r="V3255" s="99"/>
      <c r="W3255" s="99"/>
      <c r="X3255" s="99"/>
      <c r="Y3255" s="99"/>
      <c r="Z3255" s="99"/>
    </row>
    <row r="3256" spans="5:26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R3256" s="99"/>
      <c r="S3256" s="99"/>
      <c r="T3256" s="99"/>
      <c r="U3256" s="99"/>
      <c r="V3256" s="99"/>
      <c r="W3256" s="99"/>
      <c r="X3256" s="99"/>
      <c r="Y3256" s="99"/>
      <c r="Z3256" s="99"/>
    </row>
    <row r="3257" spans="5:26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R3257" s="99"/>
      <c r="S3257" s="99"/>
      <c r="T3257" s="99"/>
      <c r="U3257" s="99"/>
      <c r="V3257" s="99"/>
      <c r="W3257" s="99"/>
      <c r="X3257" s="99"/>
      <c r="Y3257" s="99"/>
      <c r="Z3257" s="99"/>
    </row>
    <row r="3258" spans="5:26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R3258" s="99"/>
      <c r="S3258" s="99"/>
      <c r="T3258" s="99"/>
      <c r="U3258" s="99"/>
      <c r="V3258" s="99"/>
      <c r="W3258" s="99"/>
      <c r="X3258" s="99"/>
      <c r="Y3258" s="99"/>
      <c r="Z3258" s="99"/>
    </row>
    <row r="3259" spans="5:26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R3259" s="99"/>
      <c r="S3259" s="99"/>
      <c r="T3259" s="99"/>
      <c r="U3259" s="99"/>
      <c r="V3259" s="99"/>
      <c r="W3259" s="99"/>
      <c r="X3259" s="99"/>
      <c r="Y3259" s="99"/>
      <c r="Z3259" s="99"/>
    </row>
    <row r="3260" spans="5:26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R3260" s="99"/>
      <c r="S3260" s="99"/>
      <c r="T3260" s="99"/>
      <c r="U3260" s="99"/>
      <c r="V3260" s="99"/>
      <c r="W3260" s="99"/>
      <c r="X3260" s="99"/>
      <c r="Y3260" s="99"/>
      <c r="Z3260" s="99"/>
    </row>
    <row r="3261" spans="5:26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R3261" s="99"/>
      <c r="S3261" s="99"/>
      <c r="T3261" s="99"/>
      <c r="U3261" s="99"/>
      <c r="V3261" s="99"/>
      <c r="W3261" s="99"/>
      <c r="X3261" s="99"/>
      <c r="Y3261" s="99"/>
      <c r="Z3261" s="99"/>
    </row>
    <row r="3262" spans="5:26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R3262" s="99"/>
      <c r="S3262" s="99"/>
      <c r="T3262" s="99"/>
      <c r="U3262" s="99"/>
      <c r="V3262" s="99"/>
      <c r="W3262" s="99"/>
      <c r="X3262" s="99"/>
      <c r="Y3262" s="99"/>
      <c r="Z3262" s="99"/>
    </row>
    <row r="3263" spans="5:26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R3263" s="99"/>
      <c r="S3263" s="99"/>
      <c r="T3263" s="99"/>
      <c r="U3263" s="99"/>
      <c r="V3263" s="99"/>
      <c r="W3263" s="99"/>
      <c r="X3263" s="99"/>
      <c r="Y3263" s="99"/>
      <c r="Z3263" s="99"/>
    </row>
    <row r="3264" spans="5:26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R3264" s="99"/>
      <c r="S3264" s="99"/>
      <c r="T3264" s="99"/>
      <c r="U3264" s="99"/>
      <c r="V3264" s="99"/>
      <c r="W3264" s="99"/>
      <c r="X3264" s="99"/>
      <c r="Y3264" s="99"/>
      <c r="Z3264" s="99"/>
    </row>
    <row r="3265" spans="5:26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R3265" s="99"/>
      <c r="S3265" s="99"/>
      <c r="T3265" s="99"/>
      <c r="U3265" s="99"/>
      <c r="V3265" s="99"/>
      <c r="W3265" s="99"/>
      <c r="X3265" s="99"/>
      <c r="Y3265" s="99"/>
      <c r="Z3265" s="99"/>
    </row>
    <row r="3266" spans="5:26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R3266" s="99"/>
      <c r="S3266" s="99"/>
      <c r="T3266" s="99"/>
      <c r="U3266" s="99"/>
      <c r="V3266" s="99"/>
      <c r="W3266" s="99"/>
      <c r="X3266" s="99"/>
      <c r="Y3266" s="99"/>
      <c r="Z3266" s="99"/>
    </row>
    <row r="3267" spans="5:26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R3267" s="99"/>
      <c r="S3267" s="99"/>
      <c r="T3267" s="99"/>
      <c r="U3267" s="99"/>
      <c r="V3267" s="99"/>
      <c r="W3267" s="99"/>
      <c r="X3267" s="99"/>
      <c r="Y3267" s="99"/>
      <c r="Z3267" s="99"/>
    </row>
    <row r="3268" spans="5:26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R3268" s="99"/>
      <c r="S3268" s="99"/>
      <c r="T3268" s="99"/>
      <c r="U3268" s="99"/>
      <c r="V3268" s="99"/>
      <c r="W3268" s="99"/>
      <c r="X3268" s="99"/>
      <c r="Y3268" s="99"/>
      <c r="Z3268" s="99"/>
    </row>
    <row r="3269" spans="5:26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R3269" s="99"/>
      <c r="S3269" s="99"/>
      <c r="T3269" s="99"/>
      <c r="U3269" s="99"/>
      <c r="V3269" s="99"/>
      <c r="W3269" s="99"/>
      <c r="X3269" s="99"/>
      <c r="Y3269" s="99"/>
      <c r="Z3269" s="99"/>
    </row>
    <row r="3270" spans="5:26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R3270" s="99"/>
      <c r="S3270" s="99"/>
      <c r="T3270" s="99"/>
      <c r="U3270" s="99"/>
      <c r="V3270" s="99"/>
      <c r="W3270" s="99"/>
      <c r="X3270" s="99"/>
      <c r="Y3270" s="99"/>
      <c r="Z3270" s="99"/>
    </row>
    <row r="3271" spans="5:26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R3271" s="99"/>
      <c r="S3271" s="99"/>
      <c r="T3271" s="99"/>
      <c r="U3271" s="99"/>
      <c r="V3271" s="99"/>
      <c r="W3271" s="99"/>
      <c r="X3271" s="99"/>
      <c r="Y3271" s="99"/>
      <c r="Z3271" s="99"/>
    </row>
    <row r="3272" spans="5:26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R3272" s="99"/>
      <c r="S3272" s="99"/>
      <c r="T3272" s="99"/>
      <c r="U3272" s="99"/>
      <c r="V3272" s="99"/>
      <c r="W3272" s="99"/>
      <c r="X3272" s="99"/>
      <c r="Y3272" s="99"/>
      <c r="Z3272" s="99"/>
    </row>
    <row r="3273" spans="5:26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R3273" s="99"/>
      <c r="S3273" s="99"/>
      <c r="T3273" s="99"/>
      <c r="U3273" s="99"/>
      <c r="V3273" s="99"/>
      <c r="W3273" s="99"/>
      <c r="X3273" s="99"/>
      <c r="Y3273" s="99"/>
      <c r="Z3273" s="99"/>
    </row>
    <row r="3274" spans="5:26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R3274" s="99"/>
      <c r="S3274" s="99"/>
      <c r="T3274" s="99"/>
      <c r="U3274" s="99"/>
      <c r="V3274" s="99"/>
      <c r="W3274" s="99"/>
      <c r="X3274" s="99"/>
      <c r="Y3274" s="99"/>
      <c r="Z3274" s="99"/>
    </row>
    <row r="3275" spans="5:26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R3275" s="99"/>
      <c r="S3275" s="99"/>
      <c r="T3275" s="99"/>
      <c r="U3275" s="99"/>
      <c r="V3275" s="99"/>
      <c r="W3275" s="99"/>
      <c r="X3275" s="99"/>
      <c r="Y3275" s="99"/>
      <c r="Z3275" s="99"/>
    </row>
    <row r="3276" spans="5:26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R3276" s="99"/>
      <c r="S3276" s="99"/>
      <c r="T3276" s="99"/>
      <c r="U3276" s="99"/>
      <c r="V3276" s="99"/>
      <c r="W3276" s="99"/>
      <c r="X3276" s="99"/>
      <c r="Y3276" s="99"/>
      <c r="Z3276" s="99"/>
    </row>
    <row r="3277" spans="5:26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R3277" s="99"/>
      <c r="S3277" s="99"/>
      <c r="T3277" s="99"/>
      <c r="U3277" s="99"/>
      <c r="V3277" s="99"/>
      <c r="W3277" s="99"/>
      <c r="X3277" s="99"/>
      <c r="Y3277" s="99"/>
      <c r="Z3277" s="99"/>
    </row>
    <row r="3278" spans="5:26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R3278" s="99"/>
      <c r="S3278" s="99"/>
      <c r="T3278" s="99"/>
      <c r="U3278" s="99"/>
      <c r="V3278" s="99"/>
      <c r="W3278" s="99"/>
      <c r="X3278" s="99"/>
      <c r="Y3278" s="99"/>
      <c r="Z3278" s="99"/>
    </row>
    <row r="3279" spans="5:26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R3279" s="99"/>
      <c r="S3279" s="99"/>
      <c r="T3279" s="99"/>
      <c r="U3279" s="99"/>
      <c r="V3279" s="99"/>
      <c r="W3279" s="99"/>
      <c r="X3279" s="99"/>
      <c r="Y3279" s="99"/>
      <c r="Z3279" s="99"/>
    </row>
    <row r="3280" spans="5:26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R3280" s="99"/>
      <c r="S3280" s="99"/>
      <c r="T3280" s="99"/>
      <c r="U3280" s="99"/>
      <c r="V3280" s="99"/>
      <c r="W3280" s="99"/>
      <c r="X3280" s="99"/>
      <c r="Y3280" s="99"/>
      <c r="Z3280" s="99"/>
    </row>
    <row r="3281" spans="5:26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R3281" s="99"/>
      <c r="S3281" s="99"/>
      <c r="T3281" s="99"/>
      <c r="U3281" s="99"/>
      <c r="V3281" s="99"/>
      <c r="W3281" s="99"/>
      <c r="X3281" s="99"/>
      <c r="Y3281" s="99"/>
      <c r="Z3281" s="99"/>
    </row>
    <row r="3282" spans="5:26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R3282" s="99"/>
      <c r="S3282" s="99"/>
      <c r="T3282" s="99"/>
      <c r="U3282" s="99"/>
      <c r="V3282" s="99"/>
      <c r="W3282" s="99"/>
      <c r="X3282" s="99"/>
      <c r="Y3282" s="99"/>
      <c r="Z3282" s="99"/>
    </row>
    <row r="3283" spans="5:26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R3283" s="99"/>
      <c r="S3283" s="99"/>
      <c r="T3283" s="99"/>
      <c r="U3283" s="99"/>
      <c r="V3283" s="99"/>
      <c r="W3283" s="99"/>
      <c r="X3283" s="99"/>
      <c r="Y3283" s="99"/>
      <c r="Z3283" s="99"/>
    </row>
    <row r="3284" spans="5:26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R3284" s="99"/>
      <c r="S3284" s="99"/>
      <c r="T3284" s="99"/>
      <c r="U3284" s="99"/>
      <c r="V3284" s="99"/>
      <c r="W3284" s="99"/>
      <c r="X3284" s="99"/>
      <c r="Y3284" s="99"/>
      <c r="Z3284" s="99"/>
    </row>
    <row r="3285" spans="5:26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R3285" s="99"/>
      <c r="S3285" s="99"/>
      <c r="T3285" s="99"/>
      <c r="U3285" s="99"/>
      <c r="V3285" s="99"/>
      <c r="W3285" s="99"/>
      <c r="X3285" s="99"/>
      <c r="Y3285" s="99"/>
      <c r="Z3285" s="99"/>
    </row>
    <row r="3286" spans="5:26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R3286" s="99"/>
      <c r="S3286" s="99"/>
      <c r="T3286" s="99"/>
      <c r="U3286" s="99"/>
      <c r="V3286" s="99"/>
      <c r="W3286" s="99"/>
      <c r="X3286" s="99"/>
      <c r="Y3286" s="99"/>
      <c r="Z3286" s="99"/>
    </row>
    <row r="3287" spans="5:26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R3287" s="99"/>
      <c r="S3287" s="99"/>
      <c r="T3287" s="99"/>
      <c r="U3287" s="99"/>
      <c r="V3287" s="99"/>
      <c r="W3287" s="99"/>
      <c r="X3287" s="99"/>
      <c r="Y3287" s="99"/>
      <c r="Z3287" s="99"/>
    </row>
    <row r="3288" spans="5:26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R3288" s="99"/>
      <c r="S3288" s="99"/>
      <c r="T3288" s="99"/>
      <c r="U3288" s="99"/>
      <c r="V3288" s="99"/>
      <c r="W3288" s="99"/>
      <c r="X3288" s="99"/>
      <c r="Y3288" s="99"/>
      <c r="Z3288" s="99"/>
    </row>
    <row r="3289" spans="5:26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R3289" s="99"/>
      <c r="S3289" s="99"/>
      <c r="T3289" s="99"/>
      <c r="U3289" s="99"/>
      <c r="V3289" s="99"/>
      <c r="W3289" s="99"/>
      <c r="X3289" s="99"/>
      <c r="Y3289" s="99"/>
      <c r="Z3289" s="99"/>
    </row>
    <row r="3290" spans="5:26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R3290" s="99"/>
      <c r="S3290" s="99"/>
      <c r="T3290" s="99"/>
      <c r="U3290" s="99"/>
      <c r="V3290" s="99"/>
      <c r="W3290" s="99"/>
      <c r="X3290" s="99"/>
      <c r="Y3290" s="99"/>
      <c r="Z3290" s="99"/>
    </row>
    <row r="3291" spans="5:26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R3291" s="99"/>
      <c r="S3291" s="99"/>
      <c r="T3291" s="99"/>
      <c r="U3291" s="99"/>
      <c r="V3291" s="99"/>
      <c r="W3291" s="99"/>
      <c r="X3291" s="99"/>
      <c r="Y3291" s="99"/>
      <c r="Z3291" s="99"/>
    </row>
    <row r="3292" spans="5:26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R3292" s="99"/>
      <c r="S3292" s="99"/>
      <c r="T3292" s="99"/>
      <c r="U3292" s="99"/>
      <c r="V3292" s="99"/>
      <c r="W3292" s="99"/>
      <c r="X3292" s="99"/>
      <c r="Y3292" s="99"/>
      <c r="Z3292" s="99"/>
    </row>
    <row r="3293" spans="5:26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R3293" s="99"/>
      <c r="S3293" s="99"/>
      <c r="T3293" s="99"/>
      <c r="U3293" s="99"/>
      <c r="V3293" s="99"/>
      <c r="W3293" s="99"/>
      <c r="X3293" s="99"/>
      <c r="Y3293" s="99"/>
      <c r="Z3293" s="99"/>
    </row>
    <row r="3294" spans="5:26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R3294" s="99"/>
      <c r="S3294" s="99"/>
      <c r="T3294" s="99"/>
      <c r="U3294" s="99"/>
      <c r="V3294" s="99"/>
      <c r="W3294" s="99"/>
      <c r="X3294" s="99"/>
      <c r="Y3294" s="99"/>
      <c r="Z3294" s="99"/>
    </row>
    <row r="3295" spans="5:26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R3295" s="99"/>
      <c r="S3295" s="99"/>
      <c r="T3295" s="99"/>
      <c r="U3295" s="99"/>
      <c r="V3295" s="99"/>
      <c r="W3295" s="99"/>
      <c r="X3295" s="99"/>
      <c r="Y3295" s="99"/>
      <c r="Z3295" s="99"/>
    </row>
    <row r="3296" spans="5:26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R3296" s="99"/>
      <c r="S3296" s="99"/>
      <c r="T3296" s="99"/>
      <c r="U3296" s="99"/>
      <c r="V3296" s="99"/>
      <c r="W3296" s="99"/>
      <c r="X3296" s="99"/>
      <c r="Y3296" s="99"/>
      <c r="Z3296" s="99"/>
    </row>
    <row r="3297" spans="5:26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R3297" s="99"/>
      <c r="S3297" s="99"/>
      <c r="T3297" s="99"/>
      <c r="U3297" s="99"/>
      <c r="V3297" s="99"/>
      <c r="W3297" s="99"/>
      <c r="X3297" s="99"/>
      <c r="Y3297" s="99"/>
      <c r="Z3297" s="99"/>
    </row>
    <row r="3298" spans="5:26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R3298" s="99"/>
      <c r="S3298" s="99"/>
      <c r="T3298" s="99"/>
      <c r="U3298" s="99"/>
      <c r="V3298" s="99"/>
      <c r="W3298" s="99"/>
      <c r="X3298" s="99"/>
      <c r="Y3298" s="99"/>
      <c r="Z3298" s="99"/>
    </row>
    <row r="3299" spans="5:26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R3299" s="99"/>
      <c r="S3299" s="99"/>
      <c r="T3299" s="99"/>
      <c r="U3299" s="99"/>
      <c r="V3299" s="99"/>
      <c r="W3299" s="99"/>
      <c r="X3299" s="99"/>
      <c r="Y3299" s="99"/>
      <c r="Z3299" s="99"/>
    </row>
    <row r="3300" spans="5:26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R3300" s="99"/>
      <c r="S3300" s="99"/>
      <c r="T3300" s="99"/>
      <c r="U3300" s="99"/>
      <c r="V3300" s="99"/>
      <c r="W3300" s="99"/>
      <c r="X3300" s="99"/>
      <c r="Y3300" s="99"/>
      <c r="Z3300" s="99"/>
    </row>
    <row r="3301" spans="5:26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R3301" s="99"/>
      <c r="S3301" s="99"/>
      <c r="T3301" s="99"/>
      <c r="U3301" s="99"/>
      <c r="V3301" s="99"/>
      <c r="W3301" s="99"/>
      <c r="X3301" s="99"/>
      <c r="Y3301" s="99"/>
      <c r="Z3301" s="99"/>
    </row>
    <row r="3302" spans="5:26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R3302" s="99"/>
      <c r="S3302" s="99"/>
      <c r="T3302" s="99"/>
      <c r="U3302" s="99"/>
      <c r="V3302" s="99"/>
      <c r="W3302" s="99"/>
      <c r="X3302" s="99"/>
      <c r="Y3302" s="99"/>
      <c r="Z3302" s="99"/>
    </row>
    <row r="3303" spans="5:26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R3303" s="99"/>
      <c r="S3303" s="99"/>
      <c r="T3303" s="99"/>
      <c r="U3303" s="99"/>
      <c r="V3303" s="99"/>
      <c r="W3303" s="99"/>
      <c r="X3303" s="99"/>
      <c r="Y3303" s="99"/>
      <c r="Z3303" s="99"/>
    </row>
    <row r="3304" spans="5:26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R3304" s="99"/>
      <c r="S3304" s="99"/>
      <c r="T3304" s="99"/>
      <c r="U3304" s="99"/>
      <c r="V3304" s="99"/>
      <c r="W3304" s="99"/>
      <c r="X3304" s="99"/>
      <c r="Y3304" s="99"/>
      <c r="Z3304" s="99"/>
    </row>
    <row r="3305" spans="5:26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R3305" s="99"/>
      <c r="S3305" s="99"/>
      <c r="T3305" s="99"/>
      <c r="U3305" s="99"/>
      <c r="V3305" s="99"/>
      <c r="W3305" s="99"/>
      <c r="X3305" s="99"/>
      <c r="Y3305" s="99"/>
      <c r="Z3305" s="99"/>
    </row>
    <row r="3306" spans="5:26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R3306" s="99"/>
      <c r="S3306" s="99"/>
      <c r="T3306" s="99"/>
      <c r="U3306" s="99"/>
      <c r="V3306" s="99"/>
      <c r="W3306" s="99"/>
      <c r="X3306" s="99"/>
      <c r="Y3306" s="99"/>
      <c r="Z3306" s="99"/>
    </row>
    <row r="3307" spans="5:26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R3307" s="99"/>
      <c r="S3307" s="99"/>
      <c r="T3307" s="99"/>
      <c r="U3307" s="99"/>
      <c r="V3307" s="99"/>
      <c r="W3307" s="99"/>
      <c r="X3307" s="99"/>
      <c r="Y3307" s="99"/>
      <c r="Z3307" s="99"/>
    </row>
    <row r="3308" spans="5:26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R3308" s="99"/>
      <c r="S3308" s="99"/>
      <c r="T3308" s="99"/>
      <c r="U3308" s="99"/>
      <c r="V3308" s="99"/>
      <c r="W3308" s="99"/>
      <c r="X3308" s="99"/>
      <c r="Y3308" s="99"/>
      <c r="Z3308" s="99"/>
    </row>
    <row r="3309" spans="5:26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R3309" s="99"/>
      <c r="S3309" s="99"/>
      <c r="T3309" s="99"/>
      <c r="U3309" s="99"/>
      <c r="V3309" s="99"/>
      <c r="W3309" s="99"/>
      <c r="X3309" s="99"/>
      <c r="Y3309" s="99"/>
      <c r="Z3309" s="99"/>
    </row>
    <row r="3310" spans="5:26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R3310" s="99"/>
      <c r="S3310" s="99"/>
      <c r="T3310" s="99"/>
      <c r="U3310" s="99"/>
      <c r="V3310" s="99"/>
      <c r="W3310" s="99"/>
      <c r="X3310" s="99"/>
      <c r="Y3310" s="99"/>
      <c r="Z3310" s="99"/>
    </row>
    <row r="3311" spans="5:26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R3311" s="99"/>
      <c r="S3311" s="99"/>
      <c r="T3311" s="99"/>
      <c r="U3311" s="99"/>
      <c r="V3311" s="99"/>
      <c r="W3311" s="99"/>
      <c r="X3311" s="99"/>
      <c r="Y3311" s="99"/>
      <c r="Z3311" s="99"/>
    </row>
    <row r="3312" spans="5:26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R3312" s="99"/>
      <c r="S3312" s="99"/>
      <c r="T3312" s="99"/>
      <c r="U3312" s="99"/>
      <c r="V3312" s="99"/>
      <c r="W3312" s="99"/>
      <c r="X3312" s="99"/>
      <c r="Y3312" s="99"/>
      <c r="Z3312" s="99"/>
    </row>
    <row r="3313" spans="5:26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R3313" s="99"/>
      <c r="S3313" s="99"/>
      <c r="T3313" s="99"/>
      <c r="U3313" s="99"/>
      <c r="V3313" s="99"/>
      <c r="W3313" s="99"/>
      <c r="X3313" s="99"/>
      <c r="Y3313" s="99"/>
      <c r="Z3313" s="99"/>
    </row>
    <row r="3314" spans="5:26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R3314" s="99"/>
      <c r="S3314" s="99"/>
      <c r="T3314" s="99"/>
      <c r="U3314" s="99"/>
      <c r="V3314" s="99"/>
      <c r="W3314" s="99"/>
      <c r="X3314" s="99"/>
      <c r="Y3314" s="99"/>
      <c r="Z3314" s="99"/>
    </row>
    <row r="3315" spans="5:26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R3315" s="99"/>
      <c r="S3315" s="99"/>
      <c r="T3315" s="99"/>
      <c r="U3315" s="99"/>
      <c r="V3315" s="99"/>
      <c r="W3315" s="99"/>
      <c r="X3315" s="99"/>
      <c r="Y3315" s="99"/>
      <c r="Z3315" s="99"/>
    </row>
    <row r="3316" spans="5:26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R3316" s="99"/>
      <c r="S3316" s="99"/>
      <c r="T3316" s="99"/>
      <c r="U3316" s="99"/>
      <c r="V3316" s="99"/>
      <c r="W3316" s="99"/>
      <c r="X3316" s="99"/>
      <c r="Y3316" s="99"/>
      <c r="Z3316" s="99"/>
    </row>
    <row r="3317" spans="5:26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R3317" s="99"/>
      <c r="S3317" s="99"/>
      <c r="T3317" s="99"/>
      <c r="U3317" s="99"/>
      <c r="V3317" s="99"/>
      <c r="W3317" s="99"/>
      <c r="X3317" s="99"/>
      <c r="Y3317" s="99"/>
      <c r="Z3317" s="99"/>
    </row>
    <row r="3318" spans="5:26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R3318" s="99"/>
      <c r="S3318" s="99"/>
      <c r="T3318" s="99"/>
      <c r="U3318" s="99"/>
      <c r="V3318" s="99"/>
      <c r="W3318" s="99"/>
      <c r="X3318" s="99"/>
      <c r="Y3318" s="99"/>
      <c r="Z3318" s="99"/>
    </row>
    <row r="3319" spans="5:26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R3319" s="99"/>
      <c r="S3319" s="99"/>
      <c r="T3319" s="99"/>
      <c r="U3319" s="99"/>
      <c r="V3319" s="99"/>
      <c r="W3319" s="99"/>
      <c r="X3319" s="99"/>
      <c r="Y3319" s="99"/>
      <c r="Z3319" s="99"/>
    </row>
    <row r="3320" spans="5:26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R3320" s="99"/>
      <c r="S3320" s="99"/>
      <c r="T3320" s="99"/>
      <c r="U3320" s="99"/>
      <c r="V3320" s="99"/>
      <c r="W3320" s="99"/>
      <c r="X3320" s="99"/>
      <c r="Y3320" s="99"/>
      <c r="Z3320" s="99"/>
    </row>
    <row r="3321" spans="5:26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R3321" s="99"/>
      <c r="S3321" s="99"/>
      <c r="T3321" s="99"/>
      <c r="U3321" s="99"/>
      <c r="V3321" s="99"/>
      <c r="W3321" s="99"/>
      <c r="X3321" s="99"/>
      <c r="Y3321" s="99"/>
      <c r="Z3321" s="99"/>
    </row>
    <row r="3322" spans="5:26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R3322" s="99"/>
      <c r="S3322" s="99"/>
      <c r="T3322" s="99"/>
      <c r="U3322" s="99"/>
      <c r="V3322" s="99"/>
      <c r="W3322" s="99"/>
      <c r="X3322" s="99"/>
      <c r="Y3322" s="99"/>
      <c r="Z3322" s="99"/>
    </row>
    <row r="3323" spans="5:26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R3323" s="99"/>
      <c r="S3323" s="99"/>
      <c r="T3323" s="99"/>
      <c r="U3323" s="99"/>
      <c r="V3323" s="99"/>
      <c r="W3323" s="99"/>
      <c r="X3323" s="99"/>
      <c r="Y3323" s="99"/>
      <c r="Z3323" s="99"/>
    </row>
    <row r="3324" spans="5:26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R3324" s="99"/>
      <c r="S3324" s="99"/>
      <c r="T3324" s="99"/>
      <c r="U3324" s="99"/>
      <c r="V3324" s="99"/>
      <c r="W3324" s="99"/>
      <c r="X3324" s="99"/>
      <c r="Y3324" s="99"/>
      <c r="Z3324" s="99"/>
    </row>
    <row r="3325" spans="5:26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R3325" s="99"/>
      <c r="S3325" s="99"/>
      <c r="T3325" s="99"/>
      <c r="U3325" s="99"/>
      <c r="V3325" s="99"/>
      <c r="W3325" s="99"/>
      <c r="X3325" s="99"/>
      <c r="Y3325" s="99"/>
      <c r="Z3325" s="99"/>
    </row>
    <row r="3326" spans="5:26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R3326" s="99"/>
      <c r="S3326" s="99"/>
      <c r="T3326" s="99"/>
      <c r="U3326" s="99"/>
      <c r="V3326" s="99"/>
      <c r="W3326" s="99"/>
      <c r="X3326" s="99"/>
      <c r="Y3326" s="99"/>
      <c r="Z3326" s="99"/>
    </row>
    <row r="3327" spans="5:26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R3327" s="99"/>
      <c r="S3327" s="99"/>
      <c r="T3327" s="99"/>
      <c r="U3327" s="99"/>
      <c r="V3327" s="99"/>
      <c r="W3327" s="99"/>
      <c r="X3327" s="99"/>
      <c r="Y3327" s="99"/>
      <c r="Z3327" s="99"/>
    </row>
    <row r="3328" spans="5:26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R3328" s="99"/>
      <c r="S3328" s="99"/>
      <c r="T3328" s="99"/>
      <c r="U3328" s="99"/>
      <c r="V3328" s="99"/>
      <c r="W3328" s="99"/>
      <c r="X3328" s="99"/>
      <c r="Y3328" s="99"/>
      <c r="Z3328" s="99"/>
    </row>
    <row r="3329" spans="5:26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R3329" s="99"/>
      <c r="S3329" s="99"/>
      <c r="T3329" s="99"/>
      <c r="U3329" s="99"/>
      <c r="V3329" s="99"/>
      <c r="W3329" s="99"/>
      <c r="X3329" s="99"/>
      <c r="Y3329" s="99"/>
      <c r="Z3329" s="99"/>
    </row>
    <row r="3330" spans="5:26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R3330" s="99"/>
      <c r="S3330" s="99"/>
      <c r="T3330" s="99"/>
      <c r="U3330" s="99"/>
      <c r="V3330" s="99"/>
      <c r="W3330" s="99"/>
      <c r="X3330" s="99"/>
      <c r="Y3330" s="99"/>
      <c r="Z3330" s="99"/>
    </row>
    <row r="3331" spans="5:26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R3331" s="99"/>
      <c r="S3331" s="99"/>
      <c r="T3331" s="99"/>
      <c r="U3331" s="99"/>
      <c r="V3331" s="99"/>
      <c r="W3331" s="99"/>
      <c r="X3331" s="99"/>
      <c r="Y3331" s="99"/>
      <c r="Z3331" s="99"/>
    </row>
    <row r="3332" spans="5:26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R3332" s="99"/>
      <c r="S3332" s="99"/>
      <c r="T3332" s="99"/>
      <c r="U3332" s="99"/>
      <c r="V3332" s="99"/>
      <c r="W3332" s="99"/>
      <c r="X3332" s="99"/>
      <c r="Y3332" s="99"/>
      <c r="Z3332" s="99"/>
    </row>
    <row r="3333" spans="5:26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R3333" s="99"/>
      <c r="S3333" s="99"/>
      <c r="T3333" s="99"/>
      <c r="U3333" s="99"/>
      <c r="V3333" s="99"/>
      <c r="W3333" s="99"/>
      <c r="X3333" s="99"/>
      <c r="Y3333" s="99"/>
      <c r="Z3333" s="99"/>
    </row>
    <row r="3334" spans="5:26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R3334" s="99"/>
      <c r="S3334" s="99"/>
      <c r="T3334" s="99"/>
      <c r="U3334" s="99"/>
      <c r="V3334" s="99"/>
      <c r="W3334" s="99"/>
      <c r="X3334" s="99"/>
      <c r="Y3334" s="99"/>
      <c r="Z3334" s="99"/>
    </row>
    <row r="3335" spans="5:26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R3335" s="99"/>
      <c r="S3335" s="99"/>
      <c r="T3335" s="99"/>
      <c r="U3335" s="99"/>
      <c r="V3335" s="99"/>
      <c r="W3335" s="99"/>
      <c r="X3335" s="99"/>
      <c r="Y3335" s="99"/>
      <c r="Z3335" s="99"/>
    </row>
    <row r="3336" spans="5:26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R3336" s="99"/>
      <c r="S3336" s="99"/>
      <c r="T3336" s="99"/>
      <c r="U3336" s="99"/>
      <c r="V3336" s="99"/>
      <c r="W3336" s="99"/>
      <c r="X3336" s="99"/>
      <c r="Y3336" s="99"/>
      <c r="Z3336" s="99"/>
    </row>
    <row r="3337" spans="5:26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R3337" s="99"/>
      <c r="S3337" s="99"/>
      <c r="T3337" s="99"/>
      <c r="U3337" s="99"/>
      <c r="V3337" s="99"/>
      <c r="W3337" s="99"/>
      <c r="X3337" s="99"/>
      <c r="Y3337" s="99"/>
      <c r="Z3337" s="99"/>
    </row>
    <row r="3338" spans="5:26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R3338" s="99"/>
      <c r="S3338" s="99"/>
      <c r="T3338" s="99"/>
      <c r="U3338" s="99"/>
      <c r="V3338" s="99"/>
      <c r="W3338" s="99"/>
      <c r="X3338" s="99"/>
      <c r="Y3338" s="99"/>
      <c r="Z3338" s="99"/>
    </row>
    <row r="3339" spans="5:26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R3339" s="99"/>
      <c r="S3339" s="99"/>
      <c r="T3339" s="99"/>
      <c r="U3339" s="99"/>
      <c r="V3339" s="99"/>
      <c r="W3339" s="99"/>
      <c r="X3339" s="99"/>
      <c r="Y3339" s="99"/>
      <c r="Z3339" s="99"/>
    </row>
    <row r="3340" spans="5:26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R3340" s="99"/>
      <c r="S3340" s="99"/>
      <c r="T3340" s="99"/>
      <c r="U3340" s="99"/>
      <c r="V3340" s="99"/>
      <c r="W3340" s="99"/>
      <c r="X3340" s="99"/>
      <c r="Y3340" s="99"/>
      <c r="Z3340" s="99"/>
    </row>
    <row r="3341" spans="5:26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R3341" s="99"/>
      <c r="S3341" s="99"/>
      <c r="T3341" s="99"/>
      <c r="U3341" s="99"/>
      <c r="V3341" s="99"/>
      <c r="W3341" s="99"/>
      <c r="X3341" s="99"/>
      <c r="Y3341" s="99"/>
      <c r="Z3341" s="99"/>
    </row>
    <row r="3342" spans="5:26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R3342" s="99"/>
      <c r="S3342" s="99"/>
      <c r="T3342" s="99"/>
      <c r="U3342" s="99"/>
      <c r="V3342" s="99"/>
      <c r="W3342" s="99"/>
      <c r="X3342" s="99"/>
      <c r="Y3342" s="99"/>
      <c r="Z3342" s="99"/>
    </row>
    <row r="3343" spans="5:26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R3343" s="99"/>
      <c r="S3343" s="99"/>
      <c r="T3343" s="99"/>
      <c r="U3343" s="99"/>
      <c r="V3343" s="99"/>
      <c r="W3343" s="99"/>
      <c r="X3343" s="99"/>
      <c r="Y3343" s="99"/>
      <c r="Z3343" s="99"/>
    </row>
    <row r="3344" spans="5:26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R3344" s="99"/>
      <c r="S3344" s="99"/>
      <c r="T3344" s="99"/>
      <c r="U3344" s="99"/>
      <c r="V3344" s="99"/>
      <c r="W3344" s="99"/>
      <c r="X3344" s="99"/>
      <c r="Y3344" s="99"/>
      <c r="Z3344" s="99"/>
    </row>
    <row r="3345" spans="5:26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R3345" s="99"/>
      <c r="S3345" s="99"/>
      <c r="T3345" s="99"/>
      <c r="U3345" s="99"/>
      <c r="V3345" s="99"/>
      <c r="W3345" s="99"/>
      <c r="X3345" s="99"/>
      <c r="Y3345" s="99"/>
      <c r="Z3345" s="99"/>
    </row>
    <row r="3346" spans="5:26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R3346" s="99"/>
      <c r="S3346" s="99"/>
      <c r="T3346" s="99"/>
      <c r="U3346" s="99"/>
      <c r="V3346" s="99"/>
      <c r="W3346" s="99"/>
      <c r="X3346" s="99"/>
      <c r="Y3346" s="99"/>
      <c r="Z3346" s="99"/>
    </row>
    <row r="3347" spans="5:26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R3347" s="99"/>
      <c r="S3347" s="99"/>
      <c r="T3347" s="99"/>
      <c r="U3347" s="99"/>
      <c r="V3347" s="99"/>
      <c r="W3347" s="99"/>
      <c r="X3347" s="99"/>
      <c r="Y3347" s="99"/>
      <c r="Z3347" s="99"/>
    </row>
    <row r="3348" spans="5:26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R3348" s="99"/>
      <c r="S3348" s="99"/>
      <c r="T3348" s="99"/>
      <c r="U3348" s="99"/>
      <c r="V3348" s="99"/>
      <c r="W3348" s="99"/>
      <c r="X3348" s="99"/>
      <c r="Y3348" s="99"/>
      <c r="Z3348" s="99"/>
    </row>
    <row r="3349" spans="5:26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R3349" s="99"/>
      <c r="S3349" s="99"/>
      <c r="T3349" s="99"/>
      <c r="U3349" s="99"/>
      <c r="V3349" s="99"/>
      <c r="W3349" s="99"/>
      <c r="X3349" s="99"/>
      <c r="Y3349" s="99"/>
      <c r="Z3349" s="99"/>
    </row>
    <row r="3350" spans="5:26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R3350" s="99"/>
      <c r="S3350" s="99"/>
      <c r="T3350" s="99"/>
      <c r="U3350" s="99"/>
      <c r="V3350" s="99"/>
      <c r="W3350" s="99"/>
      <c r="X3350" s="99"/>
      <c r="Y3350" s="99"/>
      <c r="Z3350" s="99"/>
    </row>
    <row r="3351" spans="5:26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R3351" s="99"/>
      <c r="S3351" s="99"/>
      <c r="T3351" s="99"/>
      <c r="U3351" s="99"/>
      <c r="V3351" s="99"/>
      <c r="W3351" s="99"/>
      <c r="X3351" s="99"/>
      <c r="Y3351" s="99"/>
      <c r="Z3351" s="99"/>
    </row>
    <row r="3352" spans="5:26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R3352" s="99"/>
      <c r="S3352" s="99"/>
      <c r="T3352" s="99"/>
      <c r="U3352" s="99"/>
      <c r="V3352" s="99"/>
      <c r="W3352" s="99"/>
      <c r="X3352" s="99"/>
      <c r="Y3352" s="99"/>
      <c r="Z3352" s="99"/>
    </row>
    <row r="3353" spans="5:26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R3353" s="99"/>
      <c r="S3353" s="99"/>
      <c r="T3353" s="99"/>
      <c r="U3353" s="99"/>
      <c r="V3353" s="99"/>
      <c r="W3353" s="99"/>
      <c r="X3353" s="99"/>
      <c r="Y3353" s="99"/>
      <c r="Z3353" s="99"/>
    </row>
    <row r="3354" spans="5:26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R3354" s="99"/>
      <c r="S3354" s="99"/>
      <c r="T3354" s="99"/>
      <c r="U3354" s="99"/>
      <c r="V3354" s="99"/>
      <c r="W3354" s="99"/>
      <c r="X3354" s="99"/>
      <c r="Y3354" s="99"/>
      <c r="Z3354" s="99"/>
    </row>
    <row r="3355" spans="5:26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R3355" s="99"/>
      <c r="S3355" s="99"/>
      <c r="T3355" s="99"/>
      <c r="U3355" s="99"/>
      <c r="V3355" s="99"/>
      <c r="W3355" s="99"/>
      <c r="X3355" s="99"/>
      <c r="Y3355" s="99"/>
      <c r="Z3355" s="99"/>
    </row>
    <row r="3356" spans="5:26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R3356" s="99"/>
      <c r="S3356" s="99"/>
      <c r="T3356" s="99"/>
      <c r="U3356" s="99"/>
      <c r="V3356" s="99"/>
      <c r="W3356" s="99"/>
      <c r="X3356" s="99"/>
      <c r="Y3356" s="99"/>
      <c r="Z3356" s="99"/>
    </row>
    <row r="3357" spans="5:26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R3357" s="99"/>
      <c r="S3357" s="99"/>
      <c r="T3357" s="99"/>
      <c r="U3357" s="99"/>
      <c r="V3357" s="99"/>
      <c r="W3357" s="99"/>
      <c r="X3357" s="99"/>
      <c r="Y3357" s="99"/>
      <c r="Z3357" s="99"/>
    </row>
    <row r="3358" spans="5:26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R3358" s="99"/>
      <c r="S3358" s="99"/>
      <c r="T3358" s="99"/>
      <c r="U3358" s="99"/>
      <c r="V3358" s="99"/>
      <c r="W3358" s="99"/>
      <c r="X3358" s="99"/>
      <c r="Y3358" s="99"/>
      <c r="Z3358" s="99"/>
    </row>
    <row r="3359" spans="5:26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R3359" s="99"/>
      <c r="S3359" s="99"/>
      <c r="T3359" s="99"/>
      <c r="U3359" s="99"/>
      <c r="V3359" s="99"/>
      <c r="W3359" s="99"/>
      <c r="X3359" s="99"/>
      <c r="Y3359" s="99"/>
      <c r="Z3359" s="99"/>
    </row>
    <row r="3360" spans="5:26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R3360" s="99"/>
      <c r="S3360" s="99"/>
      <c r="T3360" s="99"/>
      <c r="U3360" s="99"/>
      <c r="V3360" s="99"/>
      <c r="W3360" s="99"/>
      <c r="X3360" s="99"/>
      <c r="Y3360" s="99"/>
      <c r="Z3360" s="99"/>
    </row>
    <row r="3361" spans="5:26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R3361" s="99"/>
      <c r="S3361" s="99"/>
      <c r="T3361" s="99"/>
      <c r="U3361" s="99"/>
      <c r="V3361" s="99"/>
      <c r="W3361" s="99"/>
      <c r="X3361" s="99"/>
      <c r="Y3361" s="99"/>
      <c r="Z3361" s="99"/>
    </row>
    <row r="3362" spans="5:26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R3362" s="99"/>
      <c r="S3362" s="99"/>
      <c r="T3362" s="99"/>
      <c r="U3362" s="99"/>
      <c r="V3362" s="99"/>
      <c r="W3362" s="99"/>
      <c r="X3362" s="99"/>
      <c r="Y3362" s="99"/>
      <c r="Z3362" s="99"/>
    </row>
    <row r="3363" spans="5:26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R3363" s="99"/>
      <c r="S3363" s="99"/>
      <c r="T3363" s="99"/>
      <c r="U3363" s="99"/>
      <c r="V3363" s="99"/>
      <c r="W3363" s="99"/>
      <c r="X3363" s="99"/>
      <c r="Y3363" s="99"/>
      <c r="Z3363" s="99"/>
    </row>
    <row r="3364" spans="5:26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R3364" s="99"/>
      <c r="S3364" s="99"/>
      <c r="T3364" s="99"/>
      <c r="U3364" s="99"/>
      <c r="V3364" s="99"/>
      <c r="W3364" s="99"/>
      <c r="X3364" s="99"/>
      <c r="Y3364" s="99"/>
      <c r="Z3364" s="99"/>
    </row>
    <row r="3365" spans="5:26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R3365" s="99"/>
      <c r="S3365" s="99"/>
      <c r="T3365" s="99"/>
      <c r="U3365" s="99"/>
      <c r="V3365" s="99"/>
      <c r="W3365" s="99"/>
      <c r="X3365" s="99"/>
      <c r="Y3365" s="99"/>
      <c r="Z3365" s="99"/>
    </row>
    <row r="3366" spans="5:26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R3366" s="99"/>
      <c r="S3366" s="99"/>
      <c r="T3366" s="99"/>
      <c r="U3366" s="99"/>
      <c r="V3366" s="99"/>
      <c r="W3366" s="99"/>
      <c r="X3366" s="99"/>
      <c r="Y3366" s="99"/>
      <c r="Z3366" s="99"/>
    </row>
    <row r="3367" spans="5:26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R3367" s="99"/>
      <c r="S3367" s="99"/>
      <c r="T3367" s="99"/>
      <c r="U3367" s="99"/>
      <c r="V3367" s="99"/>
      <c r="W3367" s="99"/>
      <c r="X3367" s="99"/>
      <c r="Y3367" s="99"/>
      <c r="Z3367" s="99"/>
    </row>
    <row r="3368" spans="5:26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R3368" s="99"/>
      <c r="S3368" s="99"/>
      <c r="T3368" s="99"/>
      <c r="U3368" s="99"/>
      <c r="V3368" s="99"/>
      <c r="W3368" s="99"/>
      <c r="X3368" s="99"/>
      <c r="Y3368" s="99"/>
      <c r="Z3368" s="99"/>
    </row>
    <row r="3369" spans="5:26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R3369" s="99"/>
      <c r="S3369" s="99"/>
      <c r="T3369" s="99"/>
      <c r="U3369" s="99"/>
      <c r="V3369" s="99"/>
      <c r="W3369" s="99"/>
      <c r="X3369" s="99"/>
      <c r="Y3369" s="99"/>
      <c r="Z3369" s="99"/>
    </row>
    <row r="3370" spans="5:26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R3370" s="99"/>
      <c r="S3370" s="99"/>
      <c r="T3370" s="99"/>
      <c r="U3370" s="99"/>
      <c r="V3370" s="99"/>
      <c r="W3370" s="99"/>
      <c r="X3370" s="99"/>
      <c r="Y3370" s="99"/>
      <c r="Z3370" s="99"/>
    </row>
    <row r="3371" spans="5:26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R3371" s="99"/>
      <c r="S3371" s="99"/>
      <c r="T3371" s="99"/>
      <c r="U3371" s="99"/>
      <c r="V3371" s="99"/>
      <c r="W3371" s="99"/>
      <c r="X3371" s="99"/>
      <c r="Y3371" s="99"/>
      <c r="Z3371" s="99"/>
    </row>
    <row r="3372" spans="5:26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R3372" s="99"/>
      <c r="S3372" s="99"/>
      <c r="T3372" s="99"/>
      <c r="U3372" s="99"/>
      <c r="V3372" s="99"/>
      <c r="W3372" s="99"/>
      <c r="X3372" s="99"/>
      <c r="Y3372" s="99"/>
      <c r="Z3372" s="99"/>
    </row>
    <row r="3373" spans="5:26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R3373" s="99"/>
      <c r="S3373" s="99"/>
      <c r="T3373" s="99"/>
      <c r="U3373" s="99"/>
      <c r="V3373" s="99"/>
      <c r="W3373" s="99"/>
      <c r="X3373" s="99"/>
      <c r="Y3373" s="99"/>
      <c r="Z3373" s="99"/>
    </row>
    <row r="3374" spans="5:26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R3374" s="99"/>
      <c r="S3374" s="99"/>
      <c r="T3374" s="99"/>
      <c r="U3374" s="99"/>
      <c r="V3374" s="99"/>
      <c r="W3374" s="99"/>
      <c r="X3374" s="99"/>
      <c r="Y3374" s="99"/>
      <c r="Z3374" s="99"/>
    </row>
    <row r="3375" spans="5:26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R3375" s="99"/>
      <c r="S3375" s="99"/>
      <c r="T3375" s="99"/>
      <c r="U3375" s="99"/>
      <c r="V3375" s="99"/>
      <c r="W3375" s="99"/>
      <c r="X3375" s="99"/>
      <c r="Y3375" s="99"/>
      <c r="Z3375" s="99"/>
    </row>
    <row r="3376" spans="5:26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R3376" s="99"/>
      <c r="S3376" s="99"/>
      <c r="T3376" s="99"/>
      <c r="U3376" s="99"/>
      <c r="V3376" s="99"/>
      <c r="W3376" s="99"/>
      <c r="X3376" s="99"/>
      <c r="Y3376" s="99"/>
      <c r="Z3376" s="99"/>
    </row>
    <row r="3377" spans="5:26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R3377" s="99"/>
      <c r="S3377" s="99"/>
      <c r="T3377" s="99"/>
      <c r="U3377" s="99"/>
      <c r="V3377" s="99"/>
      <c r="W3377" s="99"/>
      <c r="X3377" s="99"/>
      <c r="Y3377" s="99"/>
      <c r="Z3377" s="99"/>
    </row>
    <row r="3378" spans="5:26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R3378" s="99"/>
      <c r="S3378" s="99"/>
      <c r="T3378" s="99"/>
      <c r="U3378" s="99"/>
      <c r="V3378" s="99"/>
      <c r="W3378" s="99"/>
      <c r="X3378" s="99"/>
      <c r="Y3378" s="99"/>
      <c r="Z3378" s="99"/>
    </row>
    <row r="3379" spans="5:26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R3379" s="99"/>
      <c r="S3379" s="99"/>
      <c r="T3379" s="99"/>
      <c r="U3379" s="99"/>
      <c r="V3379" s="99"/>
      <c r="W3379" s="99"/>
      <c r="X3379" s="99"/>
      <c r="Y3379" s="99"/>
      <c r="Z3379" s="99"/>
    </row>
    <row r="3380" spans="5:26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R3380" s="99"/>
      <c r="S3380" s="99"/>
      <c r="T3380" s="99"/>
      <c r="U3380" s="99"/>
      <c r="V3380" s="99"/>
      <c r="W3380" s="99"/>
      <c r="X3380" s="99"/>
      <c r="Y3380" s="99"/>
      <c r="Z3380" s="99"/>
    </row>
    <row r="3381" spans="5:26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R3381" s="99"/>
      <c r="S3381" s="99"/>
      <c r="T3381" s="99"/>
      <c r="U3381" s="99"/>
      <c r="V3381" s="99"/>
      <c r="W3381" s="99"/>
      <c r="X3381" s="99"/>
      <c r="Y3381" s="99"/>
      <c r="Z3381" s="99"/>
    </row>
    <row r="3382" spans="5:26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R3382" s="99"/>
      <c r="S3382" s="99"/>
      <c r="T3382" s="99"/>
      <c r="U3382" s="99"/>
      <c r="V3382" s="99"/>
      <c r="W3382" s="99"/>
      <c r="X3382" s="99"/>
      <c r="Y3382" s="99"/>
      <c r="Z3382" s="99"/>
    </row>
    <row r="3383" spans="5:26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R3383" s="99"/>
      <c r="S3383" s="99"/>
      <c r="T3383" s="99"/>
      <c r="U3383" s="99"/>
      <c r="V3383" s="99"/>
      <c r="W3383" s="99"/>
      <c r="X3383" s="99"/>
      <c r="Y3383" s="99"/>
      <c r="Z3383" s="99"/>
    </row>
    <row r="3384" spans="5:26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R3384" s="99"/>
      <c r="S3384" s="99"/>
      <c r="T3384" s="99"/>
      <c r="U3384" s="99"/>
      <c r="V3384" s="99"/>
      <c r="W3384" s="99"/>
      <c r="X3384" s="99"/>
      <c r="Y3384" s="99"/>
      <c r="Z3384" s="99"/>
    </row>
    <row r="3385" spans="5:26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R3385" s="99"/>
      <c r="S3385" s="99"/>
      <c r="T3385" s="99"/>
      <c r="U3385" s="99"/>
      <c r="V3385" s="99"/>
      <c r="W3385" s="99"/>
      <c r="X3385" s="99"/>
      <c r="Y3385" s="99"/>
      <c r="Z3385" s="99"/>
    </row>
    <row r="3386" spans="5:26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R3386" s="99"/>
      <c r="S3386" s="99"/>
      <c r="T3386" s="99"/>
      <c r="U3386" s="99"/>
      <c r="V3386" s="99"/>
      <c r="W3386" s="99"/>
      <c r="X3386" s="99"/>
      <c r="Y3386" s="99"/>
      <c r="Z3386" s="99"/>
    </row>
    <row r="3387" spans="5:26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R3387" s="99"/>
      <c r="S3387" s="99"/>
      <c r="T3387" s="99"/>
      <c r="U3387" s="99"/>
      <c r="V3387" s="99"/>
      <c r="W3387" s="99"/>
      <c r="X3387" s="99"/>
      <c r="Y3387" s="99"/>
      <c r="Z3387" s="99"/>
    </row>
    <row r="3388" spans="5:26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R3388" s="99"/>
      <c r="S3388" s="99"/>
      <c r="T3388" s="99"/>
      <c r="U3388" s="99"/>
      <c r="V3388" s="99"/>
      <c r="W3388" s="99"/>
      <c r="X3388" s="99"/>
      <c r="Y3388" s="99"/>
      <c r="Z3388" s="99"/>
    </row>
    <row r="3389" spans="5:26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R3389" s="99"/>
      <c r="S3389" s="99"/>
      <c r="T3389" s="99"/>
      <c r="U3389" s="99"/>
      <c r="V3389" s="99"/>
      <c r="W3389" s="99"/>
      <c r="X3389" s="99"/>
      <c r="Y3389" s="99"/>
      <c r="Z3389" s="99"/>
    </row>
    <row r="3390" spans="5:26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R3390" s="99"/>
      <c r="S3390" s="99"/>
      <c r="T3390" s="99"/>
      <c r="U3390" s="99"/>
      <c r="V3390" s="99"/>
      <c r="W3390" s="99"/>
      <c r="X3390" s="99"/>
      <c r="Y3390" s="99"/>
      <c r="Z3390" s="99"/>
    </row>
    <row r="3391" spans="5:26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R3391" s="99"/>
      <c r="S3391" s="99"/>
      <c r="T3391" s="99"/>
      <c r="U3391" s="99"/>
      <c r="V3391" s="99"/>
      <c r="W3391" s="99"/>
      <c r="X3391" s="99"/>
      <c r="Y3391" s="99"/>
      <c r="Z3391" s="99"/>
    </row>
    <row r="3392" spans="5:26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R3392" s="99"/>
      <c r="S3392" s="99"/>
      <c r="T3392" s="99"/>
      <c r="U3392" s="99"/>
      <c r="V3392" s="99"/>
      <c r="W3392" s="99"/>
      <c r="X3392" s="99"/>
      <c r="Y3392" s="99"/>
      <c r="Z3392" s="99"/>
    </row>
    <row r="3393" spans="5:26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R3393" s="99"/>
      <c r="S3393" s="99"/>
      <c r="T3393" s="99"/>
      <c r="U3393" s="99"/>
      <c r="V3393" s="99"/>
      <c r="W3393" s="99"/>
      <c r="X3393" s="99"/>
      <c r="Y3393" s="99"/>
      <c r="Z3393" s="99"/>
    </row>
    <row r="3394" spans="5:26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R3394" s="99"/>
      <c r="S3394" s="99"/>
      <c r="T3394" s="99"/>
      <c r="U3394" s="99"/>
      <c r="V3394" s="99"/>
      <c r="W3394" s="99"/>
      <c r="X3394" s="99"/>
      <c r="Y3394" s="99"/>
      <c r="Z3394" s="99"/>
    </row>
    <row r="3395" spans="5:26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R3395" s="99"/>
      <c r="S3395" s="99"/>
      <c r="T3395" s="99"/>
      <c r="U3395" s="99"/>
      <c r="V3395" s="99"/>
      <c r="W3395" s="99"/>
      <c r="X3395" s="99"/>
      <c r="Y3395" s="99"/>
      <c r="Z3395" s="99"/>
    </row>
    <row r="3396" spans="5:26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R3396" s="99"/>
      <c r="S3396" s="99"/>
      <c r="T3396" s="99"/>
      <c r="U3396" s="99"/>
      <c r="V3396" s="99"/>
      <c r="W3396" s="99"/>
      <c r="X3396" s="99"/>
      <c r="Y3396" s="99"/>
      <c r="Z3396" s="99"/>
    </row>
    <row r="3397" spans="5:26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R3397" s="99"/>
      <c r="S3397" s="99"/>
      <c r="T3397" s="99"/>
      <c r="U3397" s="99"/>
      <c r="V3397" s="99"/>
      <c r="W3397" s="99"/>
      <c r="X3397" s="99"/>
      <c r="Y3397" s="99"/>
      <c r="Z3397" s="99"/>
    </row>
    <row r="3398" spans="5:26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R3398" s="99"/>
      <c r="S3398" s="99"/>
      <c r="T3398" s="99"/>
      <c r="U3398" s="99"/>
      <c r="V3398" s="99"/>
      <c r="W3398" s="99"/>
      <c r="X3398" s="99"/>
      <c r="Y3398" s="99"/>
      <c r="Z3398" s="99"/>
    </row>
    <row r="3399" spans="5:26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R3399" s="99"/>
      <c r="S3399" s="99"/>
      <c r="T3399" s="99"/>
      <c r="U3399" s="99"/>
      <c r="V3399" s="99"/>
      <c r="W3399" s="99"/>
      <c r="X3399" s="99"/>
      <c r="Y3399" s="99"/>
      <c r="Z3399" s="99"/>
    </row>
    <row r="3400" spans="5:26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R3400" s="99"/>
      <c r="S3400" s="99"/>
      <c r="T3400" s="99"/>
      <c r="U3400" s="99"/>
      <c r="V3400" s="99"/>
      <c r="W3400" s="99"/>
      <c r="X3400" s="99"/>
      <c r="Y3400" s="99"/>
      <c r="Z3400" s="99"/>
    </row>
    <row r="3401" spans="5:26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R3401" s="99"/>
      <c r="S3401" s="99"/>
      <c r="T3401" s="99"/>
      <c r="U3401" s="99"/>
      <c r="V3401" s="99"/>
      <c r="W3401" s="99"/>
      <c r="X3401" s="99"/>
      <c r="Y3401" s="99"/>
      <c r="Z3401" s="99"/>
    </row>
    <row r="3402" spans="5:26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R3402" s="99"/>
      <c r="S3402" s="99"/>
      <c r="T3402" s="99"/>
      <c r="U3402" s="99"/>
      <c r="V3402" s="99"/>
      <c r="W3402" s="99"/>
      <c r="X3402" s="99"/>
      <c r="Y3402" s="99"/>
      <c r="Z3402" s="99"/>
    </row>
    <row r="3403" spans="5:26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R3403" s="99"/>
      <c r="S3403" s="99"/>
      <c r="T3403" s="99"/>
      <c r="U3403" s="99"/>
      <c r="V3403" s="99"/>
      <c r="W3403" s="99"/>
      <c r="X3403" s="99"/>
      <c r="Y3403" s="99"/>
      <c r="Z3403" s="99"/>
    </row>
    <row r="3404" spans="5:26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R3404" s="99"/>
      <c r="S3404" s="99"/>
      <c r="T3404" s="99"/>
      <c r="U3404" s="99"/>
      <c r="V3404" s="99"/>
      <c r="W3404" s="99"/>
      <c r="X3404" s="99"/>
      <c r="Y3404" s="99"/>
      <c r="Z3404" s="99"/>
    </row>
    <row r="3405" spans="5:26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R3405" s="99"/>
      <c r="S3405" s="99"/>
      <c r="T3405" s="99"/>
      <c r="U3405" s="99"/>
      <c r="V3405" s="99"/>
      <c r="W3405" s="99"/>
      <c r="X3405" s="99"/>
      <c r="Y3405" s="99"/>
      <c r="Z3405" s="99"/>
    </row>
    <row r="3406" spans="5:26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R3406" s="99"/>
      <c r="S3406" s="99"/>
      <c r="T3406" s="99"/>
      <c r="U3406" s="99"/>
      <c r="V3406" s="99"/>
      <c r="W3406" s="99"/>
      <c r="X3406" s="99"/>
      <c r="Y3406" s="99"/>
      <c r="Z3406" s="99"/>
    </row>
    <row r="3407" spans="5:26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R3407" s="99"/>
      <c r="S3407" s="99"/>
      <c r="T3407" s="99"/>
      <c r="U3407" s="99"/>
      <c r="V3407" s="99"/>
      <c r="W3407" s="99"/>
      <c r="X3407" s="99"/>
      <c r="Y3407" s="99"/>
      <c r="Z3407" s="99"/>
    </row>
    <row r="3408" spans="5:26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R3408" s="99"/>
      <c r="S3408" s="99"/>
      <c r="T3408" s="99"/>
      <c r="U3408" s="99"/>
      <c r="V3408" s="99"/>
      <c r="W3408" s="99"/>
      <c r="X3408" s="99"/>
      <c r="Y3408" s="99"/>
      <c r="Z3408" s="99"/>
    </row>
    <row r="3409" spans="5:26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R3409" s="99"/>
      <c r="S3409" s="99"/>
      <c r="T3409" s="99"/>
      <c r="U3409" s="99"/>
      <c r="V3409" s="99"/>
      <c r="W3409" s="99"/>
      <c r="X3409" s="99"/>
      <c r="Y3409" s="99"/>
      <c r="Z3409" s="99"/>
    </row>
    <row r="3410" spans="5:26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R3410" s="99"/>
      <c r="S3410" s="99"/>
      <c r="T3410" s="99"/>
      <c r="U3410" s="99"/>
      <c r="V3410" s="99"/>
      <c r="W3410" s="99"/>
      <c r="X3410" s="99"/>
      <c r="Y3410" s="99"/>
      <c r="Z3410" s="99"/>
    </row>
    <row r="3411" spans="5:26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R3411" s="99"/>
      <c r="S3411" s="99"/>
      <c r="T3411" s="99"/>
      <c r="U3411" s="99"/>
      <c r="V3411" s="99"/>
      <c r="W3411" s="99"/>
      <c r="X3411" s="99"/>
      <c r="Y3411" s="99"/>
      <c r="Z3411" s="99"/>
    </row>
    <row r="3412" spans="5:26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R3412" s="99"/>
      <c r="S3412" s="99"/>
      <c r="T3412" s="99"/>
      <c r="U3412" s="99"/>
      <c r="V3412" s="99"/>
      <c r="W3412" s="99"/>
      <c r="X3412" s="99"/>
      <c r="Y3412" s="99"/>
      <c r="Z3412" s="99"/>
    </row>
    <row r="3413" spans="5:26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R3413" s="99"/>
      <c r="S3413" s="99"/>
      <c r="T3413" s="99"/>
      <c r="U3413" s="99"/>
      <c r="V3413" s="99"/>
      <c r="W3413" s="99"/>
      <c r="X3413" s="99"/>
      <c r="Y3413" s="99"/>
      <c r="Z3413" s="99"/>
    </row>
    <row r="3414" spans="5:26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R3414" s="99"/>
      <c r="S3414" s="99"/>
      <c r="T3414" s="99"/>
      <c r="U3414" s="99"/>
      <c r="V3414" s="99"/>
      <c r="W3414" s="99"/>
      <c r="X3414" s="99"/>
      <c r="Y3414" s="99"/>
      <c r="Z3414" s="99"/>
    </row>
    <row r="3415" spans="5:26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R3415" s="99"/>
      <c r="S3415" s="99"/>
      <c r="T3415" s="99"/>
      <c r="U3415" s="99"/>
      <c r="V3415" s="99"/>
      <c r="W3415" s="99"/>
      <c r="X3415" s="99"/>
      <c r="Y3415" s="99"/>
      <c r="Z3415" s="99"/>
    </row>
    <row r="3416" spans="5:26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R3416" s="99"/>
      <c r="S3416" s="99"/>
      <c r="T3416" s="99"/>
      <c r="U3416" s="99"/>
      <c r="V3416" s="99"/>
      <c r="W3416" s="99"/>
      <c r="X3416" s="99"/>
      <c r="Y3416" s="99"/>
      <c r="Z3416" s="99"/>
    </row>
    <row r="3417" spans="5:26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R3417" s="99"/>
      <c r="S3417" s="99"/>
      <c r="T3417" s="99"/>
      <c r="U3417" s="99"/>
      <c r="V3417" s="99"/>
      <c r="W3417" s="99"/>
      <c r="X3417" s="99"/>
      <c r="Y3417" s="99"/>
      <c r="Z3417" s="99"/>
    </row>
    <row r="3418" spans="5:26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R3418" s="99"/>
      <c r="S3418" s="99"/>
      <c r="T3418" s="99"/>
      <c r="U3418" s="99"/>
      <c r="V3418" s="99"/>
      <c r="W3418" s="99"/>
      <c r="X3418" s="99"/>
      <c r="Y3418" s="99"/>
      <c r="Z3418" s="99"/>
    </row>
    <row r="3419" spans="5:26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R3419" s="99"/>
      <c r="S3419" s="99"/>
      <c r="T3419" s="99"/>
      <c r="U3419" s="99"/>
      <c r="V3419" s="99"/>
      <c r="W3419" s="99"/>
      <c r="X3419" s="99"/>
      <c r="Y3419" s="99"/>
      <c r="Z3419" s="99"/>
    </row>
    <row r="3420" spans="5:26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R3420" s="99"/>
      <c r="S3420" s="99"/>
      <c r="T3420" s="99"/>
      <c r="U3420" s="99"/>
      <c r="V3420" s="99"/>
      <c r="W3420" s="99"/>
      <c r="X3420" s="99"/>
      <c r="Y3420" s="99"/>
      <c r="Z3420" s="99"/>
    </row>
    <row r="3421" spans="5:26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R3421" s="99"/>
      <c r="S3421" s="99"/>
      <c r="T3421" s="99"/>
      <c r="U3421" s="99"/>
      <c r="V3421" s="99"/>
      <c r="W3421" s="99"/>
      <c r="X3421" s="99"/>
      <c r="Y3421" s="99"/>
      <c r="Z3421" s="99"/>
    </row>
    <row r="3422" spans="5:26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R3422" s="99"/>
      <c r="S3422" s="99"/>
      <c r="T3422" s="99"/>
      <c r="U3422" s="99"/>
      <c r="V3422" s="99"/>
      <c r="W3422" s="99"/>
      <c r="X3422" s="99"/>
      <c r="Y3422" s="99"/>
      <c r="Z3422" s="99"/>
    </row>
    <row r="3423" spans="5:26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R3423" s="99"/>
      <c r="S3423" s="99"/>
      <c r="T3423" s="99"/>
      <c r="U3423" s="99"/>
      <c r="V3423" s="99"/>
      <c r="W3423" s="99"/>
      <c r="X3423" s="99"/>
      <c r="Y3423" s="99"/>
      <c r="Z3423" s="99"/>
    </row>
    <row r="3424" spans="5:26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R3424" s="99"/>
      <c r="S3424" s="99"/>
      <c r="T3424" s="99"/>
      <c r="U3424" s="99"/>
      <c r="V3424" s="99"/>
      <c r="W3424" s="99"/>
      <c r="X3424" s="99"/>
      <c r="Y3424" s="99"/>
      <c r="Z3424" s="99"/>
    </row>
    <row r="3425" spans="5:26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R3425" s="99"/>
      <c r="S3425" s="99"/>
      <c r="T3425" s="99"/>
      <c r="U3425" s="99"/>
      <c r="V3425" s="99"/>
      <c r="W3425" s="99"/>
      <c r="X3425" s="99"/>
      <c r="Y3425" s="99"/>
      <c r="Z3425" s="99"/>
    </row>
    <row r="3426" spans="5:26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R3426" s="99"/>
      <c r="S3426" s="99"/>
      <c r="T3426" s="99"/>
      <c r="U3426" s="99"/>
      <c r="V3426" s="99"/>
      <c r="W3426" s="99"/>
      <c r="X3426" s="99"/>
      <c r="Y3426" s="99"/>
      <c r="Z3426" s="99"/>
    </row>
    <row r="3427" spans="5:26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R3427" s="99"/>
      <c r="S3427" s="99"/>
      <c r="T3427" s="99"/>
      <c r="U3427" s="99"/>
      <c r="V3427" s="99"/>
      <c r="W3427" s="99"/>
      <c r="X3427" s="99"/>
      <c r="Y3427" s="99"/>
      <c r="Z3427" s="99"/>
    </row>
    <row r="3428" spans="5:26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R3428" s="99"/>
      <c r="S3428" s="99"/>
      <c r="T3428" s="99"/>
      <c r="U3428" s="99"/>
      <c r="V3428" s="99"/>
      <c r="W3428" s="99"/>
      <c r="X3428" s="99"/>
      <c r="Y3428" s="99"/>
      <c r="Z3428" s="99"/>
    </row>
    <row r="3429" spans="5:26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R3429" s="99"/>
      <c r="S3429" s="99"/>
      <c r="T3429" s="99"/>
      <c r="U3429" s="99"/>
      <c r="V3429" s="99"/>
      <c r="W3429" s="99"/>
      <c r="X3429" s="99"/>
      <c r="Y3429" s="99"/>
      <c r="Z3429" s="99"/>
    </row>
    <row r="3430" spans="5:26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R3430" s="99"/>
      <c r="S3430" s="99"/>
      <c r="T3430" s="99"/>
      <c r="U3430" s="99"/>
      <c r="V3430" s="99"/>
      <c r="W3430" s="99"/>
      <c r="X3430" s="99"/>
      <c r="Y3430" s="99"/>
      <c r="Z3430" s="99"/>
    </row>
    <row r="3431" spans="5:26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R3431" s="99"/>
      <c r="S3431" s="99"/>
      <c r="T3431" s="99"/>
      <c r="U3431" s="99"/>
      <c r="V3431" s="99"/>
      <c r="W3431" s="99"/>
      <c r="X3431" s="99"/>
      <c r="Y3431" s="99"/>
      <c r="Z3431" s="99"/>
    </row>
    <row r="3432" spans="5:26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R3432" s="99"/>
      <c r="S3432" s="99"/>
      <c r="T3432" s="99"/>
      <c r="U3432" s="99"/>
      <c r="V3432" s="99"/>
      <c r="W3432" s="99"/>
      <c r="X3432" s="99"/>
      <c r="Y3432" s="99"/>
      <c r="Z3432" s="99"/>
    </row>
    <row r="3433" spans="5:26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R3433" s="99"/>
      <c r="S3433" s="99"/>
      <c r="T3433" s="99"/>
      <c r="U3433" s="99"/>
      <c r="V3433" s="99"/>
      <c r="W3433" s="99"/>
      <c r="X3433" s="99"/>
      <c r="Y3433" s="99"/>
      <c r="Z3433" s="99"/>
    </row>
    <row r="3434" spans="5:26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R3434" s="99"/>
      <c r="S3434" s="99"/>
      <c r="T3434" s="99"/>
      <c r="U3434" s="99"/>
      <c r="V3434" s="99"/>
      <c r="W3434" s="99"/>
      <c r="X3434" s="99"/>
      <c r="Y3434" s="99"/>
      <c r="Z3434" s="99"/>
    </row>
    <row r="3435" spans="5:26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R3435" s="99"/>
      <c r="S3435" s="99"/>
      <c r="T3435" s="99"/>
      <c r="U3435" s="99"/>
      <c r="V3435" s="99"/>
      <c r="W3435" s="99"/>
      <c r="X3435" s="99"/>
      <c r="Y3435" s="99"/>
      <c r="Z3435" s="99"/>
    </row>
    <row r="3436" spans="5:26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R3436" s="99"/>
      <c r="S3436" s="99"/>
      <c r="T3436" s="99"/>
      <c r="U3436" s="99"/>
      <c r="V3436" s="99"/>
      <c r="W3436" s="99"/>
      <c r="X3436" s="99"/>
      <c r="Y3436" s="99"/>
      <c r="Z3436" s="99"/>
    </row>
    <row r="3437" spans="5:26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R3437" s="99"/>
      <c r="S3437" s="99"/>
      <c r="T3437" s="99"/>
      <c r="U3437" s="99"/>
      <c r="V3437" s="99"/>
      <c r="W3437" s="99"/>
      <c r="X3437" s="99"/>
      <c r="Y3437" s="99"/>
      <c r="Z3437" s="99"/>
    </row>
    <row r="3438" spans="5:26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R3438" s="99"/>
      <c r="S3438" s="99"/>
      <c r="T3438" s="99"/>
      <c r="U3438" s="99"/>
      <c r="V3438" s="99"/>
      <c r="W3438" s="99"/>
      <c r="X3438" s="99"/>
      <c r="Y3438" s="99"/>
      <c r="Z3438" s="99"/>
    </row>
    <row r="3439" spans="5:26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R3439" s="99"/>
      <c r="S3439" s="99"/>
      <c r="T3439" s="99"/>
      <c r="U3439" s="99"/>
      <c r="V3439" s="99"/>
      <c r="W3439" s="99"/>
      <c r="X3439" s="99"/>
      <c r="Y3439" s="99"/>
      <c r="Z3439" s="99"/>
    </row>
    <row r="3440" spans="5:26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R3440" s="99"/>
      <c r="S3440" s="99"/>
      <c r="T3440" s="99"/>
      <c r="U3440" s="99"/>
      <c r="V3440" s="99"/>
      <c r="W3440" s="99"/>
      <c r="X3440" s="99"/>
      <c r="Y3440" s="99"/>
      <c r="Z3440" s="99"/>
    </row>
    <row r="3441" spans="5:26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R3441" s="99"/>
      <c r="S3441" s="99"/>
      <c r="T3441" s="99"/>
      <c r="U3441" s="99"/>
      <c r="V3441" s="99"/>
      <c r="W3441" s="99"/>
      <c r="X3441" s="99"/>
      <c r="Y3441" s="99"/>
      <c r="Z3441" s="99"/>
    </row>
    <row r="3442" spans="5:26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R3442" s="99"/>
      <c r="S3442" s="99"/>
      <c r="T3442" s="99"/>
      <c r="U3442" s="99"/>
      <c r="V3442" s="99"/>
      <c r="W3442" s="99"/>
      <c r="X3442" s="99"/>
      <c r="Y3442" s="99"/>
      <c r="Z3442" s="99"/>
    </row>
    <row r="3443" spans="5:26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R3443" s="99"/>
      <c r="S3443" s="99"/>
      <c r="T3443" s="99"/>
      <c r="U3443" s="99"/>
      <c r="V3443" s="99"/>
      <c r="W3443" s="99"/>
      <c r="X3443" s="99"/>
      <c r="Y3443" s="99"/>
      <c r="Z3443" s="99"/>
    </row>
    <row r="3444" spans="5:26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R3444" s="99"/>
      <c r="S3444" s="99"/>
      <c r="T3444" s="99"/>
      <c r="U3444" s="99"/>
      <c r="V3444" s="99"/>
      <c r="W3444" s="99"/>
      <c r="X3444" s="99"/>
      <c r="Y3444" s="99"/>
      <c r="Z3444" s="99"/>
    </row>
    <row r="3445" spans="5:26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R3445" s="99"/>
      <c r="S3445" s="99"/>
      <c r="T3445" s="99"/>
      <c r="U3445" s="99"/>
      <c r="V3445" s="99"/>
      <c r="W3445" s="99"/>
      <c r="X3445" s="99"/>
      <c r="Y3445" s="99"/>
      <c r="Z3445" s="99"/>
    </row>
    <row r="3446" spans="5:26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R3446" s="99"/>
      <c r="S3446" s="99"/>
      <c r="T3446" s="99"/>
      <c r="U3446" s="99"/>
      <c r="V3446" s="99"/>
      <c r="W3446" s="99"/>
      <c r="X3446" s="99"/>
      <c r="Y3446" s="99"/>
      <c r="Z3446" s="99"/>
    </row>
    <row r="3447" spans="5:26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R3447" s="99"/>
      <c r="S3447" s="99"/>
      <c r="T3447" s="99"/>
      <c r="U3447" s="99"/>
      <c r="V3447" s="99"/>
      <c r="W3447" s="99"/>
      <c r="X3447" s="99"/>
      <c r="Y3447" s="99"/>
      <c r="Z3447" s="99"/>
    </row>
    <row r="3448" spans="5:26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R3448" s="99"/>
      <c r="S3448" s="99"/>
      <c r="T3448" s="99"/>
      <c r="U3448" s="99"/>
      <c r="V3448" s="99"/>
      <c r="W3448" s="99"/>
      <c r="X3448" s="99"/>
      <c r="Y3448" s="99"/>
      <c r="Z3448" s="99"/>
    </row>
    <row r="3449" spans="5:26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R3449" s="99"/>
      <c r="S3449" s="99"/>
      <c r="T3449" s="99"/>
      <c r="U3449" s="99"/>
      <c r="V3449" s="99"/>
      <c r="W3449" s="99"/>
      <c r="X3449" s="99"/>
      <c r="Y3449" s="99"/>
      <c r="Z3449" s="99"/>
    </row>
    <row r="3450" spans="5:26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R3450" s="99"/>
      <c r="S3450" s="99"/>
      <c r="T3450" s="99"/>
      <c r="U3450" s="99"/>
      <c r="V3450" s="99"/>
      <c r="W3450" s="99"/>
      <c r="X3450" s="99"/>
      <c r="Y3450" s="99"/>
      <c r="Z3450" s="99"/>
    </row>
    <row r="3451" spans="5:26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R3451" s="99"/>
      <c r="S3451" s="99"/>
      <c r="T3451" s="99"/>
      <c r="U3451" s="99"/>
      <c r="V3451" s="99"/>
      <c r="W3451" s="99"/>
      <c r="X3451" s="99"/>
      <c r="Y3451" s="99"/>
      <c r="Z3451" s="99"/>
    </row>
    <row r="3452" spans="5:26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R3452" s="99"/>
      <c r="S3452" s="99"/>
      <c r="T3452" s="99"/>
      <c r="U3452" s="99"/>
      <c r="V3452" s="99"/>
      <c r="W3452" s="99"/>
      <c r="X3452" s="99"/>
      <c r="Y3452" s="99"/>
      <c r="Z3452" s="99"/>
    </row>
    <row r="3453" spans="5:26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R3453" s="99"/>
      <c r="S3453" s="99"/>
      <c r="T3453" s="99"/>
      <c r="U3453" s="99"/>
      <c r="V3453" s="99"/>
      <c r="W3453" s="99"/>
      <c r="X3453" s="99"/>
      <c r="Y3453" s="99"/>
      <c r="Z3453" s="99"/>
    </row>
    <row r="3454" spans="5:26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R3454" s="99"/>
      <c r="S3454" s="99"/>
      <c r="T3454" s="99"/>
      <c r="U3454" s="99"/>
      <c r="V3454" s="99"/>
      <c r="W3454" s="99"/>
      <c r="X3454" s="99"/>
      <c r="Y3454" s="99"/>
      <c r="Z3454" s="99"/>
    </row>
    <row r="3455" spans="5:26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R3455" s="99"/>
      <c r="S3455" s="99"/>
      <c r="T3455" s="99"/>
      <c r="U3455" s="99"/>
      <c r="V3455" s="99"/>
      <c r="W3455" s="99"/>
      <c r="X3455" s="99"/>
      <c r="Y3455" s="99"/>
      <c r="Z3455" s="99"/>
    </row>
    <row r="3456" spans="5:26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R3456" s="99"/>
      <c r="S3456" s="99"/>
      <c r="T3456" s="99"/>
      <c r="U3456" s="99"/>
      <c r="V3456" s="99"/>
      <c r="W3456" s="99"/>
      <c r="X3456" s="99"/>
      <c r="Y3456" s="99"/>
      <c r="Z3456" s="99"/>
    </row>
    <row r="3457" spans="5:26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R3457" s="99"/>
      <c r="S3457" s="99"/>
      <c r="T3457" s="99"/>
      <c r="U3457" s="99"/>
      <c r="V3457" s="99"/>
      <c r="W3457" s="99"/>
      <c r="X3457" s="99"/>
      <c r="Y3457" s="99"/>
      <c r="Z3457" s="99"/>
    </row>
    <row r="3458" spans="5:26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R3458" s="99"/>
      <c r="S3458" s="99"/>
      <c r="T3458" s="99"/>
      <c r="U3458" s="99"/>
      <c r="V3458" s="99"/>
      <c r="W3458" s="99"/>
      <c r="X3458" s="99"/>
      <c r="Y3458" s="99"/>
      <c r="Z3458" s="99"/>
    </row>
    <row r="3459" spans="5:26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R3459" s="99"/>
      <c r="S3459" s="99"/>
      <c r="T3459" s="99"/>
      <c r="U3459" s="99"/>
      <c r="V3459" s="99"/>
      <c r="W3459" s="99"/>
      <c r="X3459" s="99"/>
      <c r="Y3459" s="99"/>
      <c r="Z3459" s="99"/>
    </row>
    <row r="3460" spans="5:26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R3460" s="99"/>
      <c r="S3460" s="99"/>
      <c r="T3460" s="99"/>
      <c r="U3460" s="99"/>
      <c r="V3460" s="99"/>
      <c r="W3460" s="99"/>
      <c r="X3460" s="99"/>
      <c r="Y3460" s="99"/>
      <c r="Z3460" s="99"/>
    </row>
    <row r="3461" spans="5:26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R3461" s="99"/>
      <c r="S3461" s="99"/>
      <c r="T3461" s="99"/>
      <c r="U3461" s="99"/>
      <c r="V3461" s="99"/>
      <c r="W3461" s="99"/>
      <c r="X3461" s="99"/>
      <c r="Y3461" s="99"/>
      <c r="Z3461" s="99"/>
    </row>
    <row r="3462" spans="5:26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R3462" s="99"/>
      <c r="S3462" s="99"/>
      <c r="T3462" s="99"/>
      <c r="U3462" s="99"/>
      <c r="V3462" s="99"/>
      <c r="W3462" s="99"/>
      <c r="X3462" s="99"/>
      <c r="Y3462" s="99"/>
      <c r="Z3462" s="99"/>
    </row>
    <row r="3463" spans="5:26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R3463" s="99"/>
      <c r="S3463" s="99"/>
      <c r="T3463" s="99"/>
      <c r="U3463" s="99"/>
      <c r="V3463" s="99"/>
      <c r="W3463" s="99"/>
      <c r="X3463" s="99"/>
      <c r="Y3463" s="99"/>
      <c r="Z3463" s="99"/>
    </row>
    <row r="3464" spans="5:26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R3464" s="99"/>
      <c r="S3464" s="99"/>
      <c r="T3464" s="99"/>
      <c r="U3464" s="99"/>
      <c r="V3464" s="99"/>
      <c r="W3464" s="99"/>
      <c r="X3464" s="99"/>
      <c r="Y3464" s="99"/>
      <c r="Z3464" s="99"/>
    </row>
    <row r="3465" spans="5:26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R3465" s="99"/>
      <c r="S3465" s="99"/>
      <c r="T3465" s="99"/>
      <c r="U3465" s="99"/>
      <c r="V3465" s="99"/>
      <c r="W3465" s="99"/>
      <c r="X3465" s="99"/>
      <c r="Y3465" s="99"/>
      <c r="Z3465" s="99"/>
    </row>
    <row r="3466" spans="5:26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R3466" s="99"/>
      <c r="S3466" s="99"/>
      <c r="T3466" s="99"/>
      <c r="U3466" s="99"/>
      <c r="V3466" s="99"/>
      <c r="W3466" s="99"/>
      <c r="X3466" s="99"/>
      <c r="Y3466" s="99"/>
      <c r="Z3466" s="99"/>
    </row>
    <row r="3467" spans="5:26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R3467" s="99"/>
      <c r="S3467" s="99"/>
      <c r="T3467" s="99"/>
      <c r="U3467" s="99"/>
      <c r="V3467" s="99"/>
      <c r="W3467" s="99"/>
      <c r="X3467" s="99"/>
      <c r="Y3467" s="99"/>
      <c r="Z3467" s="99"/>
    </row>
    <row r="3468" spans="5:26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R3468" s="99"/>
      <c r="S3468" s="99"/>
      <c r="T3468" s="99"/>
      <c r="U3468" s="99"/>
      <c r="V3468" s="99"/>
      <c r="W3468" s="99"/>
      <c r="X3468" s="99"/>
      <c r="Y3468" s="99"/>
      <c r="Z3468" s="99"/>
    </row>
    <row r="3469" spans="5:26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R3469" s="99"/>
      <c r="S3469" s="99"/>
      <c r="T3469" s="99"/>
      <c r="U3469" s="99"/>
      <c r="V3469" s="99"/>
      <c r="W3469" s="99"/>
      <c r="X3469" s="99"/>
      <c r="Y3469" s="99"/>
      <c r="Z3469" s="99"/>
    </row>
    <row r="3470" spans="5:26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R3470" s="99"/>
      <c r="S3470" s="99"/>
      <c r="T3470" s="99"/>
      <c r="U3470" s="99"/>
      <c r="V3470" s="99"/>
      <c r="W3470" s="99"/>
      <c r="X3470" s="99"/>
      <c r="Y3470" s="99"/>
      <c r="Z3470" s="99"/>
    </row>
    <row r="3471" spans="5:26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R3471" s="99"/>
      <c r="S3471" s="99"/>
      <c r="T3471" s="99"/>
      <c r="U3471" s="99"/>
      <c r="V3471" s="99"/>
      <c r="W3471" s="99"/>
      <c r="X3471" s="99"/>
      <c r="Y3471" s="99"/>
      <c r="Z3471" s="99"/>
    </row>
    <row r="3472" spans="5:26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R3472" s="99"/>
      <c r="S3472" s="99"/>
      <c r="T3472" s="99"/>
      <c r="U3472" s="99"/>
      <c r="V3472" s="99"/>
      <c r="W3472" s="99"/>
      <c r="X3472" s="99"/>
      <c r="Y3472" s="99"/>
      <c r="Z3472" s="99"/>
    </row>
    <row r="3473" spans="5:26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R3473" s="99"/>
      <c r="S3473" s="99"/>
      <c r="T3473" s="99"/>
      <c r="U3473" s="99"/>
      <c r="V3473" s="99"/>
      <c r="W3473" s="99"/>
      <c r="X3473" s="99"/>
      <c r="Y3473" s="99"/>
      <c r="Z3473" s="99"/>
    </row>
    <row r="3474" spans="5:26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R3474" s="99"/>
      <c r="S3474" s="99"/>
      <c r="T3474" s="99"/>
      <c r="U3474" s="99"/>
      <c r="V3474" s="99"/>
      <c r="W3474" s="99"/>
      <c r="X3474" s="99"/>
      <c r="Y3474" s="99"/>
      <c r="Z3474" s="99"/>
    </row>
    <row r="3475" spans="5:26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R3475" s="99"/>
      <c r="S3475" s="99"/>
      <c r="T3475" s="99"/>
      <c r="U3475" s="99"/>
      <c r="V3475" s="99"/>
      <c r="W3475" s="99"/>
      <c r="X3475" s="99"/>
      <c r="Y3475" s="99"/>
      <c r="Z3475" s="99"/>
    </row>
    <row r="3476" spans="5:26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R3476" s="99"/>
      <c r="S3476" s="99"/>
      <c r="T3476" s="99"/>
      <c r="U3476" s="99"/>
      <c r="V3476" s="99"/>
      <c r="W3476" s="99"/>
      <c r="X3476" s="99"/>
      <c r="Y3476" s="99"/>
      <c r="Z3476" s="99"/>
    </row>
    <row r="3477" spans="5:26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R3477" s="99"/>
      <c r="S3477" s="99"/>
      <c r="T3477" s="99"/>
      <c r="U3477" s="99"/>
      <c r="V3477" s="99"/>
      <c r="W3477" s="99"/>
      <c r="X3477" s="99"/>
      <c r="Y3477" s="99"/>
      <c r="Z3477" s="99"/>
    </row>
    <row r="3478" spans="5:26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R3478" s="99"/>
      <c r="S3478" s="99"/>
      <c r="T3478" s="99"/>
      <c r="U3478" s="99"/>
      <c r="V3478" s="99"/>
      <c r="W3478" s="99"/>
      <c r="X3478" s="99"/>
      <c r="Y3478" s="99"/>
      <c r="Z3478" s="99"/>
    </row>
    <row r="3479" spans="5:26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R3479" s="99"/>
      <c r="S3479" s="99"/>
      <c r="T3479" s="99"/>
      <c r="U3479" s="99"/>
      <c r="V3479" s="99"/>
      <c r="W3479" s="99"/>
      <c r="X3479" s="99"/>
      <c r="Y3479" s="99"/>
      <c r="Z3479" s="99"/>
    </row>
    <row r="3480" spans="5:26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R3480" s="99"/>
      <c r="S3480" s="99"/>
      <c r="T3480" s="99"/>
      <c r="U3480" s="99"/>
      <c r="V3480" s="99"/>
      <c r="W3480" s="99"/>
      <c r="X3480" s="99"/>
      <c r="Y3480" s="99"/>
      <c r="Z3480" s="99"/>
    </row>
    <row r="3481" spans="5:26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R3481" s="99"/>
      <c r="S3481" s="99"/>
      <c r="T3481" s="99"/>
      <c r="U3481" s="99"/>
      <c r="V3481" s="99"/>
      <c r="W3481" s="99"/>
      <c r="X3481" s="99"/>
      <c r="Y3481" s="99"/>
      <c r="Z3481" s="99"/>
    </row>
    <row r="3482" spans="5:26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R3482" s="99"/>
      <c r="S3482" s="99"/>
      <c r="T3482" s="99"/>
      <c r="U3482" s="99"/>
      <c r="V3482" s="99"/>
      <c r="W3482" s="99"/>
      <c r="X3482" s="99"/>
      <c r="Y3482" s="99"/>
      <c r="Z3482" s="99"/>
    </row>
    <row r="3483" spans="5:26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R3483" s="99"/>
      <c r="S3483" s="99"/>
      <c r="T3483" s="99"/>
      <c r="U3483" s="99"/>
      <c r="V3483" s="99"/>
      <c r="W3483" s="99"/>
      <c r="X3483" s="99"/>
      <c r="Y3483" s="99"/>
      <c r="Z3483" s="99"/>
    </row>
    <row r="3484" spans="5:26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R3484" s="99"/>
      <c r="S3484" s="99"/>
      <c r="T3484" s="99"/>
      <c r="U3484" s="99"/>
      <c r="V3484" s="99"/>
      <c r="W3484" s="99"/>
      <c r="X3484" s="99"/>
      <c r="Y3484" s="99"/>
      <c r="Z3484" s="99"/>
    </row>
    <row r="3485" spans="5:26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R3485" s="99"/>
      <c r="S3485" s="99"/>
      <c r="T3485" s="99"/>
      <c r="U3485" s="99"/>
      <c r="V3485" s="99"/>
      <c r="W3485" s="99"/>
      <c r="X3485" s="99"/>
      <c r="Y3485" s="99"/>
      <c r="Z3485" s="99"/>
    </row>
    <row r="3486" spans="5:26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R3486" s="99"/>
      <c r="S3486" s="99"/>
      <c r="T3486" s="99"/>
      <c r="U3486" s="99"/>
      <c r="V3486" s="99"/>
      <c r="W3486" s="99"/>
      <c r="X3486" s="99"/>
      <c r="Y3486" s="99"/>
      <c r="Z3486" s="99"/>
    </row>
    <row r="3487" spans="5:26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R3487" s="99"/>
      <c r="S3487" s="99"/>
      <c r="T3487" s="99"/>
      <c r="U3487" s="99"/>
      <c r="V3487" s="99"/>
      <c r="W3487" s="99"/>
      <c r="X3487" s="99"/>
      <c r="Y3487" s="99"/>
      <c r="Z3487" s="99"/>
    </row>
    <row r="3488" spans="5:26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R3488" s="99"/>
      <c r="S3488" s="99"/>
      <c r="T3488" s="99"/>
      <c r="U3488" s="99"/>
      <c r="V3488" s="99"/>
      <c r="W3488" s="99"/>
      <c r="X3488" s="99"/>
      <c r="Y3488" s="99"/>
      <c r="Z3488" s="99"/>
    </row>
    <row r="3489" spans="5:26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R3489" s="99"/>
      <c r="S3489" s="99"/>
      <c r="T3489" s="99"/>
      <c r="U3489" s="99"/>
      <c r="V3489" s="99"/>
      <c r="W3489" s="99"/>
      <c r="X3489" s="99"/>
      <c r="Y3489" s="99"/>
      <c r="Z3489" s="99"/>
    </row>
    <row r="3490" spans="5:26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R3490" s="99"/>
      <c r="S3490" s="99"/>
      <c r="T3490" s="99"/>
      <c r="U3490" s="99"/>
      <c r="V3490" s="99"/>
      <c r="W3490" s="99"/>
      <c r="X3490" s="99"/>
      <c r="Y3490" s="99"/>
      <c r="Z3490" s="99"/>
    </row>
    <row r="3491" spans="5:26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R3491" s="99"/>
      <c r="S3491" s="99"/>
      <c r="T3491" s="99"/>
      <c r="U3491" s="99"/>
      <c r="V3491" s="99"/>
      <c r="W3491" s="99"/>
      <c r="X3491" s="99"/>
      <c r="Y3491" s="99"/>
      <c r="Z3491" s="99"/>
    </row>
    <row r="3492" spans="5:26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R3492" s="99"/>
      <c r="S3492" s="99"/>
      <c r="T3492" s="99"/>
      <c r="U3492" s="99"/>
      <c r="V3492" s="99"/>
      <c r="W3492" s="99"/>
      <c r="X3492" s="99"/>
      <c r="Y3492" s="99"/>
      <c r="Z3492" s="99"/>
    </row>
    <row r="3493" spans="5:26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R3493" s="99"/>
      <c r="S3493" s="99"/>
      <c r="T3493" s="99"/>
      <c r="U3493" s="99"/>
      <c r="V3493" s="99"/>
      <c r="W3493" s="99"/>
      <c r="X3493" s="99"/>
      <c r="Y3493" s="99"/>
      <c r="Z3493" s="99"/>
    </row>
    <row r="3494" spans="5:26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R3494" s="99"/>
      <c r="S3494" s="99"/>
      <c r="T3494" s="99"/>
      <c r="U3494" s="99"/>
      <c r="V3494" s="99"/>
      <c r="W3494" s="99"/>
      <c r="X3494" s="99"/>
      <c r="Y3494" s="99"/>
      <c r="Z3494" s="99"/>
    </row>
    <row r="3495" spans="5:26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R3495" s="99"/>
      <c r="S3495" s="99"/>
      <c r="T3495" s="99"/>
      <c r="U3495" s="99"/>
      <c r="V3495" s="99"/>
      <c r="W3495" s="99"/>
      <c r="X3495" s="99"/>
      <c r="Y3495" s="99"/>
      <c r="Z3495" s="99"/>
    </row>
    <row r="3496" spans="5:26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R3496" s="99"/>
      <c r="S3496" s="99"/>
      <c r="T3496" s="99"/>
      <c r="U3496" s="99"/>
      <c r="V3496" s="99"/>
      <c r="W3496" s="99"/>
      <c r="X3496" s="99"/>
      <c r="Y3496" s="99"/>
      <c r="Z3496" s="99"/>
    </row>
    <row r="3497" spans="5:26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R3497" s="99"/>
      <c r="S3497" s="99"/>
      <c r="T3497" s="99"/>
      <c r="U3497" s="99"/>
      <c r="V3497" s="99"/>
      <c r="W3497" s="99"/>
      <c r="X3497" s="99"/>
      <c r="Y3497" s="99"/>
      <c r="Z3497" s="99"/>
    </row>
    <row r="3498" spans="5:26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R3498" s="99"/>
      <c r="S3498" s="99"/>
      <c r="T3498" s="99"/>
      <c r="U3498" s="99"/>
      <c r="V3498" s="99"/>
      <c r="W3498" s="99"/>
      <c r="X3498" s="99"/>
      <c r="Y3498" s="99"/>
      <c r="Z3498" s="99"/>
    </row>
    <row r="3499" spans="5:26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R3499" s="99"/>
      <c r="S3499" s="99"/>
      <c r="T3499" s="99"/>
      <c r="U3499" s="99"/>
      <c r="V3499" s="99"/>
      <c r="W3499" s="99"/>
      <c r="X3499" s="99"/>
      <c r="Y3499" s="99"/>
      <c r="Z3499" s="99"/>
    </row>
    <row r="3500" spans="5:26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R3500" s="99"/>
      <c r="S3500" s="99"/>
      <c r="T3500" s="99"/>
      <c r="U3500" s="99"/>
      <c r="V3500" s="99"/>
      <c r="W3500" s="99"/>
      <c r="X3500" s="99"/>
      <c r="Y3500" s="99"/>
      <c r="Z3500" s="99"/>
    </row>
    <row r="3501" spans="5:26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R3501" s="99"/>
      <c r="S3501" s="99"/>
      <c r="T3501" s="99"/>
      <c r="U3501" s="99"/>
      <c r="V3501" s="99"/>
      <c r="W3501" s="99"/>
      <c r="X3501" s="99"/>
      <c r="Y3501" s="99"/>
      <c r="Z3501" s="99"/>
    </row>
    <row r="3502" spans="5:26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R3502" s="99"/>
      <c r="S3502" s="99"/>
      <c r="T3502" s="99"/>
      <c r="U3502" s="99"/>
      <c r="V3502" s="99"/>
      <c r="W3502" s="99"/>
      <c r="X3502" s="99"/>
      <c r="Y3502" s="99"/>
      <c r="Z3502" s="99"/>
    </row>
    <row r="3503" spans="5:26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R3503" s="99"/>
      <c r="S3503" s="99"/>
      <c r="T3503" s="99"/>
      <c r="U3503" s="99"/>
      <c r="V3503" s="99"/>
      <c r="W3503" s="99"/>
      <c r="X3503" s="99"/>
      <c r="Y3503" s="99"/>
      <c r="Z3503" s="99"/>
    </row>
    <row r="3504" spans="5:26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R3504" s="99"/>
      <c r="S3504" s="99"/>
      <c r="T3504" s="99"/>
      <c r="U3504" s="99"/>
      <c r="V3504" s="99"/>
      <c r="W3504" s="99"/>
      <c r="X3504" s="99"/>
      <c r="Y3504" s="99"/>
      <c r="Z3504" s="99"/>
    </row>
    <row r="3505" spans="5:26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R3505" s="99"/>
      <c r="S3505" s="99"/>
      <c r="T3505" s="99"/>
      <c r="U3505" s="99"/>
      <c r="V3505" s="99"/>
      <c r="W3505" s="99"/>
      <c r="X3505" s="99"/>
      <c r="Y3505" s="99"/>
      <c r="Z3505" s="99"/>
    </row>
    <row r="3506" spans="5:26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R3506" s="99"/>
      <c r="S3506" s="99"/>
      <c r="T3506" s="99"/>
      <c r="U3506" s="99"/>
      <c r="V3506" s="99"/>
      <c r="W3506" s="99"/>
      <c r="X3506" s="99"/>
      <c r="Y3506" s="99"/>
      <c r="Z3506" s="99"/>
    </row>
    <row r="3507" spans="5:26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R3507" s="99"/>
      <c r="S3507" s="99"/>
      <c r="T3507" s="99"/>
      <c r="U3507" s="99"/>
      <c r="V3507" s="99"/>
      <c r="W3507" s="99"/>
      <c r="X3507" s="99"/>
      <c r="Y3507" s="99"/>
      <c r="Z3507" s="99"/>
    </row>
    <row r="3508" spans="5:26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R3508" s="99"/>
      <c r="S3508" s="99"/>
      <c r="T3508" s="99"/>
      <c r="U3508" s="99"/>
      <c r="V3508" s="99"/>
      <c r="W3508" s="99"/>
      <c r="X3508" s="99"/>
      <c r="Y3508" s="99"/>
      <c r="Z3508" s="99"/>
    </row>
    <row r="3509" spans="5:26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R3509" s="99"/>
      <c r="S3509" s="99"/>
      <c r="T3509" s="99"/>
      <c r="U3509" s="99"/>
      <c r="V3509" s="99"/>
      <c r="W3509" s="99"/>
      <c r="X3509" s="99"/>
      <c r="Y3509" s="99"/>
      <c r="Z3509" s="99"/>
    </row>
    <row r="3510" spans="5:26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R3510" s="99"/>
      <c r="S3510" s="99"/>
      <c r="T3510" s="99"/>
      <c r="U3510" s="99"/>
      <c r="V3510" s="99"/>
      <c r="W3510" s="99"/>
      <c r="X3510" s="99"/>
      <c r="Y3510" s="99"/>
      <c r="Z3510" s="99"/>
    </row>
    <row r="3511" spans="5:26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R3511" s="99"/>
      <c r="S3511" s="99"/>
      <c r="T3511" s="99"/>
      <c r="U3511" s="99"/>
      <c r="V3511" s="99"/>
      <c r="W3511" s="99"/>
      <c r="X3511" s="99"/>
      <c r="Y3511" s="99"/>
      <c r="Z3511" s="99"/>
    </row>
    <row r="3512" spans="5:26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R3512" s="99"/>
      <c r="S3512" s="99"/>
      <c r="T3512" s="99"/>
      <c r="U3512" s="99"/>
      <c r="V3512" s="99"/>
      <c r="W3512" s="99"/>
      <c r="X3512" s="99"/>
      <c r="Y3512" s="99"/>
      <c r="Z3512" s="99"/>
    </row>
    <row r="3513" spans="5:26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R3513" s="99"/>
      <c r="S3513" s="99"/>
      <c r="T3513" s="99"/>
      <c r="U3513" s="99"/>
      <c r="V3513" s="99"/>
      <c r="W3513" s="99"/>
      <c r="X3513" s="99"/>
      <c r="Y3513" s="99"/>
      <c r="Z3513" s="99"/>
    </row>
    <row r="3514" spans="5:26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R3514" s="99"/>
      <c r="S3514" s="99"/>
      <c r="T3514" s="99"/>
      <c r="U3514" s="99"/>
      <c r="V3514" s="99"/>
      <c r="W3514" s="99"/>
      <c r="X3514" s="99"/>
      <c r="Y3514" s="99"/>
      <c r="Z3514" s="99"/>
    </row>
    <row r="3515" spans="5:26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R3515" s="99"/>
      <c r="S3515" s="99"/>
      <c r="T3515" s="99"/>
      <c r="U3515" s="99"/>
      <c r="V3515" s="99"/>
      <c r="W3515" s="99"/>
      <c r="X3515" s="99"/>
      <c r="Y3515" s="99"/>
      <c r="Z3515" s="99"/>
    </row>
    <row r="3516" spans="5:26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R3516" s="99"/>
      <c r="S3516" s="99"/>
      <c r="T3516" s="99"/>
      <c r="U3516" s="99"/>
      <c r="V3516" s="99"/>
      <c r="W3516" s="99"/>
      <c r="X3516" s="99"/>
      <c r="Y3516" s="99"/>
      <c r="Z3516" s="99"/>
    </row>
    <row r="3517" spans="5:26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R3517" s="99"/>
      <c r="S3517" s="99"/>
      <c r="T3517" s="99"/>
      <c r="U3517" s="99"/>
      <c r="V3517" s="99"/>
      <c r="W3517" s="99"/>
      <c r="X3517" s="99"/>
      <c r="Y3517" s="99"/>
      <c r="Z3517" s="99"/>
    </row>
    <row r="3518" spans="5:26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R3518" s="99"/>
      <c r="S3518" s="99"/>
      <c r="T3518" s="99"/>
      <c r="U3518" s="99"/>
      <c r="V3518" s="99"/>
      <c r="W3518" s="99"/>
      <c r="X3518" s="99"/>
      <c r="Y3518" s="99"/>
      <c r="Z3518" s="99"/>
    </row>
    <row r="3519" spans="5:26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R3519" s="99"/>
      <c r="S3519" s="99"/>
      <c r="T3519" s="99"/>
      <c r="U3519" s="99"/>
      <c r="V3519" s="99"/>
      <c r="W3519" s="99"/>
      <c r="X3519" s="99"/>
      <c r="Y3519" s="99"/>
      <c r="Z3519" s="99"/>
    </row>
    <row r="3520" spans="5:26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R3520" s="99"/>
      <c r="S3520" s="99"/>
      <c r="T3520" s="99"/>
      <c r="U3520" s="99"/>
      <c r="V3520" s="99"/>
      <c r="W3520" s="99"/>
      <c r="X3520" s="99"/>
      <c r="Y3520" s="99"/>
      <c r="Z3520" s="99"/>
    </row>
    <row r="3521" spans="5:26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R3521" s="99"/>
      <c r="S3521" s="99"/>
      <c r="T3521" s="99"/>
      <c r="U3521" s="99"/>
      <c r="V3521" s="99"/>
      <c r="W3521" s="99"/>
      <c r="X3521" s="99"/>
      <c r="Y3521" s="99"/>
      <c r="Z3521" s="99"/>
    </row>
    <row r="3522" spans="5:26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R3522" s="99"/>
      <c r="S3522" s="99"/>
      <c r="T3522" s="99"/>
      <c r="U3522" s="99"/>
      <c r="V3522" s="99"/>
      <c r="W3522" s="99"/>
      <c r="X3522" s="99"/>
      <c r="Y3522" s="99"/>
      <c r="Z3522" s="99"/>
    </row>
    <row r="3523" spans="5:26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R3523" s="99"/>
      <c r="S3523" s="99"/>
      <c r="T3523" s="99"/>
      <c r="U3523" s="99"/>
      <c r="V3523" s="99"/>
      <c r="W3523" s="99"/>
      <c r="X3523" s="99"/>
      <c r="Y3523" s="99"/>
      <c r="Z3523" s="99"/>
    </row>
    <row r="3524" spans="5:26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R3524" s="99"/>
      <c r="S3524" s="99"/>
      <c r="T3524" s="99"/>
      <c r="U3524" s="99"/>
      <c r="V3524" s="99"/>
      <c r="W3524" s="99"/>
      <c r="X3524" s="99"/>
      <c r="Y3524" s="99"/>
      <c r="Z3524" s="99"/>
    </row>
    <row r="3525" spans="5:26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R3525" s="99"/>
      <c r="S3525" s="99"/>
      <c r="T3525" s="99"/>
      <c r="U3525" s="99"/>
      <c r="V3525" s="99"/>
      <c r="W3525" s="99"/>
      <c r="X3525" s="99"/>
      <c r="Y3525" s="99"/>
      <c r="Z3525" s="99"/>
    </row>
    <row r="3526" spans="5:26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R3526" s="99"/>
      <c r="S3526" s="99"/>
      <c r="T3526" s="99"/>
      <c r="U3526" s="99"/>
      <c r="V3526" s="99"/>
      <c r="W3526" s="99"/>
      <c r="X3526" s="99"/>
      <c r="Y3526" s="99"/>
      <c r="Z3526" s="99"/>
    </row>
    <row r="3527" spans="5:26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R3527" s="99"/>
      <c r="S3527" s="99"/>
      <c r="T3527" s="99"/>
      <c r="U3527" s="99"/>
      <c r="V3527" s="99"/>
      <c r="W3527" s="99"/>
      <c r="X3527" s="99"/>
      <c r="Y3527" s="99"/>
      <c r="Z3527" s="99"/>
    </row>
    <row r="3528" spans="5:26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R3528" s="99"/>
      <c r="S3528" s="99"/>
      <c r="T3528" s="99"/>
      <c r="U3528" s="99"/>
      <c r="V3528" s="99"/>
      <c r="W3528" s="99"/>
      <c r="X3528" s="99"/>
      <c r="Y3528" s="99"/>
      <c r="Z3528" s="99"/>
    </row>
    <row r="3529" spans="5:26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R3529" s="99"/>
      <c r="S3529" s="99"/>
      <c r="T3529" s="99"/>
      <c r="U3529" s="99"/>
      <c r="V3529" s="99"/>
      <c r="W3529" s="99"/>
      <c r="X3529" s="99"/>
      <c r="Y3529" s="99"/>
      <c r="Z3529" s="99"/>
    </row>
    <row r="3530" spans="5:26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R3530" s="99"/>
      <c r="S3530" s="99"/>
      <c r="T3530" s="99"/>
      <c r="U3530" s="99"/>
      <c r="V3530" s="99"/>
      <c r="W3530" s="99"/>
      <c r="X3530" s="99"/>
      <c r="Y3530" s="99"/>
      <c r="Z3530" s="99"/>
    </row>
    <row r="3531" spans="5:26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R3531" s="99"/>
      <c r="S3531" s="99"/>
      <c r="T3531" s="99"/>
      <c r="U3531" s="99"/>
      <c r="V3531" s="99"/>
      <c r="W3531" s="99"/>
      <c r="X3531" s="99"/>
      <c r="Y3531" s="99"/>
      <c r="Z3531" s="99"/>
    </row>
    <row r="3532" spans="5:26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R3532" s="99"/>
      <c r="S3532" s="99"/>
      <c r="T3532" s="99"/>
      <c r="U3532" s="99"/>
      <c r="V3532" s="99"/>
      <c r="W3532" s="99"/>
      <c r="X3532" s="99"/>
      <c r="Y3532" s="99"/>
      <c r="Z3532" s="99"/>
    </row>
    <row r="3533" spans="5:26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R3533" s="99"/>
      <c r="S3533" s="99"/>
      <c r="T3533" s="99"/>
      <c r="U3533" s="99"/>
      <c r="V3533" s="99"/>
      <c r="W3533" s="99"/>
      <c r="X3533" s="99"/>
      <c r="Y3533" s="99"/>
      <c r="Z3533" s="99"/>
    </row>
    <row r="3534" spans="5:26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R3534" s="99"/>
      <c r="S3534" s="99"/>
      <c r="T3534" s="99"/>
      <c r="U3534" s="99"/>
      <c r="V3534" s="99"/>
      <c r="W3534" s="99"/>
      <c r="X3534" s="99"/>
      <c r="Y3534" s="99"/>
      <c r="Z3534" s="99"/>
    </row>
    <row r="3535" spans="5:26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R3535" s="99"/>
      <c r="S3535" s="99"/>
      <c r="T3535" s="99"/>
      <c r="U3535" s="99"/>
      <c r="V3535" s="99"/>
      <c r="W3535" s="99"/>
      <c r="X3535" s="99"/>
      <c r="Y3535" s="99"/>
      <c r="Z3535" s="99"/>
    </row>
    <row r="3536" spans="5:26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R3536" s="99"/>
      <c r="S3536" s="99"/>
      <c r="T3536" s="99"/>
      <c r="U3536" s="99"/>
      <c r="V3536" s="99"/>
      <c r="W3536" s="99"/>
      <c r="X3536" s="99"/>
      <c r="Y3536" s="99"/>
      <c r="Z3536" s="99"/>
    </row>
    <row r="3537" spans="5:26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R3537" s="99"/>
      <c r="S3537" s="99"/>
      <c r="T3537" s="99"/>
      <c r="U3537" s="99"/>
      <c r="V3537" s="99"/>
      <c r="W3537" s="99"/>
      <c r="X3537" s="99"/>
      <c r="Y3537" s="99"/>
      <c r="Z3537" s="99"/>
    </row>
    <row r="3538" spans="5:26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R3538" s="99"/>
      <c r="S3538" s="99"/>
      <c r="T3538" s="99"/>
      <c r="U3538" s="99"/>
      <c r="V3538" s="99"/>
      <c r="W3538" s="99"/>
      <c r="X3538" s="99"/>
      <c r="Y3538" s="99"/>
      <c r="Z3538" s="99"/>
    </row>
    <row r="3539" spans="5:26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R3539" s="99"/>
      <c r="S3539" s="99"/>
      <c r="T3539" s="99"/>
      <c r="U3539" s="99"/>
      <c r="V3539" s="99"/>
      <c r="W3539" s="99"/>
      <c r="X3539" s="99"/>
      <c r="Y3539" s="99"/>
      <c r="Z3539" s="99"/>
    </row>
    <row r="3540" spans="5:26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R3540" s="99"/>
      <c r="S3540" s="99"/>
      <c r="T3540" s="99"/>
      <c r="U3540" s="99"/>
      <c r="V3540" s="99"/>
      <c r="W3540" s="99"/>
      <c r="X3540" s="99"/>
      <c r="Y3540" s="99"/>
      <c r="Z3540" s="99"/>
    </row>
    <row r="3541" spans="5:26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R3541" s="99"/>
      <c r="S3541" s="99"/>
      <c r="T3541" s="99"/>
      <c r="U3541" s="99"/>
      <c r="V3541" s="99"/>
      <c r="W3541" s="99"/>
      <c r="X3541" s="99"/>
      <c r="Y3541" s="99"/>
      <c r="Z3541" s="99"/>
    </row>
    <row r="3542" spans="5:26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R3542" s="99"/>
      <c r="S3542" s="99"/>
      <c r="T3542" s="99"/>
      <c r="U3542" s="99"/>
      <c r="V3542" s="99"/>
      <c r="W3542" s="99"/>
      <c r="X3542" s="99"/>
      <c r="Y3542" s="99"/>
      <c r="Z3542" s="99"/>
    </row>
    <row r="3543" spans="5:26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R3543" s="99"/>
      <c r="S3543" s="99"/>
      <c r="T3543" s="99"/>
      <c r="U3543" s="99"/>
      <c r="V3543" s="99"/>
      <c r="W3543" s="99"/>
      <c r="X3543" s="99"/>
      <c r="Y3543" s="99"/>
      <c r="Z3543" s="99"/>
    </row>
    <row r="3544" spans="5:26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R3544" s="99"/>
      <c r="S3544" s="99"/>
      <c r="T3544" s="99"/>
      <c r="U3544" s="99"/>
      <c r="V3544" s="99"/>
      <c r="W3544" s="99"/>
      <c r="X3544" s="99"/>
      <c r="Y3544" s="99"/>
      <c r="Z3544" s="99"/>
    </row>
    <row r="3545" spans="5:26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R3545" s="99"/>
      <c r="S3545" s="99"/>
      <c r="T3545" s="99"/>
      <c r="U3545" s="99"/>
      <c r="V3545" s="99"/>
      <c r="W3545" s="99"/>
      <c r="X3545" s="99"/>
      <c r="Y3545" s="99"/>
      <c r="Z3545" s="99"/>
    </row>
    <row r="3546" spans="5:26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R3546" s="99"/>
      <c r="S3546" s="99"/>
      <c r="T3546" s="99"/>
      <c r="U3546" s="99"/>
      <c r="V3546" s="99"/>
      <c r="W3546" s="99"/>
      <c r="X3546" s="99"/>
      <c r="Y3546" s="99"/>
      <c r="Z3546" s="99"/>
    </row>
    <row r="3547" spans="5:26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R3547" s="99"/>
      <c r="S3547" s="99"/>
      <c r="T3547" s="99"/>
      <c r="U3547" s="99"/>
      <c r="V3547" s="99"/>
      <c r="W3547" s="99"/>
      <c r="X3547" s="99"/>
      <c r="Y3547" s="99"/>
      <c r="Z3547" s="99"/>
    </row>
    <row r="3548" spans="5:26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R3548" s="99"/>
      <c r="S3548" s="99"/>
      <c r="T3548" s="99"/>
      <c r="U3548" s="99"/>
      <c r="V3548" s="99"/>
      <c r="W3548" s="99"/>
      <c r="X3548" s="99"/>
      <c r="Y3548" s="99"/>
      <c r="Z3548" s="99"/>
    </row>
    <row r="3549" spans="5:26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R3549" s="99"/>
      <c r="S3549" s="99"/>
      <c r="T3549" s="99"/>
      <c r="U3549" s="99"/>
      <c r="V3549" s="99"/>
      <c r="W3549" s="99"/>
      <c r="X3549" s="99"/>
      <c r="Y3549" s="99"/>
      <c r="Z3549" s="99"/>
    </row>
    <row r="3550" spans="5:26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R3550" s="99"/>
      <c r="S3550" s="99"/>
      <c r="T3550" s="99"/>
      <c r="U3550" s="99"/>
      <c r="V3550" s="99"/>
      <c r="W3550" s="99"/>
      <c r="X3550" s="99"/>
      <c r="Y3550" s="99"/>
      <c r="Z3550" s="99"/>
    </row>
    <row r="3551" spans="5:26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R3551" s="99"/>
      <c r="S3551" s="99"/>
      <c r="T3551" s="99"/>
      <c r="U3551" s="99"/>
      <c r="V3551" s="99"/>
      <c r="W3551" s="99"/>
      <c r="X3551" s="99"/>
      <c r="Y3551" s="99"/>
      <c r="Z3551" s="99"/>
    </row>
    <row r="3552" spans="5:26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R3552" s="99"/>
      <c r="S3552" s="99"/>
      <c r="T3552" s="99"/>
      <c r="U3552" s="99"/>
      <c r="V3552" s="99"/>
      <c r="W3552" s="99"/>
      <c r="X3552" s="99"/>
      <c r="Y3552" s="99"/>
      <c r="Z3552" s="99"/>
    </row>
    <row r="3553" spans="5:26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R3553" s="99"/>
      <c r="S3553" s="99"/>
      <c r="T3553" s="99"/>
      <c r="U3553" s="99"/>
      <c r="V3553" s="99"/>
      <c r="W3553" s="99"/>
      <c r="X3553" s="99"/>
      <c r="Y3553" s="99"/>
      <c r="Z3553" s="99"/>
    </row>
    <row r="3554" spans="5:26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R3554" s="99"/>
      <c r="S3554" s="99"/>
      <c r="T3554" s="99"/>
      <c r="U3554" s="99"/>
      <c r="V3554" s="99"/>
      <c r="W3554" s="99"/>
      <c r="X3554" s="99"/>
      <c r="Y3554" s="99"/>
      <c r="Z3554" s="99"/>
    </row>
    <row r="3555" spans="5:26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R3555" s="99"/>
      <c r="S3555" s="99"/>
      <c r="T3555" s="99"/>
      <c r="U3555" s="99"/>
      <c r="V3555" s="99"/>
      <c r="W3555" s="99"/>
      <c r="X3555" s="99"/>
      <c r="Y3555" s="99"/>
      <c r="Z3555" s="99"/>
    </row>
    <row r="3556" spans="5:26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R3556" s="99"/>
      <c r="S3556" s="99"/>
      <c r="T3556" s="99"/>
      <c r="U3556" s="99"/>
      <c r="V3556" s="99"/>
      <c r="W3556" s="99"/>
      <c r="X3556" s="99"/>
      <c r="Y3556" s="99"/>
      <c r="Z3556" s="99"/>
    </row>
    <row r="3557" spans="5:26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R3557" s="99"/>
      <c r="S3557" s="99"/>
      <c r="T3557" s="99"/>
      <c r="U3557" s="99"/>
      <c r="V3557" s="99"/>
      <c r="W3557" s="99"/>
      <c r="X3557" s="99"/>
      <c r="Y3557" s="99"/>
      <c r="Z3557" s="99"/>
    </row>
    <row r="3558" spans="5:26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R3558" s="99"/>
      <c r="S3558" s="99"/>
      <c r="T3558" s="99"/>
      <c r="U3558" s="99"/>
      <c r="V3558" s="99"/>
      <c r="W3558" s="99"/>
      <c r="X3558" s="99"/>
      <c r="Y3558" s="99"/>
      <c r="Z3558" s="99"/>
    </row>
    <row r="3559" spans="5:26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R3559" s="99"/>
      <c r="S3559" s="99"/>
      <c r="T3559" s="99"/>
      <c r="U3559" s="99"/>
      <c r="V3559" s="99"/>
      <c r="W3559" s="99"/>
      <c r="X3559" s="99"/>
      <c r="Y3559" s="99"/>
      <c r="Z3559" s="99"/>
    </row>
    <row r="3560" spans="5:26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R3560" s="99"/>
      <c r="S3560" s="99"/>
      <c r="T3560" s="99"/>
      <c r="U3560" s="99"/>
      <c r="V3560" s="99"/>
      <c r="W3560" s="99"/>
      <c r="X3560" s="99"/>
      <c r="Y3560" s="99"/>
      <c r="Z3560" s="99"/>
    </row>
    <row r="3561" spans="5:26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R3561" s="99"/>
      <c r="S3561" s="99"/>
      <c r="T3561" s="99"/>
      <c r="U3561" s="99"/>
      <c r="V3561" s="99"/>
      <c r="W3561" s="99"/>
      <c r="X3561" s="99"/>
      <c r="Y3561" s="99"/>
      <c r="Z3561" s="99"/>
    </row>
    <row r="3562" spans="5:26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R3562" s="99"/>
      <c r="S3562" s="99"/>
      <c r="T3562" s="99"/>
      <c r="U3562" s="99"/>
      <c r="V3562" s="99"/>
      <c r="W3562" s="99"/>
      <c r="X3562" s="99"/>
      <c r="Y3562" s="99"/>
      <c r="Z3562" s="99"/>
    </row>
    <row r="3563" spans="5:26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R3563" s="99"/>
      <c r="S3563" s="99"/>
      <c r="T3563" s="99"/>
      <c r="U3563" s="99"/>
      <c r="V3563" s="99"/>
      <c r="W3563" s="99"/>
      <c r="X3563" s="99"/>
      <c r="Y3563" s="99"/>
      <c r="Z3563" s="99"/>
    </row>
    <row r="3564" spans="5:26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R3564" s="99"/>
      <c r="S3564" s="99"/>
      <c r="T3564" s="99"/>
      <c r="U3564" s="99"/>
      <c r="V3564" s="99"/>
      <c r="W3564" s="99"/>
      <c r="X3564" s="99"/>
      <c r="Y3564" s="99"/>
      <c r="Z3564" s="99"/>
    </row>
    <row r="3565" spans="5:26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R3565" s="99"/>
      <c r="S3565" s="99"/>
      <c r="T3565" s="99"/>
      <c r="U3565" s="99"/>
      <c r="V3565" s="99"/>
      <c r="W3565" s="99"/>
      <c r="X3565" s="99"/>
      <c r="Y3565" s="99"/>
      <c r="Z3565" s="99"/>
    </row>
    <row r="3566" spans="5:26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R3566" s="99"/>
      <c r="S3566" s="99"/>
      <c r="T3566" s="99"/>
      <c r="U3566" s="99"/>
      <c r="V3566" s="99"/>
      <c r="W3566" s="99"/>
      <c r="X3566" s="99"/>
      <c r="Y3566" s="99"/>
      <c r="Z3566" s="99"/>
    </row>
    <row r="3567" spans="5:26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R3567" s="99"/>
      <c r="S3567" s="99"/>
      <c r="T3567" s="99"/>
      <c r="U3567" s="99"/>
      <c r="V3567" s="99"/>
      <c r="W3567" s="99"/>
      <c r="X3567" s="99"/>
      <c r="Y3567" s="99"/>
      <c r="Z3567" s="99"/>
    </row>
    <row r="3568" spans="5:26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R3568" s="99"/>
      <c r="S3568" s="99"/>
      <c r="T3568" s="99"/>
      <c r="U3568" s="99"/>
      <c r="V3568" s="99"/>
      <c r="W3568" s="99"/>
      <c r="X3568" s="99"/>
      <c r="Y3568" s="99"/>
      <c r="Z3568" s="99"/>
    </row>
    <row r="3569" spans="5:26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R3569" s="99"/>
      <c r="S3569" s="99"/>
      <c r="T3569" s="99"/>
      <c r="U3569" s="99"/>
      <c r="V3569" s="99"/>
      <c r="W3569" s="99"/>
      <c r="X3569" s="99"/>
      <c r="Y3569" s="99"/>
      <c r="Z3569" s="99"/>
    </row>
    <row r="3570" spans="5:26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R3570" s="99"/>
      <c r="S3570" s="99"/>
      <c r="T3570" s="99"/>
      <c r="U3570" s="99"/>
      <c r="V3570" s="99"/>
      <c r="W3570" s="99"/>
      <c r="X3570" s="99"/>
      <c r="Y3570" s="99"/>
      <c r="Z3570" s="99"/>
    </row>
    <row r="3571" spans="5:26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R3571" s="99"/>
      <c r="S3571" s="99"/>
      <c r="T3571" s="99"/>
      <c r="U3571" s="99"/>
      <c r="V3571" s="99"/>
      <c r="W3571" s="99"/>
      <c r="X3571" s="99"/>
      <c r="Y3571" s="99"/>
      <c r="Z3571" s="99"/>
    </row>
    <row r="3572" spans="5:26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R3572" s="99"/>
      <c r="S3572" s="99"/>
      <c r="T3572" s="99"/>
      <c r="U3572" s="99"/>
      <c r="V3572" s="99"/>
      <c r="W3572" s="99"/>
      <c r="X3572" s="99"/>
      <c r="Y3572" s="99"/>
      <c r="Z3572" s="99"/>
    </row>
    <row r="3573" spans="5:26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R3573" s="99"/>
      <c r="S3573" s="99"/>
      <c r="T3573" s="99"/>
      <c r="U3573" s="99"/>
      <c r="V3573" s="99"/>
      <c r="W3573" s="99"/>
      <c r="X3573" s="99"/>
      <c r="Y3573" s="99"/>
      <c r="Z3573" s="99"/>
    </row>
    <row r="3574" spans="5:26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R3574" s="99"/>
      <c r="S3574" s="99"/>
      <c r="T3574" s="99"/>
      <c r="U3574" s="99"/>
      <c r="V3574" s="99"/>
      <c r="W3574" s="99"/>
      <c r="X3574" s="99"/>
      <c r="Y3574" s="99"/>
      <c r="Z3574" s="99"/>
    </row>
    <row r="3575" spans="5:26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R3575" s="99"/>
      <c r="S3575" s="99"/>
      <c r="T3575" s="99"/>
      <c r="U3575" s="99"/>
      <c r="V3575" s="99"/>
      <c r="W3575" s="99"/>
      <c r="X3575" s="99"/>
      <c r="Y3575" s="99"/>
      <c r="Z3575" s="99"/>
    </row>
    <row r="3576" spans="5:26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R3576" s="99"/>
      <c r="S3576" s="99"/>
      <c r="T3576" s="99"/>
      <c r="U3576" s="99"/>
      <c r="V3576" s="99"/>
      <c r="W3576" s="99"/>
      <c r="X3576" s="99"/>
      <c r="Y3576" s="99"/>
      <c r="Z3576" s="99"/>
    </row>
    <row r="3577" spans="5:26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R3577" s="99"/>
      <c r="S3577" s="99"/>
      <c r="T3577" s="99"/>
      <c r="U3577" s="99"/>
      <c r="V3577" s="99"/>
      <c r="W3577" s="99"/>
      <c r="X3577" s="99"/>
      <c r="Y3577" s="99"/>
      <c r="Z3577" s="99"/>
    </row>
    <row r="3578" spans="5:26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R3578" s="99"/>
      <c r="S3578" s="99"/>
      <c r="T3578" s="99"/>
      <c r="U3578" s="99"/>
      <c r="V3578" s="99"/>
      <c r="W3578" s="99"/>
      <c r="X3578" s="99"/>
      <c r="Y3578" s="99"/>
      <c r="Z3578" s="99"/>
    </row>
    <row r="3579" spans="5:26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R3579" s="99"/>
      <c r="S3579" s="99"/>
      <c r="T3579" s="99"/>
      <c r="U3579" s="99"/>
      <c r="V3579" s="99"/>
      <c r="W3579" s="99"/>
      <c r="X3579" s="99"/>
      <c r="Y3579" s="99"/>
      <c r="Z3579" s="99"/>
    </row>
    <row r="3580" spans="5:26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R3580" s="99"/>
      <c r="S3580" s="99"/>
      <c r="T3580" s="99"/>
      <c r="U3580" s="99"/>
      <c r="V3580" s="99"/>
      <c r="W3580" s="99"/>
      <c r="X3580" s="99"/>
      <c r="Y3580" s="99"/>
      <c r="Z3580" s="99"/>
    </row>
    <row r="3581" spans="5:26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R3581" s="99"/>
      <c r="S3581" s="99"/>
      <c r="T3581" s="99"/>
      <c r="U3581" s="99"/>
      <c r="V3581" s="99"/>
      <c r="W3581" s="99"/>
      <c r="X3581" s="99"/>
      <c r="Y3581" s="99"/>
      <c r="Z3581" s="99"/>
    </row>
    <row r="3582" spans="5:26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R3582" s="99"/>
      <c r="S3582" s="99"/>
      <c r="T3582" s="99"/>
      <c r="U3582" s="99"/>
      <c r="V3582" s="99"/>
      <c r="W3582" s="99"/>
      <c r="X3582" s="99"/>
      <c r="Y3582" s="99"/>
      <c r="Z3582" s="99"/>
    </row>
    <row r="3583" spans="5:26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R3583" s="99"/>
      <c r="S3583" s="99"/>
      <c r="T3583" s="99"/>
      <c r="U3583" s="99"/>
      <c r="V3583" s="99"/>
      <c r="W3583" s="99"/>
      <c r="X3583" s="99"/>
      <c r="Y3583" s="99"/>
      <c r="Z3583" s="99"/>
    </row>
    <row r="3584" spans="5:26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R3584" s="99"/>
      <c r="S3584" s="99"/>
      <c r="T3584" s="99"/>
      <c r="U3584" s="99"/>
      <c r="V3584" s="99"/>
      <c r="W3584" s="99"/>
      <c r="X3584" s="99"/>
      <c r="Y3584" s="99"/>
      <c r="Z3584" s="99"/>
    </row>
    <row r="3585" spans="5:26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R3585" s="99"/>
      <c r="S3585" s="99"/>
      <c r="T3585" s="99"/>
      <c r="U3585" s="99"/>
      <c r="V3585" s="99"/>
      <c r="W3585" s="99"/>
      <c r="X3585" s="99"/>
      <c r="Y3585" s="99"/>
      <c r="Z3585" s="99"/>
    </row>
    <row r="3586" spans="5:26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R3586" s="99"/>
      <c r="S3586" s="99"/>
      <c r="T3586" s="99"/>
      <c r="U3586" s="99"/>
      <c r="V3586" s="99"/>
      <c r="W3586" s="99"/>
      <c r="X3586" s="99"/>
      <c r="Y3586" s="99"/>
      <c r="Z3586" s="99"/>
    </row>
    <row r="3587" spans="5:26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R3587" s="99"/>
      <c r="S3587" s="99"/>
      <c r="T3587" s="99"/>
      <c r="U3587" s="99"/>
      <c r="V3587" s="99"/>
      <c r="W3587" s="99"/>
      <c r="X3587" s="99"/>
      <c r="Y3587" s="99"/>
      <c r="Z3587" s="99"/>
    </row>
    <row r="3588" spans="5:26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R3588" s="99"/>
      <c r="S3588" s="99"/>
      <c r="T3588" s="99"/>
      <c r="U3588" s="99"/>
      <c r="V3588" s="99"/>
      <c r="W3588" s="99"/>
      <c r="X3588" s="99"/>
      <c r="Y3588" s="99"/>
      <c r="Z3588" s="99"/>
    </row>
    <row r="3589" spans="5:26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R3589" s="99"/>
      <c r="S3589" s="99"/>
      <c r="T3589" s="99"/>
      <c r="U3589" s="99"/>
      <c r="V3589" s="99"/>
      <c r="W3589" s="99"/>
      <c r="X3589" s="99"/>
      <c r="Y3589" s="99"/>
      <c r="Z3589" s="99"/>
    </row>
    <row r="3590" spans="5:26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R3590" s="99"/>
      <c r="S3590" s="99"/>
      <c r="T3590" s="99"/>
      <c r="U3590" s="99"/>
      <c r="V3590" s="99"/>
      <c r="W3590" s="99"/>
      <c r="X3590" s="99"/>
      <c r="Y3590" s="99"/>
      <c r="Z3590" s="99"/>
    </row>
    <row r="3591" spans="5:26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R3591" s="99"/>
      <c r="S3591" s="99"/>
      <c r="T3591" s="99"/>
      <c r="U3591" s="99"/>
      <c r="V3591" s="99"/>
      <c r="W3591" s="99"/>
      <c r="X3591" s="99"/>
      <c r="Y3591" s="99"/>
      <c r="Z3591" s="99"/>
    </row>
    <row r="3592" spans="5:26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R3592" s="99"/>
      <c r="S3592" s="99"/>
      <c r="T3592" s="99"/>
      <c r="U3592" s="99"/>
      <c r="V3592" s="99"/>
      <c r="W3592" s="99"/>
      <c r="X3592" s="99"/>
      <c r="Y3592" s="99"/>
      <c r="Z3592" s="99"/>
    </row>
    <row r="3593" spans="5:26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R3593" s="99"/>
      <c r="S3593" s="99"/>
      <c r="T3593" s="99"/>
      <c r="U3593" s="99"/>
      <c r="V3593" s="99"/>
      <c r="W3593" s="99"/>
      <c r="X3593" s="99"/>
      <c r="Y3593" s="99"/>
      <c r="Z3593" s="99"/>
    </row>
    <row r="3594" spans="5:26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R3594" s="99"/>
      <c r="S3594" s="99"/>
      <c r="T3594" s="99"/>
      <c r="U3594" s="99"/>
      <c r="V3594" s="99"/>
      <c r="W3594" s="99"/>
      <c r="X3594" s="99"/>
      <c r="Y3594" s="99"/>
      <c r="Z3594" s="99"/>
    </row>
    <row r="3595" spans="5:26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R3595" s="99"/>
      <c r="S3595" s="99"/>
      <c r="T3595" s="99"/>
      <c r="U3595" s="99"/>
      <c r="V3595" s="99"/>
      <c r="W3595" s="99"/>
      <c r="X3595" s="99"/>
      <c r="Y3595" s="99"/>
      <c r="Z3595" s="99"/>
    </row>
    <row r="3596" spans="5:26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R3596" s="99"/>
      <c r="S3596" s="99"/>
      <c r="T3596" s="99"/>
      <c r="U3596" s="99"/>
      <c r="V3596" s="99"/>
      <c r="W3596" s="99"/>
      <c r="X3596" s="99"/>
      <c r="Y3596" s="99"/>
      <c r="Z3596" s="99"/>
    </row>
    <row r="3597" spans="5:26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R3597" s="99"/>
      <c r="S3597" s="99"/>
      <c r="T3597" s="99"/>
      <c r="U3597" s="99"/>
      <c r="V3597" s="99"/>
      <c r="W3597" s="99"/>
      <c r="X3597" s="99"/>
      <c r="Y3597" s="99"/>
      <c r="Z3597" s="99"/>
    </row>
    <row r="3598" spans="5:26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R3598" s="99"/>
      <c r="S3598" s="99"/>
      <c r="T3598" s="99"/>
      <c r="U3598" s="99"/>
      <c r="V3598" s="99"/>
      <c r="W3598" s="99"/>
      <c r="X3598" s="99"/>
      <c r="Y3598" s="99"/>
      <c r="Z3598" s="99"/>
    </row>
    <row r="3599" spans="5:26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R3599" s="99"/>
      <c r="S3599" s="99"/>
      <c r="T3599" s="99"/>
      <c r="U3599" s="99"/>
      <c r="V3599" s="99"/>
      <c r="W3599" s="99"/>
      <c r="X3599" s="99"/>
      <c r="Y3599" s="99"/>
      <c r="Z3599" s="99"/>
    </row>
    <row r="3600" spans="5:26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R3600" s="99"/>
      <c r="S3600" s="99"/>
      <c r="T3600" s="99"/>
      <c r="U3600" s="99"/>
      <c r="V3600" s="99"/>
      <c r="W3600" s="99"/>
      <c r="X3600" s="99"/>
      <c r="Y3600" s="99"/>
      <c r="Z3600" s="99"/>
    </row>
    <row r="3601" spans="5:26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R3601" s="99"/>
      <c r="S3601" s="99"/>
      <c r="T3601" s="99"/>
      <c r="U3601" s="99"/>
      <c r="V3601" s="99"/>
      <c r="W3601" s="99"/>
      <c r="X3601" s="99"/>
      <c r="Y3601" s="99"/>
      <c r="Z3601" s="99"/>
    </row>
    <row r="3602" spans="5:26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R3602" s="99"/>
      <c r="S3602" s="99"/>
      <c r="T3602" s="99"/>
      <c r="U3602" s="99"/>
      <c r="V3602" s="99"/>
      <c r="W3602" s="99"/>
      <c r="X3602" s="99"/>
      <c r="Y3602" s="99"/>
      <c r="Z3602" s="99"/>
    </row>
    <row r="3603" spans="5:26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R3603" s="99"/>
      <c r="S3603" s="99"/>
      <c r="T3603" s="99"/>
      <c r="U3603" s="99"/>
      <c r="V3603" s="99"/>
      <c r="W3603" s="99"/>
      <c r="X3603" s="99"/>
      <c r="Y3603" s="99"/>
      <c r="Z3603" s="99"/>
    </row>
    <row r="3604" spans="5:26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R3604" s="99"/>
      <c r="S3604" s="99"/>
      <c r="T3604" s="99"/>
      <c r="U3604" s="99"/>
      <c r="V3604" s="99"/>
      <c r="W3604" s="99"/>
      <c r="X3604" s="99"/>
      <c r="Y3604" s="99"/>
      <c r="Z3604" s="99"/>
    </row>
    <row r="3605" spans="5:26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R3605" s="99"/>
      <c r="S3605" s="99"/>
      <c r="T3605" s="99"/>
      <c r="U3605" s="99"/>
      <c r="V3605" s="99"/>
      <c r="W3605" s="99"/>
      <c r="X3605" s="99"/>
      <c r="Y3605" s="99"/>
      <c r="Z3605" s="99"/>
    </row>
    <row r="3606" spans="5:26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R3606" s="99"/>
      <c r="S3606" s="99"/>
      <c r="T3606" s="99"/>
      <c r="U3606" s="99"/>
      <c r="V3606" s="99"/>
      <c r="W3606" s="99"/>
      <c r="X3606" s="99"/>
      <c r="Y3606" s="99"/>
      <c r="Z3606" s="99"/>
    </row>
    <row r="3607" spans="5:26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R3607" s="99"/>
      <c r="S3607" s="99"/>
      <c r="T3607" s="99"/>
      <c r="U3607" s="99"/>
      <c r="V3607" s="99"/>
      <c r="W3607" s="99"/>
      <c r="X3607" s="99"/>
      <c r="Y3607" s="99"/>
      <c r="Z3607" s="99"/>
    </row>
    <row r="3608" spans="5:26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R3608" s="99"/>
      <c r="S3608" s="99"/>
      <c r="T3608" s="99"/>
      <c r="U3608" s="99"/>
      <c r="V3608" s="99"/>
      <c r="W3608" s="99"/>
      <c r="X3608" s="99"/>
      <c r="Y3608" s="99"/>
      <c r="Z3608" s="99"/>
    </row>
    <row r="3609" spans="5:26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R3609" s="99"/>
      <c r="S3609" s="99"/>
      <c r="T3609" s="99"/>
      <c r="U3609" s="99"/>
      <c r="V3609" s="99"/>
      <c r="W3609" s="99"/>
      <c r="X3609" s="99"/>
      <c r="Y3609" s="99"/>
      <c r="Z3609" s="99"/>
    </row>
    <row r="3610" spans="5:26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R3610" s="99"/>
      <c r="S3610" s="99"/>
      <c r="T3610" s="99"/>
      <c r="U3610" s="99"/>
      <c r="V3610" s="99"/>
      <c r="W3610" s="99"/>
      <c r="X3610" s="99"/>
      <c r="Y3610" s="99"/>
      <c r="Z3610" s="99"/>
    </row>
    <row r="3611" spans="5:26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R3611" s="99"/>
      <c r="S3611" s="99"/>
      <c r="T3611" s="99"/>
      <c r="U3611" s="99"/>
      <c r="V3611" s="99"/>
      <c r="W3611" s="99"/>
      <c r="X3611" s="99"/>
      <c r="Y3611" s="99"/>
      <c r="Z3611" s="99"/>
    </row>
    <row r="3612" spans="5:26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R3612" s="99"/>
      <c r="S3612" s="99"/>
      <c r="T3612" s="99"/>
      <c r="U3612" s="99"/>
      <c r="V3612" s="99"/>
      <c r="W3612" s="99"/>
      <c r="X3612" s="99"/>
      <c r="Y3612" s="99"/>
      <c r="Z3612" s="99"/>
    </row>
    <row r="3613" spans="5:26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R3613" s="99"/>
      <c r="S3613" s="99"/>
      <c r="T3613" s="99"/>
      <c r="U3613" s="99"/>
      <c r="V3613" s="99"/>
      <c r="W3613" s="99"/>
      <c r="X3613" s="99"/>
      <c r="Y3613" s="99"/>
      <c r="Z3613" s="99"/>
    </row>
    <row r="3614" spans="5:26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R3614" s="99"/>
      <c r="S3614" s="99"/>
      <c r="T3614" s="99"/>
      <c r="U3614" s="99"/>
      <c r="V3614" s="99"/>
      <c r="W3614" s="99"/>
      <c r="X3614" s="99"/>
      <c r="Y3614" s="99"/>
      <c r="Z3614" s="99"/>
    </row>
    <row r="3615" spans="5:26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R3615" s="99"/>
      <c r="S3615" s="99"/>
      <c r="T3615" s="99"/>
      <c r="U3615" s="99"/>
      <c r="V3615" s="99"/>
      <c r="W3615" s="99"/>
      <c r="X3615" s="99"/>
      <c r="Y3615" s="99"/>
      <c r="Z3615" s="99"/>
    </row>
    <row r="3616" spans="5:26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R3616" s="99"/>
      <c r="S3616" s="99"/>
      <c r="T3616" s="99"/>
      <c r="U3616" s="99"/>
      <c r="V3616" s="99"/>
      <c r="W3616" s="99"/>
      <c r="X3616" s="99"/>
      <c r="Y3616" s="99"/>
      <c r="Z3616" s="99"/>
    </row>
    <row r="3617" spans="5:26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R3617" s="99"/>
      <c r="S3617" s="99"/>
      <c r="T3617" s="99"/>
      <c r="U3617" s="99"/>
      <c r="V3617" s="99"/>
      <c r="W3617" s="99"/>
      <c r="X3617" s="99"/>
      <c r="Y3617" s="99"/>
      <c r="Z3617" s="99"/>
    </row>
    <row r="3618" spans="5:26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R3618" s="99"/>
      <c r="S3618" s="99"/>
      <c r="T3618" s="99"/>
      <c r="U3618" s="99"/>
      <c r="V3618" s="99"/>
      <c r="W3618" s="99"/>
      <c r="X3618" s="99"/>
      <c r="Y3618" s="99"/>
      <c r="Z3618" s="99"/>
    </row>
    <row r="3619" spans="5:26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R3619" s="99"/>
      <c r="S3619" s="99"/>
      <c r="T3619" s="99"/>
      <c r="U3619" s="99"/>
      <c r="V3619" s="99"/>
      <c r="W3619" s="99"/>
      <c r="X3619" s="99"/>
      <c r="Y3619" s="99"/>
      <c r="Z3619" s="99"/>
    </row>
    <row r="3620" spans="5:26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R3620" s="99"/>
      <c r="S3620" s="99"/>
      <c r="T3620" s="99"/>
      <c r="U3620" s="99"/>
      <c r="V3620" s="99"/>
      <c r="W3620" s="99"/>
      <c r="X3620" s="99"/>
      <c r="Y3620" s="99"/>
      <c r="Z3620" s="99"/>
    </row>
    <row r="3621" spans="5:26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R3621" s="99"/>
      <c r="S3621" s="99"/>
      <c r="T3621" s="99"/>
      <c r="U3621" s="99"/>
      <c r="V3621" s="99"/>
      <c r="W3621" s="99"/>
      <c r="X3621" s="99"/>
      <c r="Y3621" s="99"/>
      <c r="Z3621" s="99"/>
    </row>
    <row r="3622" spans="5:26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R3622" s="99"/>
      <c r="S3622" s="99"/>
      <c r="T3622" s="99"/>
      <c r="U3622" s="99"/>
      <c r="V3622" s="99"/>
      <c r="W3622" s="99"/>
      <c r="X3622" s="99"/>
      <c r="Y3622" s="99"/>
      <c r="Z3622" s="99"/>
    </row>
    <row r="3623" spans="5:26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R3623" s="99"/>
      <c r="S3623" s="99"/>
      <c r="T3623" s="99"/>
      <c r="U3623" s="99"/>
      <c r="V3623" s="99"/>
      <c r="W3623" s="99"/>
      <c r="X3623" s="99"/>
      <c r="Y3623" s="99"/>
      <c r="Z3623" s="99"/>
    </row>
    <row r="3624" spans="5:26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R3624" s="99"/>
      <c r="S3624" s="99"/>
      <c r="T3624" s="99"/>
      <c r="U3624" s="99"/>
      <c r="V3624" s="99"/>
      <c r="W3624" s="99"/>
      <c r="X3624" s="99"/>
      <c r="Y3624" s="99"/>
      <c r="Z3624" s="99"/>
    </row>
    <row r="3625" spans="5:26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R3625" s="99"/>
      <c r="S3625" s="99"/>
      <c r="T3625" s="99"/>
      <c r="U3625" s="99"/>
      <c r="V3625" s="99"/>
      <c r="W3625" s="99"/>
      <c r="X3625" s="99"/>
      <c r="Y3625" s="99"/>
      <c r="Z3625" s="99"/>
    </row>
    <row r="3626" spans="5:26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R3626" s="99"/>
      <c r="S3626" s="99"/>
      <c r="T3626" s="99"/>
      <c r="U3626" s="99"/>
      <c r="V3626" s="99"/>
      <c r="W3626" s="99"/>
      <c r="X3626" s="99"/>
      <c r="Y3626" s="99"/>
      <c r="Z3626" s="99"/>
    </row>
    <row r="3627" spans="5:26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R3627" s="99"/>
      <c r="S3627" s="99"/>
      <c r="T3627" s="99"/>
      <c r="U3627" s="99"/>
      <c r="V3627" s="99"/>
      <c r="W3627" s="99"/>
      <c r="X3627" s="99"/>
      <c r="Y3627" s="99"/>
      <c r="Z3627" s="99"/>
    </row>
    <row r="3628" spans="5:26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R3628" s="99"/>
      <c r="S3628" s="99"/>
      <c r="T3628" s="99"/>
      <c r="U3628" s="99"/>
      <c r="V3628" s="99"/>
      <c r="W3628" s="99"/>
      <c r="X3628" s="99"/>
      <c r="Y3628" s="99"/>
      <c r="Z3628" s="99"/>
    </row>
    <row r="3629" spans="5:26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R3629" s="99"/>
      <c r="S3629" s="99"/>
      <c r="T3629" s="99"/>
      <c r="U3629" s="99"/>
      <c r="V3629" s="99"/>
      <c r="W3629" s="99"/>
      <c r="X3629" s="99"/>
      <c r="Y3629" s="99"/>
      <c r="Z3629" s="99"/>
    </row>
    <row r="3630" spans="5:26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R3630" s="99"/>
      <c r="S3630" s="99"/>
      <c r="T3630" s="99"/>
      <c r="U3630" s="99"/>
      <c r="V3630" s="99"/>
      <c r="W3630" s="99"/>
      <c r="X3630" s="99"/>
      <c r="Y3630" s="99"/>
      <c r="Z3630" s="99"/>
    </row>
    <row r="3631" spans="5:26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R3631" s="99"/>
      <c r="S3631" s="99"/>
      <c r="T3631" s="99"/>
      <c r="U3631" s="99"/>
      <c r="V3631" s="99"/>
      <c r="W3631" s="99"/>
      <c r="X3631" s="99"/>
      <c r="Y3631" s="99"/>
      <c r="Z3631" s="99"/>
    </row>
    <row r="3632" spans="5:26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R3632" s="99"/>
      <c r="S3632" s="99"/>
      <c r="T3632" s="99"/>
      <c r="U3632" s="99"/>
      <c r="V3632" s="99"/>
      <c r="W3632" s="99"/>
      <c r="X3632" s="99"/>
      <c r="Y3632" s="99"/>
      <c r="Z3632" s="99"/>
    </row>
    <row r="3633" spans="5:26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R3633" s="99"/>
      <c r="S3633" s="99"/>
      <c r="T3633" s="99"/>
      <c r="U3633" s="99"/>
      <c r="V3633" s="99"/>
      <c r="W3633" s="99"/>
      <c r="X3633" s="99"/>
      <c r="Y3633" s="99"/>
      <c r="Z3633" s="99"/>
    </row>
    <row r="3634" spans="5:26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R3634" s="99"/>
      <c r="S3634" s="99"/>
      <c r="T3634" s="99"/>
      <c r="U3634" s="99"/>
      <c r="V3634" s="99"/>
      <c r="W3634" s="99"/>
      <c r="X3634" s="99"/>
      <c r="Y3634" s="99"/>
      <c r="Z3634" s="99"/>
    </row>
    <row r="3635" spans="5:26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R3635" s="99"/>
      <c r="S3635" s="99"/>
      <c r="T3635" s="99"/>
      <c r="U3635" s="99"/>
      <c r="V3635" s="99"/>
      <c r="W3635" s="99"/>
      <c r="X3635" s="99"/>
      <c r="Y3635" s="99"/>
      <c r="Z3635" s="99"/>
    </row>
    <row r="3636" spans="5:26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R3636" s="99"/>
      <c r="S3636" s="99"/>
      <c r="T3636" s="99"/>
      <c r="U3636" s="99"/>
      <c r="V3636" s="99"/>
      <c r="W3636" s="99"/>
      <c r="X3636" s="99"/>
      <c r="Y3636" s="99"/>
      <c r="Z3636" s="99"/>
    </row>
    <row r="3637" spans="5:26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R3637" s="99"/>
      <c r="S3637" s="99"/>
      <c r="T3637" s="99"/>
      <c r="U3637" s="99"/>
      <c r="V3637" s="99"/>
      <c r="W3637" s="99"/>
      <c r="X3637" s="99"/>
      <c r="Y3637" s="99"/>
      <c r="Z3637" s="99"/>
    </row>
    <row r="3638" spans="5:26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R3638" s="99"/>
      <c r="S3638" s="99"/>
      <c r="T3638" s="99"/>
      <c r="U3638" s="99"/>
      <c r="V3638" s="99"/>
      <c r="W3638" s="99"/>
      <c r="X3638" s="99"/>
      <c r="Y3638" s="99"/>
      <c r="Z3638" s="99"/>
    </row>
    <row r="3639" spans="5:26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R3639" s="99"/>
      <c r="S3639" s="99"/>
      <c r="T3639" s="99"/>
      <c r="U3639" s="99"/>
      <c r="V3639" s="99"/>
      <c r="W3639" s="99"/>
      <c r="X3639" s="99"/>
      <c r="Y3639" s="99"/>
      <c r="Z3639" s="99"/>
    </row>
    <row r="3640" spans="5:26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R3640" s="99"/>
      <c r="S3640" s="99"/>
      <c r="T3640" s="99"/>
      <c r="U3640" s="99"/>
      <c r="V3640" s="99"/>
      <c r="W3640" s="99"/>
      <c r="X3640" s="99"/>
      <c r="Y3640" s="99"/>
      <c r="Z3640" s="99"/>
    </row>
    <row r="3641" spans="5:26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R3641" s="99"/>
      <c r="S3641" s="99"/>
      <c r="T3641" s="99"/>
      <c r="U3641" s="99"/>
      <c r="V3641" s="99"/>
      <c r="W3641" s="99"/>
      <c r="X3641" s="99"/>
      <c r="Y3641" s="99"/>
      <c r="Z3641" s="99"/>
    </row>
    <row r="3642" spans="5:26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R3642" s="99"/>
      <c r="S3642" s="99"/>
      <c r="T3642" s="99"/>
      <c r="U3642" s="99"/>
      <c r="V3642" s="99"/>
      <c r="W3642" s="99"/>
      <c r="X3642" s="99"/>
      <c r="Y3642" s="99"/>
      <c r="Z3642" s="99"/>
    </row>
    <row r="3643" spans="5:26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R3643" s="99"/>
      <c r="S3643" s="99"/>
      <c r="T3643" s="99"/>
      <c r="U3643" s="99"/>
      <c r="V3643" s="99"/>
      <c r="W3643" s="99"/>
      <c r="X3643" s="99"/>
      <c r="Y3643" s="99"/>
      <c r="Z3643" s="99"/>
    </row>
    <row r="3644" spans="5:26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R3644" s="99"/>
      <c r="S3644" s="99"/>
      <c r="T3644" s="99"/>
      <c r="U3644" s="99"/>
      <c r="V3644" s="99"/>
      <c r="W3644" s="99"/>
      <c r="X3644" s="99"/>
      <c r="Y3644" s="99"/>
      <c r="Z3644" s="99"/>
    </row>
    <row r="3645" spans="5:26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R3645" s="99"/>
      <c r="S3645" s="99"/>
      <c r="T3645" s="99"/>
      <c r="U3645" s="99"/>
      <c r="V3645" s="99"/>
      <c r="W3645" s="99"/>
      <c r="X3645" s="99"/>
      <c r="Y3645" s="99"/>
      <c r="Z3645" s="99"/>
    </row>
    <row r="3646" spans="5:26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R3646" s="99"/>
      <c r="S3646" s="99"/>
      <c r="T3646" s="99"/>
      <c r="U3646" s="99"/>
      <c r="V3646" s="99"/>
      <c r="W3646" s="99"/>
      <c r="X3646" s="99"/>
      <c r="Y3646" s="99"/>
      <c r="Z3646" s="99"/>
    </row>
    <row r="3647" spans="5:26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R3647" s="99"/>
      <c r="S3647" s="99"/>
      <c r="T3647" s="99"/>
      <c r="U3647" s="99"/>
      <c r="V3647" s="99"/>
      <c r="W3647" s="99"/>
      <c r="X3647" s="99"/>
      <c r="Y3647" s="99"/>
      <c r="Z3647" s="99"/>
    </row>
    <row r="3648" spans="5:26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R3648" s="99"/>
      <c r="S3648" s="99"/>
      <c r="T3648" s="99"/>
      <c r="U3648" s="99"/>
      <c r="V3648" s="99"/>
      <c r="W3648" s="99"/>
      <c r="X3648" s="99"/>
      <c r="Y3648" s="99"/>
      <c r="Z3648" s="99"/>
    </row>
    <row r="3649" spans="5:26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R3649" s="99"/>
      <c r="S3649" s="99"/>
      <c r="T3649" s="99"/>
      <c r="U3649" s="99"/>
      <c r="V3649" s="99"/>
      <c r="W3649" s="99"/>
      <c r="X3649" s="99"/>
      <c r="Y3649" s="99"/>
      <c r="Z3649" s="99"/>
    </row>
    <row r="3650" spans="5:26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R3650" s="99"/>
      <c r="S3650" s="99"/>
      <c r="T3650" s="99"/>
      <c r="U3650" s="99"/>
      <c r="V3650" s="99"/>
      <c r="W3650" s="99"/>
      <c r="X3650" s="99"/>
      <c r="Y3650" s="99"/>
      <c r="Z3650" s="99"/>
    </row>
    <row r="3651" spans="5:26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R3651" s="99"/>
      <c r="S3651" s="99"/>
      <c r="T3651" s="99"/>
      <c r="U3651" s="99"/>
      <c r="V3651" s="99"/>
      <c r="W3651" s="99"/>
      <c r="X3651" s="99"/>
      <c r="Y3651" s="99"/>
      <c r="Z3651" s="99"/>
    </row>
    <row r="3652" spans="5:26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R3652" s="99"/>
      <c r="S3652" s="99"/>
      <c r="T3652" s="99"/>
      <c r="U3652" s="99"/>
      <c r="V3652" s="99"/>
      <c r="W3652" s="99"/>
      <c r="X3652" s="99"/>
      <c r="Y3652" s="99"/>
      <c r="Z3652" s="99"/>
    </row>
    <row r="3653" spans="5:26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R3653" s="99"/>
      <c r="S3653" s="99"/>
      <c r="T3653" s="99"/>
      <c r="U3653" s="99"/>
      <c r="V3653" s="99"/>
      <c r="W3653" s="99"/>
      <c r="X3653" s="99"/>
      <c r="Y3653" s="99"/>
      <c r="Z3653" s="99"/>
    </row>
    <row r="3654" spans="5:26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R3654" s="99"/>
      <c r="S3654" s="99"/>
      <c r="T3654" s="99"/>
      <c r="U3654" s="99"/>
      <c r="V3654" s="99"/>
      <c r="W3654" s="99"/>
      <c r="X3654" s="99"/>
      <c r="Y3654" s="99"/>
      <c r="Z3654" s="99"/>
    </row>
    <row r="3655" spans="5:26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R3655" s="99"/>
      <c r="S3655" s="99"/>
      <c r="T3655" s="99"/>
      <c r="U3655" s="99"/>
      <c r="V3655" s="99"/>
      <c r="W3655" s="99"/>
      <c r="X3655" s="99"/>
      <c r="Y3655" s="99"/>
      <c r="Z3655" s="99"/>
    </row>
    <row r="3656" spans="5:26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R3656" s="99"/>
      <c r="S3656" s="99"/>
      <c r="T3656" s="99"/>
      <c r="U3656" s="99"/>
      <c r="V3656" s="99"/>
      <c r="W3656" s="99"/>
      <c r="X3656" s="99"/>
      <c r="Y3656" s="99"/>
      <c r="Z3656" s="99"/>
    </row>
    <row r="3657" spans="5:26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R3657" s="99"/>
      <c r="S3657" s="99"/>
      <c r="T3657" s="99"/>
      <c r="U3657" s="99"/>
      <c r="V3657" s="99"/>
      <c r="W3657" s="99"/>
      <c r="X3657" s="99"/>
      <c r="Y3657" s="99"/>
      <c r="Z3657" s="99"/>
    </row>
    <row r="3658" spans="5:26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R3658" s="99"/>
      <c r="S3658" s="99"/>
      <c r="T3658" s="99"/>
      <c r="U3658" s="99"/>
      <c r="V3658" s="99"/>
      <c r="W3658" s="99"/>
      <c r="X3658" s="99"/>
      <c r="Y3658" s="99"/>
      <c r="Z3658" s="99"/>
    </row>
    <row r="3659" spans="5:26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R3659" s="99"/>
      <c r="S3659" s="99"/>
      <c r="T3659" s="99"/>
      <c r="U3659" s="99"/>
      <c r="V3659" s="99"/>
      <c r="W3659" s="99"/>
      <c r="X3659" s="99"/>
      <c r="Y3659" s="99"/>
      <c r="Z3659" s="99"/>
    </row>
    <row r="3660" spans="5:26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R3660" s="99"/>
      <c r="S3660" s="99"/>
      <c r="T3660" s="99"/>
      <c r="U3660" s="99"/>
      <c r="V3660" s="99"/>
      <c r="W3660" s="99"/>
      <c r="X3660" s="99"/>
      <c r="Y3660" s="99"/>
      <c r="Z3660" s="99"/>
    </row>
    <row r="3661" spans="5:26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R3661" s="99"/>
      <c r="S3661" s="99"/>
      <c r="T3661" s="99"/>
      <c r="U3661" s="99"/>
      <c r="V3661" s="99"/>
      <c r="W3661" s="99"/>
      <c r="X3661" s="99"/>
      <c r="Y3661" s="99"/>
      <c r="Z3661" s="99"/>
    </row>
    <row r="3662" spans="5:26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R3662" s="99"/>
      <c r="S3662" s="99"/>
      <c r="T3662" s="99"/>
      <c r="U3662" s="99"/>
      <c r="V3662" s="99"/>
      <c r="W3662" s="99"/>
      <c r="X3662" s="99"/>
      <c r="Y3662" s="99"/>
      <c r="Z3662" s="99"/>
    </row>
    <row r="3663" spans="5:26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R3663" s="99"/>
      <c r="S3663" s="99"/>
      <c r="T3663" s="99"/>
      <c r="U3663" s="99"/>
      <c r="V3663" s="99"/>
      <c r="W3663" s="99"/>
      <c r="X3663" s="99"/>
      <c r="Y3663" s="99"/>
      <c r="Z3663" s="99"/>
    </row>
    <row r="3664" spans="5:26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R3664" s="99"/>
      <c r="S3664" s="99"/>
      <c r="T3664" s="99"/>
      <c r="U3664" s="99"/>
      <c r="V3664" s="99"/>
      <c r="W3664" s="99"/>
      <c r="X3664" s="99"/>
      <c r="Y3664" s="99"/>
      <c r="Z3664" s="99"/>
    </row>
    <row r="3665" spans="5:26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R3665" s="99"/>
      <c r="S3665" s="99"/>
      <c r="T3665" s="99"/>
      <c r="U3665" s="99"/>
      <c r="V3665" s="99"/>
      <c r="W3665" s="99"/>
      <c r="X3665" s="99"/>
      <c r="Y3665" s="99"/>
      <c r="Z3665" s="99"/>
    </row>
    <row r="3666" spans="5:26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R3666" s="99"/>
      <c r="S3666" s="99"/>
      <c r="T3666" s="99"/>
      <c r="U3666" s="99"/>
      <c r="V3666" s="99"/>
      <c r="W3666" s="99"/>
      <c r="X3666" s="99"/>
      <c r="Y3666" s="99"/>
      <c r="Z3666" s="99"/>
    </row>
    <row r="3667" spans="5:26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R3667" s="99"/>
      <c r="S3667" s="99"/>
      <c r="T3667" s="99"/>
      <c r="U3667" s="99"/>
      <c r="V3667" s="99"/>
      <c r="W3667" s="99"/>
      <c r="X3667" s="99"/>
      <c r="Y3667" s="99"/>
      <c r="Z3667" s="99"/>
    </row>
    <row r="3668" spans="5:26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R3668" s="99"/>
      <c r="S3668" s="99"/>
      <c r="T3668" s="99"/>
      <c r="U3668" s="99"/>
      <c r="V3668" s="99"/>
      <c r="W3668" s="99"/>
      <c r="X3668" s="99"/>
      <c r="Y3668" s="99"/>
      <c r="Z3668" s="99"/>
    </row>
    <row r="3669" spans="5:26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R3669" s="99"/>
      <c r="S3669" s="99"/>
      <c r="T3669" s="99"/>
      <c r="U3669" s="99"/>
      <c r="V3669" s="99"/>
      <c r="W3669" s="99"/>
      <c r="X3669" s="99"/>
      <c r="Y3669" s="99"/>
      <c r="Z3669" s="99"/>
    </row>
    <row r="3670" spans="5:26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R3670" s="99"/>
      <c r="S3670" s="99"/>
      <c r="T3670" s="99"/>
      <c r="U3670" s="99"/>
      <c r="V3670" s="99"/>
      <c r="W3670" s="99"/>
      <c r="X3670" s="99"/>
      <c r="Y3670" s="99"/>
      <c r="Z3670" s="99"/>
    </row>
    <row r="3671" spans="5:26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R3671" s="99"/>
      <c r="S3671" s="99"/>
      <c r="T3671" s="99"/>
      <c r="U3671" s="99"/>
      <c r="V3671" s="99"/>
      <c r="W3671" s="99"/>
      <c r="X3671" s="99"/>
      <c r="Y3671" s="99"/>
      <c r="Z3671" s="99"/>
    </row>
    <row r="3672" spans="5:26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R3672" s="99"/>
      <c r="S3672" s="99"/>
      <c r="T3672" s="99"/>
      <c r="U3672" s="99"/>
      <c r="V3672" s="99"/>
      <c r="W3672" s="99"/>
      <c r="X3672" s="99"/>
      <c r="Y3672" s="99"/>
      <c r="Z3672" s="99"/>
    </row>
    <row r="3673" spans="5:26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R3673" s="99"/>
      <c r="S3673" s="99"/>
      <c r="T3673" s="99"/>
      <c r="U3673" s="99"/>
      <c r="V3673" s="99"/>
      <c r="W3673" s="99"/>
      <c r="X3673" s="99"/>
      <c r="Y3673" s="99"/>
      <c r="Z3673" s="99"/>
    </row>
    <row r="3674" spans="5:26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R3674" s="99"/>
      <c r="S3674" s="99"/>
      <c r="T3674" s="99"/>
      <c r="U3674" s="99"/>
      <c r="V3674" s="99"/>
      <c r="W3674" s="99"/>
      <c r="X3674" s="99"/>
      <c r="Y3674" s="99"/>
      <c r="Z3674" s="99"/>
    </row>
    <row r="3675" spans="5:26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R3675" s="99"/>
      <c r="S3675" s="99"/>
      <c r="T3675" s="99"/>
      <c r="U3675" s="99"/>
      <c r="V3675" s="99"/>
      <c r="W3675" s="99"/>
      <c r="X3675" s="99"/>
      <c r="Y3675" s="99"/>
      <c r="Z3675" s="99"/>
    </row>
    <row r="3676" spans="5:26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R3676" s="99"/>
      <c r="S3676" s="99"/>
      <c r="T3676" s="99"/>
      <c r="U3676" s="99"/>
      <c r="V3676" s="99"/>
      <c r="W3676" s="99"/>
      <c r="X3676" s="99"/>
      <c r="Y3676" s="99"/>
      <c r="Z3676" s="99"/>
    </row>
    <row r="3677" spans="5:26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R3677" s="99"/>
      <c r="S3677" s="99"/>
      <c r="T3677" s="99"/>
      <c r="U3677" s="99"/>
      <c r="V3677" s="99"/>
      <c r="W3677" s="99"/>
      <c r="X3677" s="99"/>
      <c r="Y3677" s="99"/>
      <c r="Z3677" s="99"/>
    </row>
    <row r="3678" spans="5:26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R3678" s="99"/>
      <c r="S3678" s="99"/>
      <c r="T3678" s="99"/>
      <c r="U3678" s="99"/>
      <c r="V3678" s="99"/>
      <c r="W3678" s="99"/>
      <c r="X3678" s="99"/>
      <c r="Y3678" s="99"/>
      <c r="Z3678" s="99"/>
    </row>
    <row r="3679" spans="5:26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R3679" s="99"/>
      <c r="S3679" s="99"/>
      <c r="T3679" s="99"/>
      <c r="U3679" s="99"/>
      <c r="V3679" s="99"/>
      <c r="W3679" s="99"/>
      <c r="X3679" s="99"/>
      <c r="Y3679" s="99"/>
      <c r="Z3679" s="99"/>
    </row>
    <row r="3680" spans="5:26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R3680" s="99"/>
      <c r="S3680" s="99"/>
      <c r="T3680" s="99"/>
      <c r="U3680" s="99"/>
      <c r="V3680" s="99"/>
      <c r="W3680" s="99"/>
      <c r="X3680" s="99"/>
      <c r="Y3680" s="99"/>
      <c r="Z3680" s="99"/>
    </row>
    <row r="3681" spans="5:26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R3681" s="99"/>
      <c r="S3681" s="99"/>
      <c r="T3681" s="99"/>
      <c r="U3681" s="99"/>
      <c r="V3681" s="99"/>
      <c r="W3681" s="99"/>
      <c r="X3681" s="99"/>
      <c r="Y3681" s="99"/>
      <c r="Z3681" s="99"/>
    </row>
    <row r="3682" spans="5:26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R3682" s="99"/>
      <c r="S3682" s="99"/>
      <c r="T3682" s="99"/>
      <c r="U3682" s="99"/>
      <c r="V3682" s="99"/>
      <c r="W3682" s="99"/>
      <c r="X3682" s="99"/>
      <c r="Y3682" s="99"/>
      <c r="Z3682" s="99"/>
    </row>
    <row r="3683" spans="5:26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R3683" s="99"/>
      <c r="S3683" s="99"/>
      <c r="T3683" s="99"/>
      <c r="U3683" s="99"/>
      <c r="V3683" s="99"/>
      <c r="W3683" s="99"/>
      <c r="X3683" s="99"/>
      <c r="Y3683" s="99"/>
      <c r="Z3683" s="99"/>
    </row>
    <row r="3684" spans="5:26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R3684" s="99"/>
      <c r="S3684" s="99"/>
      <c r="T3684" s="99"/>
      <c r="U3684" s="99"/>
      <c r="V3684" s="99"/>
      <c r="W3684" s="99"/>
      <c r="X3684" s="99"/>
      <c r="Y3684" s="99"/>
      <c r="Z3684" s="99"/>
    </row>
    <row r="3685" spans="5:26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R3685" s="99"/>
      <c r="S3685" s="99"/>
      <c r="T3685" s="99"/>
      <c r="U3685" s="99"/>
      <c r="V3685" s="99"/>
      <c r="W3685" s="99"/>
      <c r="X3685" s="99"/>
      <c r="Y3685" s="99"/>
      <c r="Z3685" s="99"/>
    </row>
    <row r="3686" spans="5:26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R3686" s="99"/>
      <c r="S3686" s="99"/>
      <c r="T3686" s="99"/>
      <c r="U3686" s="99"/>
      <c r="V3686" s="99"/>
      <c r="W3686" s="99"/>
      <c r="X3686" s="99"/>
      <c r="Y3686" s="99"/>
      <c r="Z3686" s="99"/>
    </row>
    <row r="3687" spans="5:26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R3687" s="99"/>
      <c r="S3687" s="99"/>
      <c r="T3687" s="99"/>
      <c r="U3687" s="99"/>
      <c r="V3687" s="99"/>
      <c r="W3687" s="99"/>
      <c r="X3687" s="99"/>
      <c r="Y3687" s="99"/>
      <c r="Z3687" s="99"/>
    </row>
    <row r="3688" spans="5:26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R3688" s="99"/>
      <c r="S3688" s="99"/>
      <c r="T3688" s="99"/>
      <c r="U3688" s="99"/>
      <c r="V3688" s="99"/>
      <c r="W3688" s="99"/>
      <c r="X3688" s="99"/>
      <c r="Y3688" s="99"/>
      <c r="Z3688" s="99"/>
    </row>
    <row r="3689" spans="5:26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R3689" s="99"/>
      <c r="S3689" s="99"/>
      <c r="T3689" s="99"/>
      <c r="U3689" s="99"/>
      <c r="V3689" s="99"/>
      <c r="W3689" s="99"/>
      <c r="X3689" s="99"/>
      <c r="Y3689" s="99"/>
      <c r="Z3689" s="99"/>
    </row>
    <row r="3690" spans="5:26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R3690" s="99"/>
      <c r="S3690" s="99"/>
      <c r="T3690" s="99"/>
      <c r="U3690" s="99"/>
      <c r="V3690" s="99"/>
      <c r="W3690" s="99"/>
      <c r="X3690" s="99"/>
      <c r="Y3690" s="99"/>
      <c r="Z3690" s="99"/>
    </row>
    <row r="3691" spans="5:26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R3691" s="99"/>
      <c r="S3691" s="99"/>
      <c r="T3691" s="99"/>
      <c r="U3691" s="99"/>
      <c r="V3691" s="99"/>
      <c r="W3691" s="99"/>
      <c r="X3691" s="99"/>
      <c r="Y3691" s="99"/>
      <c r="Z3691" s="99"/>
    </row>
    <row r="3692" spans="5:26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R3692" s="99"/>
      <c r="S3692" s="99"/>
      <c r="T3692" s="99"/>
      <c r="U3692" s="99"/>
      <c r="V3692" s="99"/>
      <c r="W3692" s="99"/>
      <c r="X3692" s="99"/>
      <c r="Y3692" s="99"/>
      <c r="Z3692" s="99"/>
    </row>
    <row r="3693" spans="5:26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R3693" s="99"/>
      <c r="S3693" s="99"/>
      <c r="T3693" s="99"/>
      <c r="U3693" s="99"/>
      <c r="V3693" s="99"/>
      <c r="W3693" s="99"/>
      <c r="X3693" s="99"/>
      <c r="Y3693" s="99"/>
      <c r="Z3693" s="99"/>
    </row>
    <row r="3694" spans="5:26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R3694" s="99"/>
      <c r="S3694" s="99"/>
      <c r="T3694" s="99"/>
      <c r="U3694" s="99"/>
      <c r="V3694" s="99"/>
      <c r="W3694" s="99"/>
      <c r="X3694" s="99"/>
      <c r="Y3694" s="99"/>
      <c r="Z3694" s="99"/>
    </row>
    <row r="3695" spans="5:26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R3695" s="99"/>
      <c r="S3695" s="99"/>
      <c r="T3695" s="99"/>
      <c r="U3695" s="99"/>
      <c r="V3695" s="99"/>
      <c r="W3695" s="99"/>
      <c r="X3695" s="99"/>
      <c r="Y3695" s="99"/>
      <c r="Z3695" s="99"/>
    </row>
    <row r="3696" spans="5:26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R3696" s="99"/>
      <c r="S3696" s="99"/>
      <c r="T3696" s="99"/>
      <c r="U3696" s="99"/>
      <c r="V3696" s="99"/>
      <c r="W3696" s="99"/>
      <c r="X3696" s="99"/>
      <c r="Y3696" s="99"/>
      <c r="Z3696" s="99"/>
    </row>
    <row r="3697" spans="5:26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R3697" s="99"/>
      <c r="S3697" s="99"/>
      <c r="T3697" s="99"/>
      <c r="U3697" s="99"/>
      <c r="V3697" s="99"/>
      <c r="W3697" s="99"/>
      <c r="X3697" s="99"/>
      <c r="Y3697" s="99"/>
      <c r="Z3697" s="99"/>
    </row>
    <row r="3698" spans="5:26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R3698" s="99"/>
      <c r="S3698" s="99"/>
      <c r="T3698" s="99"/>
      <c r="U3698" s="99"/>
      <c r="V3698" s="99"/>
      <c r="W3698" s="99"/>
      <c r="X3698" s="99"/>
      <c r="Y3698" s="99"/>
      <c r="Z3698" s="99"/>
    </row>
    <row r="3699" spans="5:26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R3699" s="99"/>
      <c r="S3699" s="99"/>
      <c r="T3699" s="99"/>
      <c r="U3699" s="99"/>
      <c r="V3699" s="99"/>
      <c r="W3699" s="99"/>
      <c r="X3699" s="99"/>
      <c r="Y3699" s="99"/>
      <c r="Z3699" s="99"/>
    </row>
    <row r="3700" spans="5:26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R3700" s="99"/>
      <c r="S3700" s="99"/>
      <c r="T3700" s="99"/>
      <c r="U3700" s="99"/>
      <c r="V3700" s="99"/>
      <c r="W3700" s="99"/>
      <c r="X3700" s="99"/>
      <c r="Y3700" s="99"/>
      <c r="Z3700" s="99"/>
    </row>
    <row r="3701" spans="5:26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R3701" s="99"/>
      <c r="S3701" s="99"/>
      <c r="T3701" s="99"/>
      <c r="U3701" s="99"/>
      <c r="V3701" s="99"/>
      <c r="W3701" s="99"/>
      <c r="X3701" s="99"/>
      <c r="Y3701" s="99"/>
      <c r="Z3701" s="99"/>
    </row>
    <row r="3702" spans="5:26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R3702" s="99"/>
      <c r="S3702" s="99"/>
      <c r="T3702" s="99"/>
      <c r="U3702" s="99"/>
      <c r="V3702" s="99"/>
      <c r="W3702" s="99"/>
      <c r="X3702" s="99"/>
      <c r="Y3702" s="99"/>
      <c r="Z3702" s="99"/>
    </row>
    <row r="3703" spans="5:26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R3703" s="99"/>
      <c r="S3703" s="99"/>
      <c r="T3703" s="99"/>
      <c r="U3703" s="99"/>
      <c r="V3703" s="99"/>
      <c r="W3703" s="99"/>
      <c r="X3703" s="99"/>
      <c r="Y3703" s="99"/>
      <c r="Z3703" s="99"/>
    </row>
    <row r="3704" spans="5:26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R3704" s="99"/>
      <c r="S3704" s="99"/>
      <c r="T3704" s="99"/>
      <c r="U3704" s="99"/>
      <c r="V3704" s="99"/>
      <c r="W3704" s="99"/>
      <c r="X3704" s="99"/>
      <c r="Y3704" s="99"/>
      <c r="Z3704" s="99"/>
    </row>
    <row r="3705" spans="5:26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R3705" s="99"/>
      <c r="S3705" s="99"/>
      <c r="T3705" s="99"/>
      <c r="U3705" s="99"/>
      <c r="V3705" s="99"/>
      <c r="W3705" s="99"/>
      <c r="X3705" s="99"/>
      <c r="Y3705" s="99"/>
      <c r="Z3705" s="99"/>
    </row>
    <row r="3706" spans="5:26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R3706" s="99"/>
      <c r="S3706" s="99"/>
      <c r="T3706" s="99"/>
      <c r="U3706" s="99"/>
      <c r="V3706" s="99"/>
      <c r="W3706" s="99"/>
      <c r="X3706" s="99"/>
      <c r="Y3706" s="99"/>
      <c r="Z3706" s="99"/>
    </row>
    <row r="3707" spans="5:26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R3707" s="99"/>
      <c r="S3707" s="99"/>
      <c r="T3707" s="99"/>
      <c r="U3707" s="99"/>
      <c r="V3707" s="99"/>
      <c r="W3707" s="99"/>
      <c r="X3707" s="99"/>
      <c r="Y3707" s="99"/>
      <c r="Z3707" s="99"/>
    </row>
    <row r="3708" spans="5:26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R3708" s="99"/>
      <c r="S3708" s="99"/>
      <c r="T3708" s="99"/>
      <c r="U3708" s="99"/>
      <c r="V3708" s="99"/>
      <c r="W3708" s="99"/>
      <c r="X3708" s="99"/>
      <c r="Y3708" s="99"/>
      <c r="Z3708" s="99"/>
    </row>
    <row r="3709" spans="5:26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R3709" s="99"/>
      <c r="S3709" s="99"/>
      <c r="T3709" s="99"/>
      <c r="U3709" s="99"/>
      <c r="V3709" s="99"/>
      <c r="W3709" s="99"/>
      <c r="X3709" s="99"/>
      <c r="Y3709" s="99"/>
      <c r="Z3709" s="99"/>
    </row>
    <row r="3710" spans="5:26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R3710" s="99"/>
      <c r="S3710" s="99"/>
      <c r="T3710" s="99"/>
      <c r="U3710" s="99"/>
      <c r="V3710" s="99"/>
      <c r="W3710" s="99"/>
      <c r="X3710" s="99"/>
      <c r="Y3710" s="99"/>
      <c r="Z3710" s="99"/>
    </row>
    <row r="3711" spans="5:26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R3711" s="99"/>
      <c r="S3711" s="99"/>
      <c r="T3711" s="99"/>
      <c r="U3711" s="99"/>
      <c r="V3711" s="99"/>
      <c r="W3711" s="99"/>
      <c r="X3711" s="99"/>
      <c r="Y3711" s="99"/>
      <c r="Z3711" s="99"/>
    </row>
    <row r="3712" spans="5:26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R3712" s="99"/>
      <c r="S3712" s="99"/>
      <c r="T3712" s="99"/>
      <c r="U3712" s="99"/>
      <c r="V3712" s="99"/>
      <c r="W3712" s="99"/>
      <c r="X3712" s="99"/>
      <c r="Y3712" s="99"/>
      <c r="Z3712" s="99"/>
    </row>
    <row r="3713" spans="5:26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R3713" s="99"/>
      <c r="S3713" s="99"/>
      <c r="T3713" s="99"/>
      <c r="U3713" s="99"/>
      <c r="V3713" s="99"/>
      <c r="W3713" s="99"/>
      <c r="X3713" s="99"/>
      <c r="Y3713" s="99"/>
      <c r="Z3713" s="99"/>
    </row>
    <row r="3714" spans="5:26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R3714" s="99"/>
      <c r="S3714" s="99"/>
      <c r="T3714" s="99"/>
      <c r="U3714" s="99"/>
      <c r="V3714" s="99"/>
      <c r="W3714" s="99"/>
      <c r="X3714" s="99"/>
      <c r="Y3714" s="99"/>
      <c r="Z3714" s="99"/>
    </row>
    <row r="3715" spans="5:26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R3715" s="99"/>
      <c r="S3715" s="99"/>
      <c r="T3715" s="99"/>
      <c r="U3715" s="99"/>
      <c r="V3715" s="99"/>
      <c r="W3715" s="99"/>
      <c r="X3715" s="99"/>
      <c r="Y3715" s="99"/>
      <c r="Z3715" s="99"/>
    </row>
    <row r="3716" spans="5:26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R3716" s="99"/>
      <c r="S3716" s="99"/>
      <c r="T3716" s="99"/>
      <c r="U3716" s="99"/>
      <c r="V3716" s="99"/>
      <c r="W3716" s="99"/>
      <c r="X3716" s="99"/>
      <c r="Y3716" s="99"/>
      <c r="Z3716" s="99"/>
    </row>
    <row r="3717" spans="5:26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R3717" s="99"/>
      <c r="S3717" s="99"/>
      <c r="T3717" s="99"/>
      <c r="U3717" s="99"/>
      <c r="V3717" s="99"/>
      <c r="W3717" s="99"/>
      <c r="X3717" s="99"/>
      <c r="Y3717" s="99"/>
      <c r="Z3717" s="99"/>
    </row>
    <row r="3718" spans="5:26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R3718" s="99"/>
      <c r="S3718" s="99"/>
      <c r="T3718" s="99"/>
      <c r="U3718" s="99"/>
      <c r="V3718" s="99"/>
      <c r="W3718" s="99"/>
      <c r="X3718" s="99"/>
      <c r="Y3718" s="99"/>
      <c r="Z3718" s="99"/>
    </row>
    <row r="3719" spans="5:26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R3719" s="99"/>
      <c r="S3719" s="99"/>
      <c r="T3719" s="99"/>
      <c r="U3719" s="99"/>
      <c r="V3719" s="99"/>
      <c r="W3719" s="99"/>
      <c r="X3719" s="99"/>
      <c r="Y3719" s="99"/>
      <c r="Z3719" s="99"/>
    </row>
    <row r="3720" spans="5:26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R3720" s="99"/>
      <c r="S3720" s="99"/>
      <c r="T3720" s="99"/>
      <c r="U3720" s="99"/>
      <c r="V3720" s="99"/>
      <c r="W3720" s="99"/>
      <c r="X3720" s="99"/>
      <c r="Y3720" s="99"/>
      <c r="Z3720" s="99"/>
    </row>
    <row r="3721" spans="5:26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R3721" s="99"/>
      <c r="S3721" s="99"/>
      <c r="T3721" s="99"/>
      <c r="U3721" s="99"/>
      <c r="V3721" s="99"/>
      <c r="W3721" s="99"/>
      <c r="X3721" s="99"/>
      <c r="Y3721" s="99"/>
      <c r="Z3721" s="99"/>
    </row>
    <row r="3722" spans="5:26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R3722" s="99"/>
      <c r="S3722" s="99"/>
      <c r="T3722" s="99"/>
      <c r="U3722" s="99"/>
      <c r="V3722" s="99"/>
      <c r="W3722" s="99"/>
      <c r="X3722" s="99"/>
      <c r="Y3722" s="99"/>
      <c r="Z3722" s="99"/>
    </row>
    <row r="3723" spans="5:26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R3723" s="99"/>
      <c r="S3723" s="99"/>
      <c r="T3723" s="99"/>
      <c r="U3723" s="99"/>
      <c r="V3723" s="99"/>
      <c r="W3723" s="99"/>
      <c r="X3723" s="99"/>
      <c r="Y3723" s="99"/>
      <c r="Z3723" s="99"/>
    </row>
    <row r="3724" spans="5:26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R3724" s="99"/>
      <c r="S3724" s="99"/>
      <c r="T3724" s="99"/>
      <c r="U3724" s="99"/>
      <c r="V3724" s="99"/>
      <c r="W3724" s="99"/>
      <c r="X3724" s="99"/>
      <c r="Y3724" s="99"/>
      <c r="Z3724" s="99"/>
    </row>
    <row r="3725" spans="5:26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R3725" s="99"/>
      <c r="S3725" s="99"/>
      <c r="T3725" s="99"/>
      <c r="U3725" s="99"/>
      <c r="V3725" s="99"/>
      <c r="W3725" s="99"/>
      <c r="X3725" s="99"/>
      <c r="Y3725" s="99"/>
      <c r="Z3725" s="99"/>
    </row>
    <row r="3726" spans="5:26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R3726" s="99"/>
      <c r="S3726" s="99"/>
      <c r="T3726" s="99"/>
      <c r="U3726" s="99"/>
      <c r="V3726" s="99"/>
      <c r="W3726" s="99"/>
      <c r="X3726" s="99"/>
      <c r="Y3726" s="99"/>
      <c r="Z3726" s="99"/>
    </row>
    <row r="3727" spans="5:26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R3727" s="99"/>
      <c r="S3727" s="99"/>
      <c r="T3727" s="99"/>
      <c r="U3727" s="99"/>
      <c r="V3727" s="99"/>
      <c r="W3727" s="99"/>
      <c r="X3727" s="99"/>
      <c r="Y3727" s="99"/>
      <c r="Z3727" s="99"/>
    </row>
    <row r="3728" spans="5:26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R3728" s="99"/>
      <c r="S3728" s="99"/>
      <c r="T3728" s="99"/>
      <c r="U3728" s="99"/>
      <c r="V3728" s="99"/>
      <c r="W3728" s="99"/>
      <c r="X3728" s="99"/>
      <c r="Y3728" s="99"/>
      <c r="Z3728" s="99"/>
    </row>
    <row r="3729" spans="5:26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R3729" s="99"/>
      <c r="S3729" s="99"/>
      <c r="T3729" s="99"/>
      <c r="U3729" s="99"/>
      <c r="V3729" s="99"/>
      <c r="W3729" s="99"/>
      <c r="X3729" s="99"/>
      <c r="Y3729" s="99"/>
      <c r="Z3729" s="99"/>
    </row>
    <row r="3730" spans="5:26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R3730" s="99"/>
      <c r="S3730" s="99"/>
      <c r="T3730" s="99"/>
      <c r="U3730" s="99"/>
      <c r="V3730" s="99"/>
      <c r="W3730" s="99"/>
      <c r="X3730" s="99"/>
      <c r="Y3730" s="99"/>
      <c r="Z3730" s="99"/>
    </row>
    <row r="3731" spans="5:26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R3731" s="99"/>
      <c r="S3731" s="99"/>
      <c r="T3731" s="99"/>
      <c r="U3731" s="99"/>
      <c r="V3731" s="99"/>
      <c r="W3731" s="99"/>
      <c r="X3731" s="99"/>
      <c r="Y3731" s="99"/>
      <c r="Z3731" s="99"/>
    </row>
    <row r="3732" spans="5:26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R3732" s="99"/>
      <c r="S3732" s="99"/>
      <c r="T3732" s="99"/>
      <c r="U3732" s="99"/>
      <c r="V3732" s="99"/>
      <c r="W3732" s="99"/>
      <c r="X3732" s="99"/>
      <c r="Y3732" s="99"/>
      <c r="Z3732" s="99"/>
    </row>
    <row r="3733" spans="5:26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R3733" s="99"/>
      <c r="S3733" s="99"/>
      <c r="T3733" s="99"/>
      <c r="U3733" s="99"/>
      <c r="V3733" s="99"/>
      <c r="W3733" s="99"/>
      <c r="X3733" s="99"/>
      <c r="Y3733" s="99"/>
      <c r="Z3733" s="99"/>
    </row>
    <row r="3734" spans="5:26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R3734" s="99"/>
      <c r="S3734" s="99"/>
      <c r="T3734" s="99"/>
      <c r="U3734" s="99"/>
      <c r="V3734" s="99"/>
      <c r="W3734" s="99"/>
      <c r="X3734" s="99"/>
      <c r="Y3734" s="99"/>
      <c r="Z3734" s="99"/>
    </row>
    <row r="3735" spans="5:26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R3735" s="99"/>
      <c r="S3735" s="99"/>
      <c r="T3735" s="99"/>
      <c r="U3735" s="99"/>
      <c r="V3735" s="99"/>
      <c r="W3735" s="99"/>
      <c r="X3735" s="99"/>
      <c r="Y3735" s="99"/>
      <c r="Z3735" s="99"/>
    </row>
    <row r="3736" spans="5:26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R3736" s="99"/>
      <c r="S3736" s="99"/>
      <c r="T3736" s="99"/>
      <c r="U3736" s="99"/>
      <c r="V3736" s="99"/>
      <c r="W3736" s="99"/>
      <c r="X3736" s="99"/>
      <c r="Y3736" s="99"/>
      <c r="Z3736" s="99"/>
    </row>
    <row r="3737" spans="5:26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R3737" s="99"/>
      <c r="S3737" s="99"/>
      <c r="T3737" s="99"/>
      <c r="U3737" s="99"/>
      <c r="V3737" s="99"/>
      <c r="W3737" s="99"/>
      <c r="X3737" s="99"/>
      <c r="Y3737" s="99"/>
      <c r="Z3737" s="99"/>
    </row>
    <row r="3738" spans="5:26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R3738" s="99"/>
      <c r="S3738" s="99"/>
      <c r="T3738" s="99"/>
      <c r="U3738" s="99"/>
      <c r="V3738" s="99"/>
      <c r="W3738" s="99"/>
      <c r="X3738" s="99"/>
      <c r="Y3738" s="99"/>
      <c r="Z3738" s="99"/>
    </row>
    <row r="3739" spans="5:26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R3739" s="99"/>
      <c r="S3739" s="99"/>
      <c r="T3739" s="99"/>
      <c r="U3739" s="99"/>
      <c r="V3739" s="99"/>
      <c r="W3739" s="99"/>
      <c r="X3739" s="99"/>
      <c r="Y3739" s="99"/>
      <c r="Z3739" s="99"/>
    </row>
    <row r="3740" spans="5:26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R3740" s="99"/>
      <c r="S3740" s="99"/>
      <c r="T3740" s="99"/>
      <c r="U3740" s="99"/>
      <c r="V3740" s="99"/>
      <c r="W3740" s="99"/>
      <c r="X3740" s="99"/>
      <c r="Y3740" s="99"/>
      <c r="Z3740" s="99"/>
    </row>
    <row r="3741" spans="5:26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R3741" s="99"/>
      <c r="S3741" s="99"/>
      <c r="T3741" s="99"/>
      <c r="U3741" s="99"/>
      <c r="V3741" s="99"/>
      <c r="W3741" s="99"/>
      <c r="X3741" s="99"/>
      <c r="Y3741" s="99"/>
      <c r="Z3741" s="99"/>
    </row>
    <row r="3742" spans="5:26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R3742" s="99"/>
      <c r="S3742" s="99"/>
      <c r="T3742" s="99"/>
      <c r="U3742" s="99"/>
      <c r="V3742" s="99"/>
      <c r="W3742" s="99"/>
      <c r="X3742" s="99"/>
      <c r="Y3742" s="99"/>
      <c r="Z3742" s="99"/>
    </row>
    <row r="3743" spans="5:26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R3743" s="99"/>
      <c r="S3743" s="99"/>
      <c r="T3743" s="99"/>
      <c r="U3743" s="99"/>
      <c r="V3743" s="99"/>
      <c r="W3743" s="99"/>
      <c r="X3743" s="99"/>
      <c r="Y3743" s="99"/>
      <c r="Z3743" s="99"/>
    </row>
    <row r="3744" spans="5:26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R3744" s="99"/>
      <c r="S3744" s="99"/>
      <c r="T3744" s="99"/>
      <c r="U3744" s="99"/>
      <c r="V3744" s="99"/>
      <c r="W3744" s="99"/>
      <c r="X3744" s="99"/>
      <c r="Y3744" s="99"/>
      <c r="Z3744" s="99"/>
    </row>
    <row r="3745" spans="5:26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R3745" s="99"/>
      <c r="S3745" s="99"/>
      <c r="T3745" s="99"/>
      <c r="U3745" s="99"/>
      <c r="V3745" s="99"/>
      <c r="W3745" s="99"/>
      <c r="X3745" s="99"/>
      <c r="Y3745" s="99"/>
      <c r="Z3745" s="99"/>
    </row>
    <row r="3746" spans="5:26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R3746" s="99"/>
      <c r="S3746" s="99"/>
      <c r="T3746" s="99"/>
      <c r="U3746" s="99"/>
      <c r="V3746" s="99"/>
      <c r="W3746" s="99"/>
      <c r="X3746" s="99"/>
      <c r="Y3746" s="99"/>
      <c r="Z3746" s="99"/>
    </row>
    <row r="3747" spans="5:26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R3747" s="99"/>
      <c r="S3747" s="99"/>
      <c r="T3747" s="99"/>
      <c r="U3747" s="99"/>
      <c r="V3747" s="99"/>
      <c r="W3747" s="99"/>
      <c r="X3747" s="99"/>
      <c r="Y3747" s="99"/>
      <c r="Z3747" s="99"/>
    </row>
    <row r="3748" spans="5:26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R3748" s="99"/>
      <c r="S3748" s="99"/>
      <c r="T3748" s="99"/>
      <c r="U3748" s="99"/>
      <c r="V3748" s="99"/>
      <c r="W3748" s="99"/>
      <c r="X3748" s="99"/>
      <c r="Y3748" s="99"/>
      <c r="Z3748" s="99"/>
    </row>
    <row r="3749" spans="5:26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R3749" s="99"/>
      <c r="S3749" s="99"/>
      <c r="T3749" s="99"/>
      <c r="U3749" s="99"/>
      <c r="V3749" s="99"/>
      <c r="W3749" s="99"/>
      <c r="X3749" s="99"/>
      <c r="Y3749" s="99"/>
      <c r="Z3749" s="99"/>
    </row>
    <row r="3750" spans="5:26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R3750" s="99"/>
      <c r="S3750" s="99"/>
      <c r="T3750" s="99"/>
      <c r="U3750" s="99"/>
      <c r="V3750" s="99"/>
      <c r="W3750" s="99"/>
      <c r="X3750" s="99"/>
      <c r="Y3750" s="99"/>
      <c r="Z3750" s="99"/>
    </row>
    <row r="3751" spans="5:26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R3751" s="99"/>
      <c r="S3751" s="99"/>
      <c r="T3751" s="99"/>
      <c r="U3751" s="99"/>
      <c r="V3751" s="99"/>
      <c r="W3751" s="99"/>
      <c r="X3751" s="99"/>
      <c r="Y3751" s="99"/>
      <c r="Z3751" s="99"/>
    </row>
    <row r="3752" spans="5:26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R3752" s="99"/>
      <c r="S3752" s="99"/>
      <c r="T3752" s="99"/>
      <c r="U3752" s="99"/>
      <c r="V3752" s="99"/>
      <c r="W3752" s="99"/>
      <c r="X3752" s="99"/>
      <c r="Y3752" s="99"/>
      <c r="Z3752" s="99"/>
    </row>
    <row r="3753" spans="5:26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R3753" s="99"/>
      <c r="S3753" s="99"/>
      <c r="T3753" s="99"/>
      <c r="U3753" s="99"/>
      <c r="V3753" s="99"/>
      <c r="W3753" s="99"/>
      <c r="X3753" s="99"/>
      <c r="Y3753" s="99"/>
      <c r="Z3753" s="99"/>
    </row>
    <row r="3754" spans="5:26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R3754" s="99"/>
      <c r="S3754" s="99"/>
      <c r="T3754" s="99"/>
      <c r="U3754" s="99"/>
      <c r="V3754" s="99"/>
      <c r="W3754" s="99"/>
      <c r="X3754" s="99"/>
      <c r="Y3754" s="99"/>
      <c r="Z3754" s="99"/>
    </row>
    <row r="3755" spans="5:26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R3755" s="99"/>
      <c r="S3755" s="99"/>
      <c r="T3755" s="99"/>
      <c r="U3755" s="99"/>
      <c r="V3755" s="99"/>
      <c r="W3755" s="99"/>
      <c r="X3755" s="99"/>
      <c r="Y3755" s="99"/>
      <c r="Z3755" s="99"/>
    </row>
    <row r="3756" spans="5:26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R3756" s="99"/>
      <c r="S3756" s="99"/>
      <c r="T3756" s="99"/>
      <c r="U3756" s="99"/>
      <c r="V3756" s="99"/>
      <c r="W3756" s="99"/>
      <c r="X3756" s="99"/>
      <c r="Y3756" s="99"/>
      <c r="Z3756" s="99"/>
    </row>
    <row r="3757" spans="5:26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R3757" s="99"/>
      <c r="S3757" s="99"/>
      <c r="T3757" s="99"/>
      <c r="U3757" s="99"/>
      <c r="V3757" s="99"/>
      <c r="W3757" s="99"/>
      <c r="X3757" s="99"/>
      <c r="Y3757" s="99"/>
      <c r="Z3757" s="99"/>
    </row>
    <row r="3758" spans="5:26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R3758" s="99"/>
      <c r="S3758" s="99"/>
      <c r="T3758" s="99"/>
      <c r="U3758" s="99"/>
      <c r="V3758" s="99"/>
      <c r="W3758" s="99"/>
      <c r="X3758" s="99"/>
      <c r="Y3758" s="99"/>
      <c r="Z3758" s="99"/>
    </row>
    <row r="3759" spans="5:26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R3759" s="99"/>
      <c r="S3759" s="99"/>
      <c r="T3759" s="99"/>
      <c r="U3759" s="99"/>
      <c r="V3759" s="99"/>
      <c r="W3759" s="99"/>
      <c r="X3759" s="99"/>
      <c r="Y3759" s="99"/>
      <c r="Z3759" s="99"/>
    </row>
    <row r="3760" spans="5:26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R3760" s="99"/>
      <c r="S3760" s="99"/>
      <c r="T3760" s="99"/>
      <c r="U3760" s="99"/>
      <c r="V3760" s="99"/>
      <c r="W3760" s="99"/>
      <c r="X3760" s="99"/>
      <c r="Y3760" s="99"/>
      <c r="Z3760" s="99"/>
    </row>
    <row r="3761" spans="5:26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R3761" s="99"/>
      <c r="S3761" s="99"/>
      <c r="T3761" s="99"/>
      <c r="U3761" s="99"/>
      <c r="V3761" s="99"/>
      <c r="W3761" s="99"/>
      <c r="X3761" s="99"/>
      <c r="Y3761" s="99"/>
      <c r="Z3761" s="99"/>
    </row>
    <row r="3762" spans="5:26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R3762" s="99"/>
      <c r="S3762" s="99"/>
      <c r="T3762" s="99"/>
      <c r="U3762" s="99"/>
      <c r="V3762" s="99"/>
      <c r="W3762" s="99"/>
      <c r="X3762" s="99"/>
      <c r="Y3762" s="99"/>
      <c r="Z3762" s="99"/>
    </row>
    <row r="3763" spans="5:26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R3763" s="99"/>
      <c r="S3763" s="99"/>
      <c r="T3763" s="99"/>
      <c r="U3763" s="99"/>
      <c r="V3763" s="99"/>
      <c r="W3763" s="99"/>
      <c r="X3763" s="99"/>
      <c r="Y3763" s="99"/>
      <c r="Z3763" s="99"/>
    </row>
    <row r="3764" spans="5:26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R3764" s="99"/>
      <c r="S3764" s="99"/>
      <c r="T3764" s="99"/>
      <c r="U3764" s="99"/>
      <c r="V3764" s="99"/>
      <c r="W3764" s="99"/>
      <c r="X3764" s="99"/>
      <c r="Y3764" s="99"/>
      <c r="Z3764" s="99"/>
    </row>
    <row r="3765" spans="5:26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R3765" s="99"/>
      <c r="S3765" s="99"/>
      <c r="T3765" s="99"/>
      <c r="U3765" s="99"/>
      <c r="V3765" s="99"/>
      <c r="W3765" s="99"/>
      <c r="X3765" s="99"/>
      <c r="Y3765" s="99"/>
      <c r="Z3765" s="99"/>
    </row>
    <row r="3766" spans="5:26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R3766" s="99"/>
      <c r="S3766" s="99"/>
      <c r="T3766" s="99"/>
      <c r="U3766" s="99"/>
      <c r="V3766" s="99"/>
      <c r="W3766" s="99"/>
      <c r="X3766" s="99"/>
      <c r="Y3766" s="99"/>
      <c r="Z3766" s="99"/>
    </row>
    <row r="3767" spans="5:26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R3767" s="99"/>
      <c r="S3767" s="99"/>
      <c r="T3767" s="99"/>
      <c r="U3767" s="99"/>
      <c r="V3767" s="99"/>
      <c r="W3767" s="99"/>
      <c r="X3767" s="99"/>
      <c r="Y3767" s="99"/>
      <c r="Z3767" s="99"/>
    </row>
    <row r="3768" spans="5:26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R3768" s="99"/>
      <c r="S3768" s="99"/>
      <c r="T3768" s="99"/>
      <c r="U3768" s="99"/>
      <c r="V3768" s="99"/>
      <c r="W3768" s="99"/>
      <c r="X3768" s="99"/>
      <c r="Y3768" s="99"/>
      <c r="Z3768" s="99"/>
    </row>
    <row r="3769" spans="5:26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R3769" s="99"/>
      <c r="S3769" s="99"/>
      <c r="T3769" s="99"/>
      <c r="U3769" s="99"/>
      <c r="V3769" s="99"/>
      <c r="W3769" s="99"/>
      <c r="X3769" s="99"/>
      <c r="Y3769" s="99"/>
      <c r="Z3769" s="99"/>
    </row>
    <row r="3770" spans="5:26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R3770" s="99"/>
      <c r="S3770" s="99"/>
      <c r="T3770" s="99"/>
      <c r="U3770" s="99"/>
      <c r="V3770" s="99"/>
      <c r="W3770" s="99"/>
      <c r="X3770" s="99"/>
      <c r="Y3770" s="99"/>
      <c r="Z3770" s="99"/>
    </row>
    <row r="3771" spans="5:26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R3771" s="99"/>
      <c r="S3771" s="99"/>
      <c r="T3771" s="99"/>
      <c r="U3771" s="99"/>
      <c r="V3771" s="99"/>
      <c r="W3771" s="99"/>
      <c r="X3771" s="99"/>
      <c r="Y3771" s="99"/>
      <c r="Z3771" s="99"/>
    </row>
    <row r="3772" spans="5:26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R3772" s="99"/>
      <c r="S3772" s="99"/>
      <c r="T3772" s="99"/>
      <c r="U3772" s="99"/>
      <c r="V3772" s="99"/>
      <c r="W3772" s="99"/>
      <c r="X3772" s="99"/>
      <c r="Y3772" s="99"/>
      <c r="Z3772" s="99"/>
    </row>
    <row r="3773" spans="5:26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R3773" s="99"/>
      <c r="S3773" s="99"/>
      <c r="T3773" s="99"/>
      <c r="U3773" s="99"/>
      <c r="V3773" s="99"/>
      <c r="W3773" s="99"/>
      <c r="X3773" s="99"/>
      <c r="Y3773" s="99"/>
      <c r="Z3773" s="99"/>
    </row>
    <row r="3774" spans="5:26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R3774" s="99"/>
      <c r="S3774" s="99"/>
      <c r="T3774" s="99"/>
      <c r="U3774" s="99"/>
      <c r="V3774" s="99"/>
      <c r="W3774" s="99"/>
      <c r="X3774" s="99"/>
      <c r="Y3774" s="99"/>
      <c r="Z3774" s="99"/>
    </row>
    <row r="3775" spans="5:26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R3775" s="99"/>
      <c r="S3775" s="99"/>
      <c r="T3775" s="99"/>
      <c r="U3775" s="99"/>
      <c r="V3775" s="99"/>
      <c r="W3775" s="99"/>
      <c r="X3775" s="99"/>
      <c r="Y3775" s="99"/>
      <c r="Z3775" s="99"/>
    </row>
    <row r="3776" spans="5:26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R3776" s="99"/>
      <c r="S3776" s="99"/>
      <c r="T3776" s="99"/>
      <c r="U3776" s="99"/>
      <c r="V3776" s="99"/>
      <c r="W3776" s="99"/>
      <c r="X3776" s="99"/>
      <c r="Y3776" s="99"/>
      <c r="Z3776" s="99"/>
    </row>
    <row r="3777" spans="5:26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R3777" s="99"/>
      <c r="S3777" s="99"/>
      <c r="T3777" s="99"/>
      <c r="U3777" s="99"/>
      <c r="V3777" s="99"/>
      <c r="W3777" s="99"/>
      <c r="X3777" s="99"/>
      <c r="Y3777" s="99"/>
      <c r="Z3777" s="99"/>
    </row>
    <row r="3778" spans="5:26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R3778" s="99"/>
      <c r="S3778" s="99"/>
      <c r="T3778" s="99"/>
      <c r="U3778" s="99"/>
      <c r="V3778" s="99"/>
      <c r="W3778" s="99"/>
      <c r="X3778" s="99"/>
      <c r="Y3778" s="99"/>
      <c r="Z3778" s="99"/>
    </row>
    <row r="3779" spans="5:26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R3779" s="99"/>
      <c r="S3779" s="99"/>
      <c r="T3779" s="99"/>
      <c r="U3779" s="99"/>
      <c r="V3779" s="99"/>
      <c r="W3779" s="99"/>
      <c r="X3779" s="99"/>
      <c r="Y3779" s="99"/>
      <c r="Z3779" s="99"/>
    </row>
    <row r="3780" spans="5:26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R3780" s="99"/>
      <c r="S3780" s="99"/>
      <c r="T3780" s="99"/>
      <c r="U3780" s="99"/>
      <c r="V3780" s="99"/>
      <c r="W3780" s="99"/>
      <c r="X3780" s="99"/>
      <c r="Y3780" s="99"/>
      <c r="Z3780" s="99"/>
    </row>
    <row r="3781" spans="5:26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R3781" s="99"/>
      <c r="S3781" s="99"/>
      <c r="T3781" s="99"/>
      <c r="U3781" s="99"/>
      <c r="V3781" s="99"/>
      <c r="W3781" s="99"/>
      <c r="X3781" s="99"/>
      <c r="Y3781" s="99"/>
      <c r="Z3781" s="99"/>
    </row>
    <row r="3782" spans="5:26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R3782" s="99"/>
      <c r="S3782" s="99"/>
      <c r="T3782" s="99"/>
      <c r="U3782" s="99"/>
      <c r="V3782" s="99"/>
      <c r="W3782" s="99"/>
      <c r="X3782" s="99"/>
      <c r="Y3782" s="99"/>
      <c r="Z3782" s="99"/>
    </row>
    <row r="3783" spans="5:26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R3783" s="99"/>
      <c r="S3783" s="99"/>
      <c r="T3783" s="99"/>
      <c r="U3783" s="99"/>
      <c r="V3783" s="99"/>
      <c r="W3783" s="99"/>
      <c r="X3783" s="99"/>
      <c r="Y3783" s="99"/>
      <c r="Z3783" s="99"/>
    </row>
    <row r="3784" spans="5:26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R3784" s="99"/>
      <c r="S3784" s="99"/>
      <c r="T3784" s="99"/>
      <c r="U3784" s="99"/>
      <c r="V3784" s="99"/>
      <c r="W3784" s="99"/>
      <c r="X3784" s="99"/>
      <c r="Y3784" s="99"/>
      <c r="Z3784" s="99"/>
    </row>
    <row r="3785" spans="5:26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R3785" s="99"/>
      <c r="S3785" s="99"/>
      <c r="T3785" s="99"/>
      <c r="U3785" s="99"/>
      <c r="V3785" s="99"/>
      <c r="W3785" s="99"/>
      <c r="X3785" s="99"/>
      <c r="Y3785" s="99"/>
      <c r="Z3785" s="99"/>
    </row>
    <row r="3786" spans="5:26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R3786" s="99"/>
      <c r="S3786" s="99"/>
      <c r="T3786" s="99"/>
      <c r="U3786" s="99"/>
      <c r="V3786" s="99"/>
      <c r="W3786" s="99"/>
      <c r="X3786" s="99"/>
      <c r="Y3786" s="99"/>
      <c r="Z3786" s="99"/>
    </row>
    <row r="3787" spans="5:26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R3787" s="99"/>
      <c r="S3787" s="99"/>
      <c r="T3787" s="99"/>
      <c r="U3787" s="99"/>
      <c r="V3787" s="99"/>
      <c r="W3787" s="99"/>
      <c r="X3787" s="99"/>
      <c r="Y3787" s="99"/>
      <c r="Z3787" s="99"/>
    </row>
    <row r="3788" spans="5:26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R3788" s="99"/>
      <c r="S3788" s="99"/>
      <c r="T3788" s="99"/>
      <c r="U3788" s="99"/>
      <c r="V3788" s="99"/>
      <c r="W3788" s="99"/>
      <c r="X3788" s="99"/>
      <c r="Y3788" s="99"/>
      <c r="Z3788" s="99"/>
    </row>
    <row r="3789" spans="5:26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R3789" s="99"/>
      <c r="S3789" s="99"/>
      <c r="T3789" s="99"/>
      <c r="U3789" s="99"/>
      <c r="V3789" s="99"/>
      <c r="W3789" s="99"/>
      <c r="X3789" s="99"/>
      <c r="Y3789" s="99"/>
      <c r="Z3789" s="99"/>
    </row>
    <row r="3790" spans="5:26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R3790" s="99"/>
      <c r="S3790" s="99"/>
      <c r="T3790" s="99"/>
      <c r="U3790" s="99"/>
      <c r="V3790" s="99"/>
      <c r="W3790" s="99"/>
      <c r="X3790" s="99"/>
      <c r="Y3790" s="99"/>
      <c r="Z3790" s="99"/>
    </row>
    <row r="3791" spans="5:26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R3791" s="99"/>
      <c r="S3791" s="99"/>
      <c r="T3791" s="99"/>
      <c r="U3791" s="99"/>
      <c r="V3791" s="99"/>
      <c r="W3791" s="99"/>
      <c r="X3791" s="99"/>
      <c r="Y3791" s="99"/>
      <c r="Z3791" s="99"/>
    </row>
    <row r="3792" spans="5:26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R3792" s="99"/>
      <c r="S3792" s="99"/>
      <c r="T3792" s="99"/>
      <c r="U3792" s="99"/>
      <c r="V3792" s="99"/>
      <c r="W3792" s="99"/>
      <c r="X3792" s="99"/>
      <c r="Y3792" s="99"/>
      <c r="Z3792" s="99"/>
    </row>
    <row r="3793" spans="5:26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R3793" s="99"/>
      <c r="S3793" s="99"/>
      <c r="T3793" s="99"/>
      <c r="U3793" s="99"/>
      <c r="V3793" s="99"/>
      <c r="W3793" s="99"/>
      <c r="X3793" s="99"/>
      <c r="Y3793" s="99"/>
      <c r="Z3793" s="99"/>
    </row>
    <row r="3794" spans="5:26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R3794" s="99"/>
      <c r="S3794" s="99"/>
      <c r="T3794" s="99"/>
      <c r="U3794" s="99"/>
      <c r="V3794" s="99"/>
      <c r="W3794" s="99"/>
      <c r="X3794" s="99"/>
      <c r="Y3794" s="99"/>
      <c r="Z3794" s="99"/>
    </row>
    <row r="3795" spans="5:26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R3795" s="99"/>
      <c r="S3795" s="99"/>
      <c r="T3795" s="99"/>
      <c r="U3795" s="99"/>
      <c r="V3795" s="99"/>
      <c r="W3795" s="99"/>
      <c r="X3795" s="99"/>
      <c r="Y3795" s="99"/>
      <c r="Z3795" s="99"/>
    </row>
    <row r="3796" spans="5:26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R3796" s="99"/>
      <c r="S3796" s="99"/>
      <c r="T3796" s="99"/>
      <c r="U3796" s="99"/>
      <c r="V3796" s="99"/>
      <c r="W3796" s="99"/>
      <c r="X3796" s="99"/>
      <c r="Y3796" s="99"/>
      <c r="Z3796" s="99"/>
    </row>
    <row r="3797" spans="5:26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R3797" s="99"/>
      <c r="S3797" s="99"/>
      <c r="T3797" s="99"/>
      <c r="U3797" s="99"/>
      <c r="V3797" s="99"/>
      <c r="W3797" s="99"/>
      <c r="X3797" s="99"/>
      <c r="Y3797" s="99"/>
      <c r="Z3797" s="99"/>
    </row>
    <row r="3798" spans="5:26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R3798" s="99"/>
      <c r="S3798" s="99"/>
      <c r="T3798" s="99"/>
      <c r="U3798" s="99"/>
      <c r="V3798" s="99"/>
      <c r="W3798" s="99"/>
      <c r="X3798" s="99"/>
      <c r="Y3798" s="99"/>
      <c r="Z3798" s="99"/>
    </row>
    <row r="3799" spans="5:26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R3799" s="99"/>
      <c r="S3799" s="99"/>
      <c r="T3799" s="99"/>
      <c r="U3799" s="99"/>
      <c r="V3799" s="99"/>
      <c r="W3799" s="99"/>
      <c r="X3799" s="99"/>
      <c r="Y3799" s="99"/>
      <c r="Z3799" s="99"/>
    </row>
    <row r="3800" spans="5:26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R3800" s="99"/>
      <c r="S3800" s="99"/>
      <c r="T3800" s="99"/>
      <c r="U3800" s="99"/>
      <c r="V3800" s="99"/>
      <c r="W3800" s="99"/>
      <c r="X3800" s="99"/>
      <c r="Y3800" s="99"/>
      <c r="Z3800" s="99"/>
    </row>
    <row r="3801" spans="5:26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R3801" s="99"/>
      <c r="S3801" s="99"/>
      <c r="T3801" s="99"/>
      <c r="U3801" s="99"/>
      <c r="V3801" s="99"/>
      <c r="W3801" s="99"/>
      <c r="X3801" s="99"/>
      <c r="Y3801" s="99"/>
      <c r="Z3801" s="99"/>
    </row>
    <row r="3802" spans="5:26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R3802" s="99"/>
      <c r="S3802" s="99"/>
      <c r="T3802" s="99"/>
      <c r="U3802" s="99"/>
      <c r="V3802" s="99"/>
      <c r="W3802" s="99"/>
      <c r="X3802" s="99"/>
      <c r="Y3802" s="99"/>
      <c r="Z3802" s="99"/>
    </row>
    <row r="3803" spans="5:26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R3803" s="99"/>
      <c r="S3803" s="99"/>
      <c r="T3803" s="99"/>
      <c r="U3803" s="99"/>
      <c r="V3803" s="99"/>
      <c r="W3803" s="99"/>
      <c r="X3803" s="99"/>
      <c r="Y3803" s="99"/>
      <c r="Z3803" s="99"/>
    </row>
    <row r="3804" spans="5:26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R3804" s="99"/>
      <c r="S3804" s="99"/>
      <c r="T3804" s="99"/>
      <c r="U3804" s="99"/>
      <c r="V3804" s="99"/>
      <c r="W3804" s="99"/>
      <c r="X3804" s="99"/>
      <c r="Y3804" s="99"/>
      <c r="Z3804" s="99"/>
    </row>
    <row r="3805" spans="5:26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R3805" s="99"/>
      <c r="S3805" s="99"/>
      <c r="T3805" s="99"/>
      <c r="U3805" s="99"/>
      <c r="V3805" s="99"/>
      <c r="W3805" s="99"/>
      <c r="X3805" s="99"/>
      <c r="Y3805" s="99"/>
      <c r="Z3805" s="99"/>
    </row>
    <row r="3806" spans="5:26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R3806" s="99"/>
      <c r="S3806" s="99"/>
      <c r="T3806" s="99"/>
      <c r="U3806" s="99"/>
      <c r="V3806" s="99"/>
      <c r="W3806" s="99"/>
      <c r="X3806" s="99"/>
      <c r="Y3806" s="99"/>
      <c r="Z3806" s="99"/>
    </row>
    <row r="3807" spans="5:26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R3807" s="99"/>
      <c r="S3807" s="99"/>
      <c r="T3807" s="99"/>
      <c r="U3807" s="99"/>
      <c r="V3807" s="99"/>
      <c r="W3807" s="99"/>
      <c r="X3807" s="99"/>
      <c r="Y3807" s="99"/>
      <c r="Z3807" s="99"/>
    </row>
    <row r="3808" spans="5:26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R3808" s="99"/>
      <c r="S3808" s="99"/>
      <c r="T3808" s="99"/>
      <c r="U3808" s="99"/>
      <c r="V3808" s="99"/>
      <c r="W3808" s="99"/>
      <c r="X3808" s="99"/>
      <c r="Y3808" s="99"/>
      <c r="Z3808" s="99"/>
    </row>
    <row r="3809" spans="5:26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R3809" s="99"/>
      <c r="S3809" s="99"/>
      <c r="T3809" s="99"/>
      <c r="U3809" s="99"/>
      <c r="V3809" s="99"/>
      <c r="W3809" s="99"/>
      <c r="X3809" s="99"/>
      <c r="Y3809" s="99"/>
      <c r="Z3809" s="99"/>
    </row>
    <row r="3810" spans="5:26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R3810" s="99"/>
      <c r="S3810" s="99"/>
      <c r="T3810" s="99"/>
      <c r="U3810" s="99"/>
      <c r="V3810" s="99"/>
      <c r="W3810" s="99"/>
      <c r="X3810" s="99"/>
      <c r="Y3810" s="99"/>
      <c r="Z3810" s="99"/>
    </row>
    <row r="3811" spans="5:26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R3811" s="99"/>
      <c r="S3811" s="99"/>
      <c r="T3811" s="99"/>
      <c r="U3811" s="99"/>
      <c r="V3811" s="99"/>
      <c r="W3811" s="99"/>
      <c r="X3811" s="99"/>
      <c r="Y3811" s="99"/>
      <c r="Z3811" s="99"/>
    </row>
    <row r="3812" spans="5:26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R3812" s="99"/>
      <c r="S3812" s="99"/>
      <c r="T3812" s="99"/>
      <c r="U3812" s="99"/>
      <c r="V3812" s="99"/>
      <c r="W3812" s="99"/>
      <c r="X3812" s="99"/>
      <c r="Y3812" s="99"/>
      <c r="Z3812" s="99"/>
    </row>
    <row r="3813" spans="5:26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R3813" s="99"/>
      <c r="S3813" s="99"/>
      <c r="T3813" s="99"/>
      <c r="U3813" s="99"/>
      <c r="V3813" s="99"/>
      <c r="W3813" s="99"/>
      <c r="X3813" s="99"/>
      <c r="Y3813" s="99"/>
      <c r="Z3813" s="99"/>
    </row>
    <row r="3814" spans="5:26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R3814" s="99"/>
      <c r="S3814" s="99"/>
      <c r="T3814" s="99"/>
      <c r="U3814" s="99"/>
      <c r="V3814" s="99"/>
      <c r="W3814" s="99"/>
      <c r="X3814" s="99"/>
      <c r="Y3814" s="99"/>
      <c r="Z3814" s="99"/>
    </row>
    <row r="3815" spans="5:26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R3815" s="99"/>
      <c r="S3815" s="99"/>
      <c r="T3815" s="99"/>
      <c r="U3815" s="99"/>
      <c r="V3815" s="99"/>
      <c r="W3815" s="99"/>
      <c r="X3815" s="99"/>
      <c r="Y3815" s="99"/>
      <c r="Z3815" s="99"/>
    </row>
    <row r="3816" spans="5:26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R3816" s="99"/>
      <c r="S3816" s="99"/>
      <c r="T3816" s="99"/>
      <c r="U3816" s="99"/>
      <c r="V3816" s="99"/>
      <c r="W3816" s="99"/>
      <c r="X3816" s="99"/>
      <c r="Y3816" s="99"/>
      <c r="Z3816" s="99"/>
    </row>
    <row r="3817" spans="5:26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R3817" s="99"/>
      <c r="S3817" s="99"/>
      <c r="T3817" s="99"/>
      <c r="U3817" s="99"/>
      <c r="V3817" s="99"/>
      <c r="W3817" s="99"/>
      <c r="X3817" s="99"/>
      <c r="Y3817" s="99"/>
      <c r="Z3817" s="99"/>
    </row>
    <row r="3818" spans="5:26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R3818" s="99"/>
      <c r="S3818" s="99"/>
      <c r="T3818" s="99"/>
      <c r="U3818" s="99"/>
      <c r="V3818" s="99"/>
      <c r="W3818" s="99"/>
      <c r="X3818" s="99"/>
      <c r="Y3818" s="99"/>
      <c r="Z3818" s="99"/>
    </row>
    <row r="3819" spans="5:26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R3819" s="99"/>
      <c r="S3819" s="99"/>
      <c r="T3819" s="99"/>
      <c r="U3819" s="99"/>
      <c r="V3819" s="99"/>
      <c r="W3819" s="99"/>
      <c r="X3819" s="99"/>
      <c r="Y3819" s="99"/>
      <c r="Z3819" s="99"/>
    </row>
    <row r="3820" spans="5:26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R3820" s="99"/>
      <c r="S3820" s="99"/>
      <c r="T3820" s="99"/>
      <c r="U3820" s="99"/>
      <c r="V3820" s="99"/>
      <c r="W3820" s="99"/>
      <c r="X3820" s="99"/>
      <c r="Y3820" s="99"/>
      <c r="Z3820" s="99"/>
    </row>
    <row r="3821" spans="5:26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R3821" s="99"/>
      <c r="S3821" s="99"/>
      <c r="T3821" s="99"/>
      <c r="U3821" s="99"/>
      <c r="V3821" s="99"/>
      <c r="W3821" s="99"/>
      <c r="X3821" s="99"/>
      <c r="Y3821" s="99"/>
      <c r="Z3821" s="99"/>
    </row>
    <row r="3822" spans="5:26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R3822" s="99"/>
      <c r="S3822" s="99"/>
      <c r="T3822" s="99"/>
      <c r="U3822" s="99"/>
      <c r="V3822" s="99"/>
      <c r="W3822" s="99"/>
      <c r="X3822" s="99"/>
      <c r="Y3822" s="99"/>
      <c r="Z3822" s="99"/>
    </row>
    <row r="3823" spans="5:26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R3823" s="99"/>
      <c r="S3823" s="99"/>
      <c r="T3823" s="99"/>
      <c r="U3823" s="99"/>
      <c r="V3823" s="99"/>
      <c r="W3823" s="99"/>
      <c r="X3823" s="99"/>
      <c r="Y3823" s="99"/>
      <c r="Z3823" s="99"/>
    </row>
    <row r="3824" spans="5:26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R3824" s="99"/>
      <c r="S3824" s="99"/>
      <c r="T3824" s="99"/>
      <c r="U3824" s="99"/>
      <c r="V3824" s="99"/>
      <c r="W3824" s="99"/>
      <c r="X3824" s="99"/>
      <c r="Y3824" s="99"/>
      <c r="Z3824" s="99"/>
    </row>
    <row r="3825" spans="5:26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R3825" s="99"/>
      <c r="S3825" s="99"/>
      <c r="T3825" s="99"/>
      <c r="U3825" s="99"/>
      <c r="V3825" s="99"/>
      <c r="W3825" s="99"/>
      <c r="X3825" s="99"/>
      <c r="Y3825" s="99"/>
      <c r="Z3825" s="99"/>
    </row>
    <row r="3826" spans="5:26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R3826" s="99"/>
      <c r="S3826" s="99"/>
      <c r="T3826" s="99"/>
      <c r="U3826" s="99"/>
      <c r="V3826" s="99"/>
      <c r="W3826" s="99"/>
      <c r="X3826" s="99"/>
      <c r="Y3826" s="99"/>
      <c r="Z3826" s="99"/>
    </row>
    <row r="3827" spans="5:26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R3827" s="99"/>
      <c r="S3827" s="99"/>
      <c r="T3827" s="99"/>
      <c r="U3827" s="99"/>
      <c r="V3827" s="99"/>
      <c r="W3827" s="99"/>
      <c r="X3827" s="99"/>
      <c r="Y3827" s="99"/>
      <c r="Z3827" s="99"/>
    </row>
    <row r="3828" spans="5:26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R3828" s="99"/>
      <c r="S3828" s="99"/>
      <c r="T3828" s="99"/>
      <c r="U3828" s="99"/>
      <c r="V3828" s="99"/>
      <c r="W3828" s="99"/>
      <c r="X3828" s="99"/>
      <c r="Y3828" s="99"/>
      <c r="Z3828" s="99"/>
    </row>
    <row r="3829" spans="5:26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R3829" s="99"/>
      <c r="S3829" s="99"/>
      <c r="T3829" s="99"/>
      <c r="U3829" s="99"/>
      <c r="V3829" s="99"/>
      <c r="W3829" s="99"/>
      <c r="X3829" s="99"/>
      <c r="Y3829" s="99"/>
      <c r="Z3829" s="99"/>
    </row>
    <row r="3830" spans="5:26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R3830" s="99"/>
      <c r="S3830" s="99"/>
      <c r="T3830" s="99"/>
      <c r="U3830" s="99"/>
      <c r="V3830" s="99"/>
      <c r="W3830" s="99"/>
      <c r="X3830" s="99"/>
      <c r="Y3830" s="99"/>
      <c r="Z3830" s="99"/>
    </row>
    <row r="3831" spans="5:26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R3831" s="99"/>
      <c r="S3831" s="99"/>
      <c r="T3831" s="99"/>
      <c r="U3831" s="99"/>
      <c r="V3831" s="99"/>
      <c r="W3831" s="99"/>
      <c r="X3831" s="99"/>
      <c r="Y3831" s="99"/>
      <c r="Z3831" s="99"/>
    </row>
    <row r="3832" spans="5:26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R3832" s="99"/>
      <c r="S3832" s="99"/>
      <c r="T3832" s="99"/>
      <c r="U3832" s="99"/>
      <c r="V3832" s="99"/>
      <c r="W3832" s="99"/>
      <c r="X3832" s="99"/>
      <c r="Y3832" s="99"/>
      <c r="Z3832" s="99"/>
    </row>
    <row r="3833" spans="5:26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R3833" s="99"/>
      <c r="S3833" s="99"/>
      <c r="T3833" s="99"/>
      <c r="U3833" s="99"/>
      <c r="V3833" s="99"/>
      <c r="W3833" s="99"/>
      <c r="X3833" s="99"/>
      <c r="Y3833" s="99"/>
      <c r="Z3833" s="99"/>
    </row>
    <row r="3834" spans="5:26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R3834" s="99"/>
      <c r="S3834" s="99"/>
      <c r="T3834" s="99"/>
      <c r="U3834" s="99"/>
      <c r="V3834" s="99"/>
      <c r="W3834" s="99"/>
      <c r="X3834" s="99"/>
      <c r="Y3834" s="99"/>
      <c r="Z3834" s="99"/>
    </row>
    <row r="3835" spans="5:26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R3835" s="99"/>
      <c r="S3835" s="99"/>
      <c r="T3835" s="99"/>
      <c r="U3835" s="99"/>
      <c r="V3835" s="99"/>
      <c r="W3835" s="99"/>
      <c r="X3835" s="99"/>
      <c r="Y3835" s="99"/>
      <c r="Z3835" s="99"/>
    </row>
    <row r="3836" spans="5:26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R3836" s="99"/>
      <c r="S3836" s="99"/>
      <c r="T3836" s="99"/>
      <c r="U3836" s="99"/>
      <c r="V3836" s="99"/>
      <c r="W3836" s="99"/>
      <c r="X3836" s="99"/>
      <c r="Y3836" s="99"/>
      <c r="Z3836" s="99"/>
    </row>
    <row r="3837" spans="5:26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R3837" s="99"/>
      <c r="S3837" s="99"/>
      <c r="T3837" s="99"/>
      <c r="U3837" s="99"/>
      <c r="V3837" s="99"/>
      <c r="W3837" s="99"/>
      <c r="X3837" s="99"/>
      <c r="Y3837" s="99"/>
      <c r="Z3837" s="99"/>
    </row>
    <row r="3838" spans="5:26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R3838" s="99"/>
      <c r="S3838" s="99"/>
      <c r="T3838" s="99"/>
      <c r="U3838" s="99"/>
      <c r="V3838" s="99"/>
      <c r="W3838" s="99"/>
      <c r="X3838" s="99"/>
      <c r="Y3838" s="99"/>
      <c r="Z3838" s="99"/>
    </row>
    <row r="3839" spans="5:26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R3839" s="99"/>
      <c r="S3839" s="99"/>
      <c r="T3839" s="99"/>
      <c r="U3839" s="99"/>
      <c r="V3839" s="99"/>
      <c r="W3839" s="99"/>
      <c r="X3839" s="99"/>
      <c r="Y3839" s="99"/>
      <c r="Z3839" s="99"/>
    </row>
    <row r="3840" spans="5:26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R3840" s="99"/>
      <c r="S3840" s="99"/>
      <c r="T3840" s="99"/>
      <c r="U3840" s="99"/>
      <c r="V3840" s="99"/>
      <c r="W3840" s="99"/>
      <c r="X3840" s="99"/>
      <c r="Y3840" s="99"/>
      <c r="Z3840" s="99"/>
    </row>
    <row r="3841" spans="5:26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R3841" s="99"/>
      <c r="S3841" s="99"/>
      <c r="T3841" s="99"/>
      <c r="U3841" s="99"/>
      <c r="V3841" s="99"/>
      <c r="W3841" s="99"/>
      <c r="X3841" s="99"/>
      <c r="Y3841" s="99"/>
      <c r="Z3841" s="99"/>
    </row>
    <row r="3842" spans="5:26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R3842" s="99"/>
      <c r="S3842" s="99"/>
      <c r="T3842" s="99"/>
      <c r="U3842" s="99"/>
      <c r="V3842" s="99"/>
      <c r="W3842" s="99"/>
      <c r="X3842" s="99"/>
      <c r="Y3842" s="99"/>
      <c r="Z3842" s="99"/>
    </row>
    <row r="3843" spans="5:26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R3843" s="99"/>
      <c r="S3843" s="99"/>
      <c r="T3843" s="99"/>
      <c r="U3843" s="99"/>
      <c r="V3843" s="99"/>
      <c r="W3843" s="99"/>
      <c r="X3843" s="99"/>
      <c r="Y3843" s="99"/>
      <c r="Z3843" s="99"/>
    </row>
    <row r="3844" spans="5:26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R3844" s="99"/>
      <c r="S3844" s="99"/>
      <c r="T3844" s="99"/>
      <c r="U3844" s="99"/>
      <c r="V3844" s="99"/>
      <c r="W3844" s="99"/>
      <c r="X3844" s="99"/>
      <c r="Y3844" s="99"/>
      <c r="Z3844" s="99"/>
    </row>
    <row r="3845" spans="5:26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R3845" s="99"/>
      <c r="S3845" s="99"/>
      <c r="T3845" s="99"/>
      <c r="U3845" s="99"/>
      <c r="V3845" s="99"/>
      <c r="W3845" s="99"/>
      <c r="X3845" s="99"/>
      <c r="Y3845" s="99"/>
      <c r="Z3845" s="99"/>
    </row>
    <row r="3846" spans="5:26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R3846" s="99"/>
      <c r="S3846" s="99"/>
      <c r="T3846" s="99"/>
      <c r="U3846" s="99"/>
      <c r="V3846" s="99"/>
      <c r="W3846" s="99"/>
      <c r="X3846" s="99"/>
      <c r="Y3846" s="99"/>
      <c r="Z3846" s="99"/>
    </row>
    <row r="3847" spans="5:26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R3847" s="99"/>
      <c r="S3847" s="99"/>
      <c r="T3847" s="99"/>
      <c r="U3847" s="99"/>
      <c r="V3847" s="99"/>
      <c r="W3847" s="99"/>
      <c r="X3847" s="99"/>
      <c r="Y3847" s="99"/>
      <c r="Z3847" s="99"/>
    </row>
    <row r="3848" spans="5:26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R3848" s="99"/>
      <c r="S3848" s="99"/>
      <c r="T3848" s="99"/>
      <c r="U3848" s="99"/>
      <c r="V3848" s="99"/>
      <c r="W3848" s="99"/>
      <c r="X3848" s="99"/>
      <c r="Y3848" s="99"/>
      <c r="Z3848" s="99"/>
    </row>
    <row r="3849" spans="5:26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R3849" s="99"/>
      <c r="S3849" s="99"/>
      <c r="T3849" s="99"/>
      <c r="U3849" s="99"/>
      <c r="V3849" s="99"/>
      <c r="W3849" s="99"/>
      <c r="X3849" s="99"/>
      <c r="Y3849" s="99"/>
      <c r="Z3849" s="99"/>
    </row>
    <row r="3850" spans="5:26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R3850" s="99"/>
      <c r="S3850" s="99"/>
      <c r="T3850" s="99"/>
      <c r="U3850" s="99"/>
      <c r="V3850" s="99"/>
      <c r="W3850" s="99"/>
      <c r="X3850" s="99"/>
      <c r="Y3850" s="99"/>
      <c r="Z3850" s="99"/>
    </row>
    <row r="3851" spans="5:26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R3851" s="99"/>
      <c r="S3851" s="99"/>
      <c r="T3851" s="99"/>
      <c r="U3851" s="99"/>
      <c r="V3851" s="99"/>
      <c r="W3851" s="99"/>
      <c r="X3851" s="99"/>
      <c r="Y3851" s="99"/>
      <c r="Z3851" s="99"/>
    </row>
    <row r="3852" spans="5:26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R3852" s="99"/>
      <c r="S3852" s="99"/>
      <c r="T3852" s="99"/>
      <c r="U3852" s="99"/>
      <c r="V3852" s="99"/>
      <c r="W3852" s="99"/>
      <c r="X3852" s="99"/>
      <c r="Y3852" s="99"/>
      <c r="Z3852" s="99"/>
    </row>
    <row r="3853" spans="5:26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R3853" s="99"/>
      <c r="S3853" s="99"/>
      <c r="T3853" s="99"/>
      <c r="U3853" s="99"/>
      <c r="V3853" s="99"/>
      <c r="W3853" s="99"/>
      <c r="X3853" s="99"/>
      <c r="Y3853" s="99"/>
      <c r="Z3853" s="99"/>
    </row>
    <row r="3854" spans="5:26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R3854" s="99"/>
      <c r="S3854" s="99"/>
      <c r="T3854" s="99"/>
      <c r="U3854" s="99"/>
      <c r="V3854" s="99"/>
      <c r="W3854" s="99"/>
      <c r="X3854" s="99"/>
      <c r="Y3854" s="99"/>
      <c r="Z3854" s="99"/>
    </row>
    <row r="3855" spans="5:26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R3855" s="99"/>
      <c r="S3855" s="99"/>
      <c r="T3855" s="99"/>
      <c r="U3855" s="99"/>
      <c r="V3855" s="99"/>
      <c r="W3855" s="99"/>
      <c r="X3855" s="99"/>
      <c r="Y3855" s="99"/>
      <c r="Z3855" s="99"/>
    </row>
    <row r="3856" spans="5:26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R3856" s="99"/>
      <c r="S3856" s="99"/>
      <c r="T3856" s="99"/>
      <c r="U3856" s="99"/>
      <c r="V3856" s="99"/>
      <c r="W3856" s="99"/>
      <c r="X3856" s="99"/>
      <c r="Y3856" s="99"/>
      <c r="Z3856" s="99"/>
    </row>
    <row r="3857" spans="5:26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R3857" s="99"/>
      <c r="S3857" s="99"/>
      <c r="T3857" s="99"/>
      <c r="U3857" s="99"/>
      <c r="V3857" s="99"/>
      <c r="W3857" s="99"/>
      <c r="X3857" s="99"/>
      <c r="Y3857" s="99"/>
      <c r="Z3857" s="99"/>
    </row>
    <row r="3858" spans="5:26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R3858" s="99"/>
      <c r="S3858" s="99"/>
      <c r="T3858" s="99"/>
      <c r="U3858" s="99"/>
      <c r="V3858" s="99"/>
      <c r="W3858" s="99"/>
      <c r="X3858" s="99"/>
      <c r="Y3858" s="99"/>
      <c r="Z3858" s="99"/>
    </row>
    <row r="3859" spans="5:26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R3859" s="99"/>
      <c r="S3859" s="99"/>
      <c r="T3859" s="99"/>
      <c r="U3859" s="99"/>
      <c r="V3859" s="99"/>
      <c r="W3859" s="99"/>
      <c r="X3859" s="99"/>
      <c r="Y3859" s="99"/>
      <c r="Z3859" s="99"/>
    </row>
    <row r="3860" spans="5:26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R3860" s="99"/>
      <c r="S3860" s="99"/>
      <c r="T3860" s="99"/>
      <c r="U3860" s="99"/>
      <c r="V3860" s="99"/>
      <c r="W3860" s="99"/>
      <c r="X3860" s="99"/>
      <c r="Y3860" s="99"/>
      <c r="Z3860" s="99"/>
    </row>
    <row r="3861" spans="5:26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R3861" s="99"/>
      <c r="S3861" s="99"/>
      <c r="T3861" s="99"/>
      <c r="U3861" s="99"/>
      <c r="V3861" s="99"/>
      <c r="W3861" s="99"/>
      <c r="X3861" s="99"/>
      <c r="Y3861" s="99"/>
      <c r="Z3861" s="99"/>
    </row>
    <row r="3862" spans="5:26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R3862" s="99"/>
      <c r="S3862" s="99"/>
      <c r="T3862" s="99"/>
      <c r="U3862" s="99"/>
      <c r="V3862" s="99"/>
      <c r="W3862" s="99"/>
      <c r="X3862" s="99"/>
      <c r="Y3862" s="99"/>
      <c r="Z3862" s="99"/>
    </row>
    <row r="3863" spans="5:26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R3863" s="99"/>
      <c r="S3863" s="99"/>
      <c r="T3863" s="99"/>
      <c r="U3863" s="99"/>
      <c r="V3863" s="99"/>
      <c r="W3863" s="99"/>
      <c r="X3863" s="99"/>
      <c r="Y3863" s="99"/>
      <c r="Z3863" s="99"/>
    </row>
    <row r="3864" spans="5:26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R3864" s="99"/>
      <c r="S3864" s="99"/>
      <c r="T3864" s="99"/>
      <c r="U3864" s="99"/>
      <c r="V3864" s="99"/>
      <c r="W3864" s="99"/>
      <c r="X3864" s="99"/>
      <c r="Y3864" s="99"/>
      <c r="Z3864" s="99"/>
    </row>
    <row r="3865" spans="5:26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R3865" s="99"/>
      <c r="S3865" s="99"/>
      <c r="T3865" s="99"/>
      <c r="U3865" s="99"/>
      <c r="V3865" s="99"/>
      <c r="W3865" s="99"/>
      <c r="X3865" s="99"/>
      <c r="Y3865" s="99"/>
      <c r="Z3865" s="99"/>
    </row>
    <row r="3866" spans="5:26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R3866" s="99"/>
      <c r="S3866" s="99"/>
      <c r="T3866" s="99"/>
      <c r="U3866" s="99"/>
      <c r="V3866" s="99"/>
      <c r="W3866" s="99"/>
      <c r="X3866" s="99"/>
      <c r="Y3866" s="99"/>
      <c r="Z3866" s="99"/>
    </row>
    <row r="3867" spans="5:26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R3867" s="99"/>
      <c r="S3867" s="99"/>
      <c r="T3867" s="99"/>
      <c r="U3867" s="99"/>
      <c r="V3867" s="99"/>
      <c r="W3867" s="99"/>
      <c r="X3867" s="99"/>
      <c r="Y3867" s="99"/>
      <c r="Z3867" s="99"/>
    </row>
    <row r="3868" spans="5:26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R3868" s="99"/>
      <c r="S3868" s="99"/>
      <c r="T3868" s="99"/>
      <c r="U3868" s="99"/>
      <c r="V3868" s="99"/>
      <c r="W3868" s="99"/>
      <c r="X3868" s="99"/>
      <c r="Y3868" s="99"/>
      <c r="Z3868" s="99"/>
    </row>
    <row r="3869" spans="5:26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R3869" s="99"/>
      <c r="S3869" s="99"/>
      <c r="T3869" s="99"/>
      <c r="U3869" s="99"/>
      <c r="V3869" s="99"/>
      <c r="W3869" s="99"/>
      <c r="X3869" s="99"/>
      <c r="Y3869" s="99"/>
      <c r="Z3869" s="99"/>
    </row>
    <row r="3870" spans="5:26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R3870" s="99"/>
      <c r="S3870" s="99"/>
      <c r="T3870" s="99"/>
      <c r="U3870" s="99"/>
      <c r="V3870" s="99"/>
      <c r="W3870" s="99"/>
      <c r="X3870" s="99"/>
      <c r="Y3870" s="99"/>
      <c r="Z3870" s="99"/>
    </row>
    <row r="3871" spans="5:26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R3871" s="99"/>
      <c r="S3871" s="99"/>
      <c r="T3871" s="99"/>
      <c r="U3871" s="99"/>
      <c r="V3871" s="99"/>
      <c r="W3871" s="99"/>
      <c r="X3871" s="99"/>
      <c r="Y3871" s="99"/>
      <c r="Z3871" s="99"/>
    </row>
    <row r="3872" spans="5:26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R3872" s="99"/>
      <c r="S3872" s="99"/>
      <c r="T3872" s="99"/>
      <c r="U3872" s="99"/>
      <c r="V3872" s="99"/>
      <c r="W3872" s="99"/>
      <c r="X3872" s="99"/>
      <c r="Y3872" s="99"/>
      <c r="Z3872" s="99"/>
    </row>
    <row r="3873" spans="5:26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R3873" s="99"/>
      <c r="S3873" s="99"/>
      <c r="T3873" s="99"/>
      <c r="U3873" s="99"/>
      <c r="V3873" s="99"/>
      <c r="W3873" s="99"/>
      <c r="X3873" s="99"/>
      <c r="Y3873" s="99"/>
      <c r="Z3873" s="99"/>
    </row>
    <row r="3874" spans="5:26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R3874" s="99"/>
      <c r="S3874" s="99"/>
      <c r="T3874" s="99"/>
      <c r="U3874" s="99"/>
      <c r="V3874" s="99"/>
      <c r="W3874" s="99"/>
      <c r="X3874" s="99"/>
      <c r="Y3874" s="99"/>
      <c r="Z3874" s="99"/>
    </row>
    <row r="3875" spans="5:26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R3875" s="99"/>
      <c r="S3875" s="99"/>
      <c r="T3875" s="99"/>
      <c r="U3875" s="99"/>
      <c r="V3875" s="99"/>
      <c r="W3875" s="99"/>
      <c r="X3875" s="99"/>
      <c r="Y3875" s="99"/>
      <c r="Z3875" s="99"/>
    </row>
    <row r="3876" spans="5:26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R3876" s="99"/>
      <c r="S3876" s="99"/>
      <c r="T3876" s="99"/>
      <c r="U3876" s="99"/>
      <c r="V3876" s="99"/>
      <c r="W3876" s="99"/>
      <c r="X3876" s="99"/>
      <c r="Y3876" s="99"/>
      <c r="Z3876" s="99"/>
    </row>
    <row r="3877" spans="5:26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R3877" s="99"/>
      <c r="S3877" s="99"/>
      <c r="T3877" s="99"/>
      <c r="U3877" s="99"/>
      <c r="V3877" s="99"/>
      <c r="W3877" s="99"/>
      <c r="X3877" s="99"/>
      <c r="Y3877" s="99"/>
      <c r="Z3877" s="99"/>
    </row>
    <row r="3878" spans="5:26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R3878" s="99"/>
      <c r="S3878" s="99"/>
      <c r="T3878" s="99"/>
      <c r="U3878" s="99"/>
      <c r="V3878" s="99"/>
      <c r="W3878" s="99"/>
      <c r="X3878" s="99"/>
      <c r="Y3878" s="99"/>
      <c r="Z3878" s="99"/>
    </row>
    <row r="3879" spans="5:26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R3879" s="99"/>
      <c r="S3879" s="99"/>
      <c r="T3879" s="99"/>
      <c r="U3879" s="99"/>
      <c r="V3879" s="99"/>
      <c r="W3879" s="99"/>
      <c r="X3879" s="99"/>
      <c r="Y3879" s="99"/>
      <c r="Z3879" s="99"/>
    </row>
    <row r="3880" spans="5:26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R3880" s="99"/>
      <c r="S3880" s="99"/>
      <c r="T3880" s="99"/>
      <c r="U3880" s="99"/>
      <c r="V3880" s="99"/>
      <c r="W3880" s="99"/>
      <c r="X3880" s="99"/>
      <c r="Y3880" s="99"/>
      <c r="Z3880" s="99"/>
    </row>
    <row r="3881" spans="5:26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R3881" s="99"/>
      <c r="S3881" s="99"/>
      <c r="T3881" s="99"/>
      <c r="U3881" s="99"/>
      <c r="V3881" s="99"/>
      <c r="W3881" s="99"/>
      <c r="X3881" s="99"/>
      <c r="Y3881" s="99"/>
      <c r="Z3881" s="99"/>
    </row>
    <row r="3882" spans="5:26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R3882" s="99"/>
      <c r="S3882" s="99"/>
      <c r="T3882" s="99"/>
      <c r="U3882" s="99"/>
      <c r="V3882" s="99"/>
      <c r="W3882" s="99"/>
      <c r="X3882" s="99"/>
      <c r="Y3882" s="99"/>
      <c r="Z3882" s="99"/>
    </row>
    <row r="3883" spans="5:26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R3883" s="99"/>
      <c r="S3883" s="99"/>
      <c r="T3883" s="99"/>
      <c r="U3883" s="99"/>
      <c r="V3883" s="99"/>
      <c r="W3883" s="99"/>
      <c r="X3883" s="99"/>
      <c r="Y3883" s="99"/>
      <c r="Z3883" s="99"/>
    </row>
    <row r="3884" spans="5:26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R3884" s="99"/>
      <c r="S3884" s="99"/>
      <c r="T3884" s="99"/>
      <c r="U3884" s="99"/>
      <c r="V3884" s="99"/>
      <c r="W3884" s="99"/>
      <c r="X3884" s="99"/>
      <c r="Y3884" s="99"/>
      <c r="Z3884" s="99"/>
    </row>
    <row r="3885" spans="5:26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R3885" s="99"/>
      <c r="S3885" s="99"/>
      <c r="T3885" s="99"/>
      <c r="U3885" s="99"/>
      <c r="V3885" s="99"/>
      <c r="W3885" s="99"/>
      <c r="X3885" s="99"/>
      <c r="Y3885" s="99"/>
      <c r="Z3885" s="99"/>
    </row>
    <row r="3886" spans="5:26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R3886" s="99"/>
      <c r="S3886" s="99"/>
      <c r="T3886" s="99"/>
      <c r="U3886" s="99"/>
      <c r="V3886" s="99"/>
      <c r="W3886" s="99"/>
      <c r="X3886" s="99"/>
      <c r="Y3886" s="99"/>
      <c r="Z3886" s="99"/>
    </row>
    <row r="3887" spans="5:26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R3887" s="99"/>
      <c r="S3887" s="99"/>
      <c r="T3887" s="99"/>
      <c r="U3887" s="99"/>
      <c r="V3887" s="99"/>
      <c r="W3887" s="99"/>
      <c r="X3887" s="99"/>
      <c r="Y3887" s="99"/>
      <c r="Z3887" s="99"/>
    </row>
    <row r="3888" spans="5:26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R3888" s="99"/>
      <c r="S3888" s="99"/>
      <c r="T3888" s="99"/>
      <c r="U3888" s="99"/>
      <c r="V3888" s="99"/>
      <c r="W3888" s="99"/>
      <c r="X3888" s="99"/>
      <c r="Y3888" s="99"/>
      <c r="Z3888" s="99"/>
    </row>
    <row r="3889" spans="5:26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R3889" s="99"/>
      <c r="S3889" s="99"/>
      <c r="T3889" s="99"/>
      <c r="U3889" s="99"/>
      <c r="V3889" s="99"/>
      <c r="W3889" s="99"/>
      <c r="X3889" s="99"/>
      <c r="Y3889" s="99"/>
      <c r="Z3889" s="99"/>
    </row>
    <row r="3890" spans="5:26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R3890" s="99"/>
      <c r="S3890" s="99"/>
      <c r="T3890" s="99"/>
      <c r="U3890" s="99"/>
      <c r="V3890" s="99"/>
      <c r="W3890" s="99"/>
      <c r="X3890" s="99"/>
      <c r="Y3890" s="99"/>
      <c r="Z3890" s="99"/>
    </row>
    <row r="3891" spans="5:26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R3891" s="99"/>
      <c r="S3891" s="99"/>
      <c r="T3891" s="99"/>
      <c r="U3891" s="99"/>
      <c r="V3891" s="99"/>
      <c r="W3891" s="99"/>
      <c r="X3891" s="99"/>
      <c r="Y3891" s="99"/>
      <c r="Z3891" s="99"/>
    </row>
    <row r="3892" spans="5:26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R3892" s="99"/>
      <c r="S3892" s="99"/>
      <c r="T3892" s="99"/>
      <c r="U3892" s="99"/>
      <c r="V3892" s="99"/>
      <c r="W3892" s="99"/>
      <c r="X3892" s="99"/>
      <c r="Y3892" s="99"/>
      <c r="Z3892" s="99"/>
    </row>
    <row r="3893" spans="5:26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R3893" s="99"/>
      <c r="S3893" s="99"/>
      <c r="T3893" s="99"/>
      <c r="U3893" s="99"/>
      <c r="V3893" s="99"/>
      <c r="W3893" s="99"/>
      <c r="X3893" s="99"/>
      <c r="Y3893" s="99"/>
      <c r="Z3893" s="99"/>
    </row>
    <row r="3894" spans="5:26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R3894" s="99"/>
      <c r="S3894" s="99"/>
      <c r="T3894" s="99"/>
      <c r="U3894" s="99"/>
      <c r="V3894" s="99"/>
      <c r="W3894" s="99"/>
      <c r="X3894" s="99"/>
      <c r="Y3894" s="99"/>
      <c r="Z3894" s="99"/>
    </row>
    <row r="3895" spans="5:26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R3895" s="99"/>
      <c r="S3895" s="99"/>
      <c r="T3895" s="99"/>
      <c r="U3895" s="99"/>
      <c r="V3895" s="99"/>
      <c r="W3895" s="99"/>
      <c r="X3895" s="99"/>
      <c r="Y3895" s="99"/>
      <c r="Z3895" s="99"/>
    </row>
    <row r="3896" spans="5:26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R3896" s="99"/>
      <c r="S3896" s="99"/>
      <c r="T3896" s="99"/>
      <c r="U3896" s="99"/>
      <c r="V3896" s="99"/>
      <c r="W3896" s="99"/>
      <c r="X3896" s="99"/>
      <c r="Y3896" s="99"/>
      <c r="Z3896" s="99"/>
    </row>
    <row r="3897" spans="5:26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R3897" s="99"/>
      <c r="S3897" s="99"/>
      <c r="T3897" s="99"/>
      <c r="U3897" s="99"/>
      <c r="V3897" s="99"/>
      <c r="W3897" s="99"/>
      <c r="X3897" s="99"/>
      <c r="Y3897" s="99"/>
      <c r="Z3897" s="99"/>
    </row>
    <row r="3898" spans="5:26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R3898" s="99"/>
      <c r="S3898" s="99"/>
      <c r="T3898" s="99"/>
      <c r="U3898" s="99"/>
      <c r="V3898" s="99"/>
      <c r="W3898" s="99"/>
      <c r="X3898" s="99"/>
      <c r="Y3898" s="99"/>
      <c r="Z3898" s="99"/>
    </row>
    <row r="3899" spans="5:26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R3899" s="99"/>
      <c r="S3899" s="99"/>
      <c r="T3899" s="99"/>
      <c r="U3899" s="99"/>
      <c r="V3899" s="99"/>
      <c r="W3899" s="99"/>
      <c r="X3899" s="99"/>
      <c r="Y3899" s="99"/>
      <c r="Z3899" s="99"/>
    </row>
    <row r="3900" spans="5:26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R3900" s="99"/>
      <c r="S3900" s="99"/>
      <c r="T3900" s="99"/>
      <c r="U3900" s="99"/>
      <c r="V3900" s="99"/>
      <c r="W3900" s="99"/>
      <c r="X3900" s="99"/>
      <c r="Y3900" s="99"/>
      <c r="Z3900" s="99"/>
    </row>
    <row r="3901" spans="5:26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R3901" s="99"/>
      <c r="S3901" s="99"/>
      <c r="T3901" s="99"/>
      <c r="U3901" s="99"/>
      <c r="V3901" s="99"/>
      <c r="W3901" s="99"/>
      <c r="X3901" s="99"/>
      <c r="Y3901" s="99"/>
      <c r="Z3901" s="99"/>
    </row>
    <row r="3902" spans="5:26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R3902" s="99"/>
      <c r="S3902" s="99"/>
      <c r="T3902" s="99"/>
      <c r="U3902" s="99"/>
      <c r="V3902" s="99"/>
      <c r="W3902" s="99"/>
      <c r="X3902" s="99"/>
      <c r="Y3902" s="99"/>
      <c r="Z3902" s="99"/>
    </row>
    <row r="3903" spans="5:26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R3903" s="99"/>
      <c r="S3903" s="99"/>
      <c r="T3903" s="99"/>
      <c r="U3903" s="99"/>
      <c r="V3903" s="99"/>
      <c r="W3903" s="99"/>
      <c r="X3903" s="99"/>
      <c r="Y3903" s="99"/>
      <c r="Z3903" s="99"/>
    </row>
    <row r="3904" spans="5:26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R3904" s="99"/>
      <c r="S3904" s="99"/>
      <c r="T3904" s="99"/>
      <c r="U3904" s="99"/>
      <c r="V3904" s="99"/>
      <c r="W3904" s="99"/>
      <c r="X3904" s="99"/>
      <c r="Y3904" s="99"/>
      <c r="Z3904" s="99"/>
    </row>
    <row r="3905" spans="5:26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R3905" s="99"/>
      <c r="S3905" s="99"/>
      <c r="T3905" s="99"/>
      <c r="U3905" s="99"/>
      <c r="V3905" s="99"/>
      <c r="W3905" s="99"/>
      <c r="X3905" s="99"/>
      <c r="Y3905" s="99"/>
      <c r="Z3905" s="99"/>
    </row>
    <row r="3906" spans="5:26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R3906" s="99"/>
      <c r="S3906" s="99"/>
      <c r="T3906" s="99"/>
      <c r="U3906" s="99"/>
      <c r="V3906" s="99"/>
      <c r="W3906" s="99"/>
      <c r="X3906" s="99"/>
      <c r="Y3906" s="99"/>
      <c r="Z3906" s="99"/>
    </row>
    <row r="3907" spans="5:26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R3907" s="99"/>
      <c r="S3907" s="99"/>
      <c r="T3907" s="99"/>
      <c r="U3907" s="99"/>
      <c r="V3907" s="99"/>
      <c r="W3907" s="99"/>
      <c r="X3907" s="99"/>
      <c r="Y3907" s="99"/>
      <c r="Z3907" s="99"/>
    </row>
    <row r="3908" spans="5:26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R3908" s="99"/>
      <c r="S3908" s="99"/>
      <c r="T3908" s="99"/>
      <c r="U3908" s="99"/>
      <c r="V3908" s="99"/>
      <c r="W3908" s="99"/>
      <c r="X3908" s="99"/>
      <c r="Y3908" s="99"/>
      <c r="Z3908" s="99"/>
    </row>
    <row r="3909" spans="5:26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R3909" s="99"/>
      <c r="S3909" s="99"/>
      <c r="T3909" s="99"/>
      <c r="U3909" s="99"/>
      <c r="V3909" s="99"/>
      <c r="W3909" s="99"/>
      <c r="X3909" s="99"/>
      <c r="Y3909" s="99"/>
      <c r="Z3909" s="99"/>
    </row>
    <row r="3910" spans="5:26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R3910" s="99"/>
      <c r="S3910" s="99"/>
      <c r="T3910" s="99"/>
      <c r="U3910" s="99"/>
      <c r="V3910" s="99"/>
      <c r="W3910" s="99"/>
      <c r="X3910" s="99"/>
      <c r="Y3910" s="99"/>
      <c r="Z3910" s="99"/>
    </row>
    <row r="3911" spans="5:26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R3911" s="99"/>
      <c r="S3911" s="99"/>
      <c r="T3911" s="99"/>
      <c r="U3911" s="99"/>
      <c r="V3911" s="99"/>
      <c r="W3911" s="99"/>
      <c r="X3911" s="99"/>
      <c r="Y3911" s="99"/>
      <c r="Z3911" s="99"/>
    </row>
    <row r="3912" spans="5:26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R3912" s="99"/>
      <c r="S3912" s="99"/>
      <c r="T3912" s="99"/>
      <c r="U3912" s="99"/>
      <c r="V3912" s="99"/>
      <c r="W3912" s="99"/>
      <c r="X3912" s="99"/>
      <c r="Y3912" s="99"/>
      <c r="Z3912" s="99"/>
    </row>
    <row r="3913" spans="5:26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R3913" s="99"/>
      <c r="S3913" s="99"/>
      <c r="T3913" s="99"/>
      <c r="U3913" s="99"/>
      <c r="V3913" s="99"/>
      <c r="W3913" s="99"/>
      <c r="X3913" s="99"/>
      <c r="Y3913" s="99"/>
      <c r="Z3913" s="99"/>
    </row>
    <row r="3914" spans="5:26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R3914" s="99"/>
      <c r="S3914" s="99"/>
      <c r="T3914" s="99"/>
      <c r="U3914" s="99"/>
      <c r="V3914" s="99"/>
      <c r="W3914" s="99"/>
      <c r="X3914" s="99"/>
      <c r="Y3914" s="99"/>
      <c r="Z3914" s="99"/>
    </row>
    <row r="3915" spans="5:26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R3915" s="99"/>
      <c r="S3915" s="99"/>
      <c r="T3915" s="99"/>
      <c r="U3915" s="99"/>
      <c r="V3915" s="99"/>
      <c r="W3915" s="99"/>
      <c r="X3915" s="99"/>
      <c r="Y3915" s="99"/>
      <c r="Z3915" s="99"/>
    </row>
    <row r="3916" spans="5:26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R3916" s="99"/>
      <c r="S3916" s="99"/>
      <c r="T3916" s="99"/>
      <c r="U3916" s="99"/>
      <c r="V3916" s="99"/>
      <c r="W3916" s="99"/>
      <c r="X3916" s="99"/>
      <c r="Y3916" s="99"/>
      <c r="Z3916" s="99"/>
    </row>
    <row r="3917" spans="5:26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R3917" s="99"/>
      <c r="S3917" s="99"/>
      <c r="T3917" s="99"/>
      <c r="U3917" s="99"/>
      <c r="V3917" s="99"/>
      <c r="W3917" s="99"/>
      <c r="X3917" s="99"/>
      <c r="Y3917" s="99"/>
      <c r="Z3917" s="99"/>
    </row>
    <row r="3918" spans="5:26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R3918" s="99"/>
      <c r="S3918" s="99"/>
      <c r="T3918" s="99"/>
      <c r="U3918" s="99"/>
      <c r="V3918" s="99"/>
      <c r="W3918" s="99"/>
      <c r="X3918" s="99"/>
      <c r="Y3918" s="99"/>
      <c r="Z3918" s="99"/>
    </row>
    <row r="3919" spans="5:26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R3919" s="99"/>
      <c r="S3919" s="99"/>
      <c r="T3919" s="99"/>
      <c r="U3919" s="99"/>
      <c r="V3919" s="99"/>
      <c r="W3919" s="99"/>
      <c r="X3919" s="99"/>
      <c r="Y3919" s="99"/>
      <c r="Z3919" s="99"/>
    </row>
    <row r="3920" spans="5:26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R3920" s="99"/>
      <c r="S3920" s="99"/>
      <c r="T3920" s="99"/>
      <c r="U3920" s="99"/>
      <c r="V3920" s="99"/>
      <c r="W3920" s="99"/>
      <c r="X3920" s="99"/>
      <c r="Y3920" s="99"/>
      <c r="Z3920" s="99"/>
    </row>
    <row r="3921" spans="5:26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R3921" s="99"/>
      <c r="S3921" s="99"/>
      <c r="T3921" s="99"/>
      <c r="U3921" s="99"/>
      <c r="V3921" s="99"/>
      <c r="W3921" s="99"/>
      <c r="X3921" s="99"/>
      <c r="Y3921" s="99"/>
      <c r="Z3921" s="99"/>
    </row>
    <row r="3922" spans="5:26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R3922" s="99"/>
      <c r="S3922" s="99"/>
      <c r="T3922" s="99"/>
      <c r="U3922" s="99"/>
      <c r="V3922" s="99"/>
      <c r="W3922" s="99"/>
      <c r="X3922" s="99"/>
      <c r="Y3922" s="99"/>
      <c r="Z3922" s="99"/>
    </row>
    <row r="3923" spans="5:26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R3923" s="99"/>
      <c r="S3923" s="99"/>
      <c r="T3923" s="99"/>
      <c r="U3923" s="99"/>
      <c r="V3923" s="99"/>
      <c r="W3923" s="99"/>
      <c r="X3923" s="99"/>
      <c r="Y3923" s="99"/>
      <c r="Z3923" s="99"/>
    </row>
    <row r="3924" spans="5:26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R3924" s="99"/>
      <c r="S3924" s="99"/>
      <c r="T3924" s="99"/>
      <c r="U3924" s="99"/>
      <c r="V3924" s="99"/>
      <c r="W3924" s="99"/>
      <c r="X3924" s="99"/>
      <c r="Y3924" s="99"/>
      <c r="Z3924" s="99"/>
    </row>
    <row r="3925" spans="5:26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R3925" s="99"/>
      <c r="S3925" s="99"/>
      <c r="T3925" s="99"/>
      <c r="U3925" s="99"/>
      <c r="V3925" s="99"/>
      <c r="W3925" s="99"/>
      <c r="X3925" s="99"/>
      <c r="Y3925" s="99"/>
      <c r="Z3925" s="99"/>
    </row>
    <row r="3926" spans="5:26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R3926" s="99"/>
      <c r="S3926" s="99"/>
      <c r="T3926" s="99"/>
      <c r="U3926" s="99"/>
      <c r="V3926" s="99"/>
      <c r="W3926" s="99"/>
      <c r="X3926" s="99"/>
      <c r="Y3926" s="99"/>
      <c r="Z3926" s="99"/>
    </row>
    <row r="3927" spans="5:26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R3927" s="99"/>
      <c r="S3927" s="99"/>
      <c r="T3927" s="99"/>
      <c r="U3927" s="99"/>
      <c r="V3927" s="99"/>
      <c r="W3927" s="99"/>
      <c r="X3927" s="99"/>
      <c r="Y3927" s="99"/>
      <c r="Z3927" s="99"/>
    </row>
    <row r="3928" spans="5:26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R3928" s="99"/>
      <c r="S3928" s="99"/>
      <c r="T3928" s="99"/>
      <c r="U3928" s="99"/>
      <c r="V3928" s="99"/>
      <c r="W3928" s="99"/>
      <c r="X3928" s="99"/>
      <c r="Y3928" s="99"/>
      <c r="Z3928" s="99"/>
    </row>
    <row r="3929" spans="5:26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R3929" s="99"/>
      <c r="S3929" s="99"/>
      <c r="T3929" s="99"/>
      <c r="U3929" s="99"/>
      <c r="V3929" s="99"/>
      <c r="W3929" s="99"/>
      <c r="X3929" s="99"/>
      <c r="Y3929" s="99"/>
      <c r="Z3929" s="99"/>
    </row>
    <row r="3930" spans="5:26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R3930" s="99"/>
      <c r="S3930" s="99"/>
      <c r="T3930" s="99"/>
      <c r="U3930" s="99"/>
      <c r="V3930" s="99"/>
      <c r="W3930" s="99"/>
      <c r="X3930" s="99"/>
      <c r="Y3930" s="99"/>
      <c r="Z3930" s="99"/>
    </row>
    <row r="3931" spans="5:26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R3931" s="99"/>
      <c r="S3931" s="99"/>
      <c r="T3931" s="99"/>
      <c r="U3931" s="99"/>
      <c r="V3931" s="99"/>
      <c r="W3931" s="99"/>
      <c r="X3931" s="99"/>
      <c r="Y3931" s="99"/>
      <c r="Z3931" s="99"/>
    </row>
    <row r="3932" spans="5:26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R3932" s="99"/>
      <c r="S3932" s="99"/>
      <c r="T3932" s="99"/>
      <c r="U3932" s="99"/>
      <c r="V3932" s="99"/>
      <c r="W3932" s="99"/>
      <c r="X3932" s="99"/>
      <c r="Y3932" s="99"/>
      <c r="Z3932" s="99"/>
    </row>
    <row r="3933" spans="5:26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R3933" s="99"/>
      <c r="S3933" s="99"/>
      <c r="T3933" s="99"/>
      <c r="U3933" s="99"/>
      <c r="V3933" s="99"/>
      <c r="W3933" s="99"/>
      <c r="X3933" s="99"/>
      <c r="Y3933" s="99"/>
      <c r="Z3933" s="99"/>
    </row>
    <row r="3934" spans="5:26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R3934" s="99"/>
      <c r="S3934" s="99"/>
      <c r="T3934" s="99"/>
      <c r="U3934" s="99"/>
      <c r="V3934" s="99"/>
      <c r="W3934" s="99"/>
      <c r="X3934" s="99"/>
      <c r="Y3934" s="99"/>
      <c r="Z3934" s="99"/>
    </row>
    <row r="3935" spans="5:26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R3935" s="99"/>
      <c r="S3935" s="99"/>
      <c r="T3935" s="99"/>
      <c r="U3935" s="99"/>
      <c r="V3935" s="99"/>
      <c r="W3935" s="99"/>
      <c r="X3935" s="99"/>
      <c r="Y3935" s="99"/>
      <c r="Z3935" s="99"/>
    </row>
    <row r="3936" spans="5:26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R3936" s="99"/>
      <c r="S3936" s="99"/>
      <c r="T3936" s="99"/>
      <c r="U3936" s="99"/>
      <c r="V3936" s="99"/>
      <c r="W3936" s="99"/>
      <c r="X3936" s="99"/>
      <c r="Y3936" s="99"/>
      <c r="Z3936" s="99"/>
    </row>
    <row r="3937" spans="5:26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R3937" s="99"/>
      <c r="S3937" s="99"/>
      <c r="T3937" s="99"/>
      <c r="U3937" s="99"/>
      <c r="V3937" s="99"/>
      <c r="W3937" s="99"/>
      <c r="X3937" s="99"/>
      <c r="Y3937" s="99"/>
      <c r="Z3937" s="99"/>
    </row>
    <row r="3938" spans="5:26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R3938" s="99"/>
      <c r="S3938" s="99"/>
      <c r="T3938" s="99"/>
      <c r="U3938" s="99"/>
      <c r="V3938" s="99"/>
      <c r="W3938" s="99"/>
      <c r="X3938" s="99"/>
      <c r="Y3938" s="99"/>
      <c r="Z3938" s="99"/>
    </row>
    <row r="3939" spans="5:26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R3939" s="99"/>
      <c r="S3939" s="99"/>
      <c r="T3939" s="99"/>
      <c r="U3939" s="99"/>
      <c r="V3939" s="99"/>
      <c r="W3939" s="99"/>
      <c r="X3939" s="99"/>
      <c r="Y3939" s="99"/>
      <c r="Z3939" s="99"/>
    </row>
    <row r="3940" spans="5:26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R3940" s="99"/>
      <c r="S3940" s="99"/>
      <c r="T3940" s="99"/>
      <c r="U3940" s="99"/>
      <c r="V3940" s="99"/>
      <c r="W3940" s="99"/>
      <c r="X3940" s="99"/>
      <c r="Y3940" s="99"/>
      <c r="Z3940" s="99"/>
    </row>
    <row r="3941" spans="5:26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R3941" s="99"/>
      <c r="S3941" s="99"/>
      <c r="T3941" s="99"/>
      <c r="U3941" s="99"/>
      <c r="V3941" s="99"/>
      <c r="W3941" s="99"/>
      <c r="X3941" s="99"/>
      <c r="Y3941" s="99"/>
      <c r="Z3941" s="99"/>
    </row>
    <row r="3942" spans="5:26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R3942" s="99"/>
      <c r="S3942" s="99"/>
      <c r="T3942" s="99"/>
      <c r="U3942" s="99"/>
      <c r="V3942" s="99"/>
      <c r="W3942" s="99"/>
      <c r="X3942" s="99"/>
      <c r="Y3942" s="99"/>
      <c r="Z3942" s="99"/>
    </row>
    <row r="3943" spans="5:26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R3943" s="99"/>
      <c r="S3943" s="99"/>
      <c r="T3943" s="99"/>
      <c r="U3943" s="99"/>
      <c r="V3943" s="99"/>
      <c r="W3943" s="99"/>
      <c r="X3943" s="99"/>
      <c r="Y3943" s="99"/>
      <c r="Z3943" s="99"/>
    </row>
    <row r="3944" spans="5:26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R3944" s="99"/>
      <c r="S3944" s="99"/>
      <c r="T3944" s="99"/>
      <c r="U3944" s="99"/>
      <c r="V3944" s="99"/>
      <c r="W3944" s="99"/>
      <c r="X3944" s="99"/>
      <c r="Y3944" s="99"/>
      <c r="Z3944" s="99"/>
    </row>
    <row r="3945" spans="5:26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R3945" s="99"/>
      <c r="S3945" s="99"/>
      <c r="T3945" s="99"/>
      <c r="U3945" s="99"/>
      <c r="V3945" s="99"/>
      <c r="W3945" s="99"/>
      <c r="X3945" s="99"/>
      <c r="Y3945" s="99"/>
      <c r="Z3945" s="99"/>
    </row>
    <row r="3946" spans="5:26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R3946" s="99"/>
      <c r="S3946" s="99"/>
      <c r="T3946" s="99"/>
      <c r="U3946" s="99"/>
      <c r="V3946" s="99"/>
      <c r="W3946" s="99"/>
      <c r="X3946" s="99"/>
      <c r="Y3946" s="99"/>
      <c r="Z3946" s="99"/>
    </row>
    <row r="3947" spans="5:26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R3947" s="99"/>
      <c r="S3947" s="99"/>
      <c r="T3947" s="99"/>
      <c r="U3947" s="99"/>
      <c r="V3947" s="99"/>
      <c r="W3947" s="99"/>
      <c r="X3947" s="99"/>
      <c r="Y3947" s="99"/>
      <c r="Z3947" s="99"/>
    </row>
    <row r="3948" spans="5:26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R3948" s="99"/>
      <c r="S3948" s="99"/>
      <c r="T3948" s="99"/>
      <c r="U3948" s="99"/>
      <c r="V3948" s="99"/>
      <c r="W3948" s="99"/>
      <c r="X3948" s="99"/>
      <c r="Y3948" s="99"/>
      <c r="Z3948" s="99"/>
    </row>
    <row r="3949" spans="5:26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R3949" s="99"/>
      <c r="S3949" s="99"/>
      <c r="T3949" s="99"/>
      <c r="U3949" s="99"/>
      <c r="V3949" s="99"/>
      <c r="W3949" s="99"/>
      <c r="X3949" s="99"/>
      <c r="Y3949" s="99"/>
      <c r="Z3949" s="99"/>
    </row>
    <row r="3950" spans="5:26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R3950" s="99"/>
      <c r="S3950" s="99"/>
      <c r="T3950" s="99"/>
      <c r="U3950" s="99"/>
      <c r="V3950" s="99"/>
      <c r="W3950" s="99"/>
      <c r="X3950" s="99"/>
      <c r="Y3950" s="99"/>
      <c r="Z3950" s="99"/>
    </row>
    <row r="3951" spans="5:26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R3951" s="99"/>
      <c r="S3951" s="99"/>
      <c r="T3951" s="99"/>
      <c r="U3951" s="99"/>
      <c r="V3951" s="99"/>
      <c r="W3951" s="99"/>
      <c r="X3951" s="99"/>
      <c r="Y3951" s="99"/>
      <c r="Z3951" s="99"/>
    </row>
    <row r="3952" spans="5:26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R3952" s="99"/>
      <c r="S3952" s="99"/>
      <c r="T3952" s="99"/>
      <c r="U3952" s="99"/>
      <c r="V3952" s="99"/>
      <c r="W3952" s="99"/>
      <c r="X3952" s="99"/>
      <c r="Y3952" s="99"/>
      <c r="Z3952" s="99"/>
    </row>
    <row r="3953" spans="5:26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R3953" s="99"/>
      <c r="S3953" s="99"/>
      <c r="T3953" s="99"/>
      <c r="U3953" s="99"/>
      <c r="V3953" s="99"/>
      <c r="W3953" s="99"/>
      <c r="X3953" s="99"/>
      <c r="Y3953" s="99"/>
      <c r="Z3953" s="99"/>
    </row>
    <row r="3954" spans="5:26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R3954" s="99"/>
      <c r="S3954" s="99"/>
      <c r="T3954" s="99"/>
      <c r="U3954" s="99"/>
      <c r="V3954" s="99"/>
      <c r="W3954" s="99"/>
      <c r="X3954" s="99"/>
      <c r="Y3954" s="99"/>
      <c r="Z3954" s="99"/>
    </row>
    <row r="3955" spans="5:26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R3955" s="99"/>
      <c r="S3955" s="99"/>
      <c r="T3955" s="99"/>
      <c r="U3955" s="99"/>
      <c r="V3955" s="99"/>
      <c r="W3955" s="99"/>
      <c r="X3955" s="99"/>
      <c r="Y3955" s="99"/>
      <c r="Z3955" s="99"/>
    </row>
    <row r="3956" spans="5:26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R3956" s="99"/>
      <c r="S3956" s="99"/>
      <c r="T3956" s="99"/>
      <c r="U3956" s="99"/>
      <c r="V3956" s="99"/>
      <c r="W3956" s="99"/>
      <c r="X3956" s="99"/>
      <c r="Y3956" s="99"/>
      <c r="Z3956" s="99"/>
    </row>
    <row r="3957" spans="5:26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R3957" s="99"/>
      <c r="S3957" s="99"/>
      <c r="T3957" s="99"/>
      <c r="U3957" s="99"/>
      <c r="V3957" s="99"/>
      <c r="W3957" s="99"/>
      <c r="X3957" s="99"/>
      <c r="Y3957" s="99"/>
      <c r="Z3957" s="99"/>
    </row>
    <row r="3958" spans="5:26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R3958" s="99"/>
      <c r="S3958" s="99"/>
      <c r="T3958" s="99"/>
      <c r="U3958" s="99"/>
      <c r="V3958" s="99"/>
      <c r="W3958" s="99"/>
      <c r="X3958" s="99"/>
      <c r="Y3958" s="99"/>
      <c r="Z3958" s="99"/>
    </row>
    <row r="3959" spans="5:26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R3959" s="99"/>
      <c r="S3959" s="99"/>
      <c r="T3959" s="99"/>
      <c r="U3959" s="99"/>
      <c r="V3959" s="99"/>
      <c r="W3959" s="99"/>
      <c r="X3959" s="99"/>
      <c r="Y3959" s="99"/>
      <c r="Z3959" s="99"/>
    </row>
    <row r="3960" spans="5:26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R3960" s="99"/>
      <c r="S3960" s="99"/>
      <c r="T3960" s="99"/>
      <c r="U3960" s="99"/>
      <c r="V3960" s="99"/>
      <c r="W3960" s="99"/>
      <c r="X3960" s="99"/>
      <c r="Y3960" s="99"/>
      <c r="Z3960" s="99"/>
    </row>
    <row r="3961" spans="5:26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R3961" s="99"/>
      <c r="S3961" s="99"/>
      <c r="T3961" s="99"/>
      <c r="U3961" s="99"/>
      <c r="V3961" s="99"/>
      <c r="W3961" s="99"/>
      <c r="X3961" s="99"/>
      <c r="Y3961" s="99"/>
      <c r="Z3961" s="99"/>
    </row>
    <row r="3962" spans="5:26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R3962" s="99"/>
      <c r="S3962" s="99"/>
      <c r="T3962" s="99"/>
      <c r="U3962" s="99"/>
      <c r="V3962" s="99"/>
      <c r="W3962" s="99"/>
      <c r="X3962" s="99"/>
      <c r="Y3962" s="99"/>
      <c r="Z3962" s="99"/>
    </row>
    <row r="3963" spans="5:26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R3963" s="99"/>
      <c r="S3963" s="99"/>
      <c r="T3963" s="99"/>
      <c r="U3963" s="99"/>
      <c r="V3963" s="99"/>
      <c r="W3963" s="99"/>
      <c r="X3963" s="99"/>
      <c r="Y3963" s="99"/>
      <c r="Z3963" s="99"/>
    </row>
    <row r="3964" spans="5:26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R3964" s="99"/>
      <c r="S3964" s="99"/>
      <c r="T3964" s="99"/>
      <c r="U3964" s="99"/>
      <c r="V3964" s="99"/>
      <c r="W3964" s="99"/>
      <c r="X3964" s="99"/>
      <c r="Y3964" s="99"/>
      <c r="Z3964" s="99"/>
    </row>
    <row r="3965" spans="5:26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R3965" s="99"/>
      <c r="S3965" s="99"/>
      <c r="T3965" s="99"/>
      <c r="U3965" s="99"/>
      <c r="V3965" s="99"/>
      <c r="W3965" s="99"/>
      <c r="X3965" s="99"/>
      <c r="Y3965" s="99"/>
      <c r="Z3965" s="99"/>
    </row>
    <row r="3966" spans="5:26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R3966" s="99"/>
      <c r="S3966" s="99"/>
      <c r="T3966" s="99"/>
      <c r="U3966" s="99"/>
      <c r="V3966" s="99"/>
      <c r="W3966" s="99"/>
      <c r="X3966" s="99"/>
      <c r="Y3966" s="99"/>
      <c r="Z3966" s="99"/>
    </row>
    <row r="3967" spans="5:26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R3967" s="99"/>
      <c r="S3967" s="99"/>
      <c r="T3967" s="99"/>
      <c r="U3967" s="99"/>
      <c r="V3967" s="99"/>
      <c r="W3967" s="99"/>
      <c r="X3967" s="99"/>
      <c r="Y3967" s="99"/>
      <c r="Z3967" s="99"/>
    </row>
    <row r="3968" spans="5:26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R3968" s="99"/>
      <c r="S3968" s="99"/>
      <c r="T3968" s="99"/>
      <c r="U3968" s="99"/>
      <c r="V3968" s="99"/>
      <c r="W3968" s="99"/>
      <c r="X3968" s="99"/>
      <c r="Y3968" s="99"/>
      <c r="Z3968" s="99"/>
    </row>
    <row r="3969" spans="5:26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R3969" s="99"/>
      <c r="S3969" s="99"/>
      <c r="T3969" s="99"/>
      <c r="U3969" s="99"/>
      <c r="V3969" s="99"/>
      <c r="W3969" s="99"/>
      <c r="X3969" s="99"/>
      <c r="Y3969" s="99"/>
      <c r="Z3969" s="99"/>
    </row>
    <row r="3970" spans="5:26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R3970" s="99"/>
      <c r="S3970" s="99"/>
      <c r="T3970" s="99"/>
      <c r="U3970" s="99"/>
      <c r="V3970" s="99"/>
      <c r="W3970" s="99"/>
      <c r="X3970" s="99"/>
      <c r="Y3970" s="99"/>
      <c r="Z3970" s="99"/>
    </row>
    <row r="3971" spans="5:26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R3971" s="99"/>
      <c r="S3971" s="99"/>
      <c r="T3971" s="99"/>
      <c r="U3971" s="99"/>
      <c r="V3971" s="99"/>
      <c r="W3971" s="99"/>
      <c r="X3971" s="99"/>
      <c r="Y3971" s="99"/>
      <c r="Z3971" s="99"/>
    </row>
    <row r="3972" spans="5:26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R3972" s="99"/>
      <c r="S3972" s="99"/>
      <c r="T3972" s="99"/>
      <c r="U3972" s="99"/>
      <c r="V3972" s="99"/>
      <c r="W3972" s="99"/>
      <c r="X3972" s="99"/>
      <c r="Y3972" s="99"/>
      <c r="Z3972" s="99"/>
    </row>
    <row r="3973" spans="5:26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R3973" s="99"/>
      <c r="S3973" s="99"/>
      <c r="T3973" s="99"/>
      <c r="U3973" s="99"/>
      <c r="V3973" s="99"/>
      <c r="W3973" s="99"/>
      <c r="X3973" s="99"/>
      <c r="Y3973" s="99"/>
      <c r="Z3973" s="99"/>
    </row>
    <row r="3974" spans="5:26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R3974" s="99"/>
      <c r="S3974" s="99"/>
      <c r="T3974" s="99"/>
      <c r="U3974" s="99"/>
      <c r="V3974" s="99"/>
      <c r="W3974" s="99"/>
      <c r="X3974" s="99"/>
      <c r="Y3974" s="99"/>
      <c r="Z3974" s="99"/>
    </row>
    <row r="3975" spans="5:26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R3975" s="99"/>
      <c r="S3975" s="99"/>
      <c r="T3975" s="99"/>
      <c r="U3975" s="99"/>
      <c r="V3975" s="99"/>
      <c r="W3975" s="99"/>
      <c r="X3975" s="99"/>
      <c r="Y3975" s="99"/>
      <c r="Z3975" s="99"/>
    </row>
    <row r="3976" spans="5:26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R3976" s="99"/>
      <c r="S3976" s="99"/>
      <c r="T3976" s="99"/>
      <c r="U3976" s="99"/>
      <c r="V3976" s="99"/>
      <c r="W3976" s="99"/>
      <c r="X3976" s="99"/>
      <c r="Y3976" s="99"/>
      <c r="Z3976" s="99"/>
    </row>
    <row r="3977" spans="5:26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R3977" s="99"/>
      <c r="S3977" s="99"/>
      <c r="T3977" s="99"/>
      <c r="U3977" s="99"/>
      <c r="V3977" s="99"/>
      <c r="W3977" s="99"/>
      <c r="X3977" s="99"/>
      <c r="Y3977" s="99"/>
      <c r="Z3977" s="99"/>
    </row>
    <row r="3978" spans="5:26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R3978" s="99"/>
      <c r="S3978" s="99"/>
      <c r="T3978" s="99"/>
      <c r="U3978" s="99"/>
      <c r="V3978" s="99"/>
      <c r="W3978" s="99"/>
      <c r="X3978" s="99"/>
      <c r="Y3978" s="99"/>
      <c r="Z3978" s="99"/>
    </row>
    <row r="3979" spans="5:26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R3979" s="99"/>
      <c r="S3979" s="99"/>
      <c r="T3979" s="99"/>
      <c r="U3979" s="99"/>
      <c r="V3979" s="99"/>
      <c r="W3979" s="99"/>
      <c r="X3979" s="99"/>
      <c r="Y3979" s="99"/>
      <c r="Z3979" s="99"/>
    </row>
    <row r="3980" spans="5:26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R3980" s="99"/>
      <c r="S3980" s="99"/>
      <c r="T3980" s="99"/>
      <c r="U3980" s="99"/>
      <c r="V3980" s="99"/>
      <c r="W3980" s="99"/>
      <c r="X3980" s="99"/>
      <c r="Y3980" s="99"/>
      <c r="Z3980" s="99"/>
    </row>
    <row r="3981" spans="5:26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R3981" s="99"/>
      <c r="S3981" s="99"/>
      <c r="T3981" s="99"/>
      <c r="U3981" s="99"/>
      <c r="V3981" s="99"/>
      <c r="W3981" s="99"/>
      <c r="X3981" s="99"/>
      <c r="Y3981" s="99"/>
      <c r="Z3981" s="99"/>
    </row>
    <row r="3982" spans="5:26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R3982" s="99"/>
      <c r="S3982" s="99"/>
      <c r="T3982" s="99"/>
      <c r="U3982" s="99"/>
      <c r="V3982" s="99"/>
      <c r="W3982" s="99"/>
      <c r="X3982" s="99"/>
      <c r="Y3982" s="99"/>
      <c r="Z3982" s="99"/>
    </row>
    <row r="3983" spans="5:26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R3983" s="99"/>
      <c r="S3983" s="99"/>
      <c r="T3983" s="99"/>
      <c r="U3983" s="99"/>
      <c r="V3983" s="99"/>
      <c r="W3983" s="99"/>
      <c r="X3983" s="99"/>
      <c r="Y3983" s="99"/>
      <c r="Z3983" s="99"/>
    </row>
    <row r="3984" spans="5:26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R3984" s="99"/>
      <c r="S3984" s="99"/>
      <c r="T3984" s="99"/>
      <c r="U3984" s="99"/>
      <c r="V3984" s="99"/>
      <c r="W3984" s="99"/>
      <c r="X3984" s="99"/>
      <c r="Y3984" s="99"/>
      <c r="Z3984" s="99"/>
    </row>
    <row r="3985" spans="5:26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R3985" s="99"/>
      <c r="S3985" s="99"/>
      <c r="T3985" s="99"/>
      <c r="U3985" s="99"/>
      <c r="V3985" s="99"/>
      <c r="W3985" s="99"/>
      <c r="X3985" s="99"/>
      <c r="Y3985" s="99"/>
      <c r="Z3985" s="99"/>
    </row>
    <row r="3986" spans="5:26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R3986" s="99"/>
      <c r="S3986" s="99"/>
      <c r="T3986" s="99"/>
      <c r="U3986" s="99"/>
      <c r="V3986" s="99"/>
      <c r="W3986" s="99"/>
      <c r="X3986" s="99"/>
      <c r="Y3986" s="99"/>
      <c r="Z3986" s="99"/>
    </row>
    <row r="3987" spans="5:26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R3987" s="99"/>
      <c r="S3987" s="99"/>
      <c r="T3987" s="99"/>
      <c r="U3987" s="99"/>
      <c r="V3987" s="99"/>
      <c r="W3987" s="99"/>
      <c r="X3987" s="99"/>
      <c r="Y3987" s="99"/>
      <c r="Z3987" s="99"/>
    </row>
    <row r="3988" spans="5:26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R3988" s="99"/>
      <c r="S3988" s="99"/>
      <c r="T3988" s="99"/>
      <c r="U3988" s="99"/>
      <c r="V3988" s="99"/>
      <c r="W3988" s="99"/>
      <c r="X3988" s="99"/>
      <c r="Y3988" s="99"/>
      <c r="Z3988" s="99"/>
    </row>
    <row r="3989" spans="5:26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R3989" s="99"/>
      <c r="S3989" s="99"/>
      <c r="T3989" s="99"/>
      <c r="U3989" s="99"/>
      <c r="V3989" s="99"/>
      <c r="W3989" s="99"/>
      <c r="X3989" s="99"/>
      <c r="Y3989" s="99"/>
      <c r="Z3989" s="99"/>
    </row>
    <row r="3990" spans="5:26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R3990" s="99"/>
      <c r="S3990" s="99"/>
      <c r="T3990" s="99"/>
      <c r="U3990" s="99"/>
      <c r="V3990" s="99"/>
      <c r="W3990" s="99"/>
      <c r="X3990" s="99"/>
      <c r="Y3990" s="99"/>
      <c r="Z3990" s="99"/>
    </row>
    <row r="3991" spans="5:26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R3991" s="99"/>
      <c r="S3991" s="99"/>
      <c r="T3991" s="99"/>
      <c r="U3991" s="99"/>
      <c r="V3991" s="99"/>
      <c r="W3991" s="99"/>
      <c r="X3991" s="99"/>
      <c r="Y3991" s="99"/>
      <c r="Z3991" s="99"/>
    </row>
    <row r="3992" spans="5:26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R3992" s="99"/>
      <c r="S3992" s="99"/>
      <c r="T3992" s="99"/>
      <c r="U3992" s="99"/>
      <c r="V3992" s="99"/>
      <c r="W3992" s="99"/>
      <c r="X3992" s="99"/>
      <c r="Y3992" s="99"/>
      <c r="Z3992" s="99"/>
    </row>
    <row r="3993" spans="5:26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R3993" s="99"/>
      <c r="S3993" s="99"/>
      <c r="T3993" s="99"/>
      <c r="U3993" s="99"/>
      <c r="V3993" s="99"/>
      <c r="W3993" s="99"/>
      <c r="X3993" s="99"/>
      <c r="Y3993" s="99"/>
      <c r="Z3993" s="99"/>
    </row>
    <row r="3994" spans="5:26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R3994" s="99"/>
      <c r="S3994" s="99"/>
      <c r="T3994" s="99"/>
      <c r="U3994" s="99"/>
      <c r="V3994" s="99"/>
      <c r="W3994" s="99"/>
      <c r="X3994" s="99"/>
      <c r="Y3994" s="99"/>
      <c r="Z3994" s="99"/>
    </row>
    <row r="3995" spans="5:26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R3995" s="99"/>
      <c r="S3995" s="99"/>
      <c r="T3995" s="99"/>
      <c r="U3995" s="99"/>
      <c r="V3995" s="99"/>
      <c r="W3995" s="99"/>
      <c r="X3995" s="99"/>
      <c r="Y3995" s="99"/>
      <c r="Z3995" s="99"/>
    </row>
    <row r="3996" spans="5:26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R3996" s="99"/>
      <c r="S3996" s="99"/>
      <c r="T3996" s="99"/>
      <c r="U3996" s="99"/>
      <c r="V3996" s="99"/>
      <c r="W3996" s="99"/>
      <c r="X3996" s="99"/>
      <c r="Y3996" s="99"/>
      <c r="Z3996" s="99"/>
    </row>
    <row r="3997" spans="5:26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R3997" s="99"/>
      <c r="S3997" s="99"/>
      <c r="T3997" s="99"/>
      <c r="U3997" s="99"/>
      <c r="V3997" s="99"/>
      <c r="W3997" s="99"/>
      <c r="X3997" s="99"/>
      <c r="Y3997" s="99"/>
      <c r="Z3997" s="99"/>
    </row>
    <row r="3998" spans="5:26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R3998" s="99"/>
      <c r="S3998" s="99"/>
      <c r="T3998" s="99"/>
      <c r="U3998" s="99"/>
      <c r="V3998" s="99"/>
      <c r="W3998" s="99"/>
      <c r="X3998" s="99"/>
      <c r="Y3998" s="99"/>
      <c r="Z3998" s="99"/>
    </row>
    <row r="3999" spans="5:26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R3999" s="99"/>
      <c r="S3999" s="99"/>
      <c r="T3999" s="99"/>
      <c r="U3999" s="99"/>
      <c r="V3999" s="99"/>
      <c r="W3999" s="99"/>
      <c r="X3999" s="99"/>
      <c r="Y3999" s="99"/>
      <c r="Z3999" s="99"/>
    </row>
    <row r="4000" spans="5:26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R4000" s="99"/>
      <c r="S4000" s="99"/>
      <c r="T4000" s="99"/>
      <c r="U4000" s="99"/>
      <c r="V4000" s="99"/>
      <c r="W4000" s="99"/>
      <c r="X4000" s="99"/>
      <c r="Y4000" s="99"/>
      <c r="Z4000" s="99"/>
    </row>
    <row r="4001" spans="5:26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R4001" s="99"/>
      <c r="S4001" s="99"/>
      <c r="T4001" s="99"/>
      <c r="U4001" s="99"/>
      <c r="V4001" s="99"/>
      <c r="W4001" s="99"/>
      <c r="X4001" s="99"/>
      <c r="Y4001" s="99"/>
      <c r="Z4001" s="99"/>
    </row>
    <row r="4002" spans="5:26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R4002" s="99"/>
      <c r="S4002" s="99"/>
      <c r="T4002" s="99"/>
      <c r="U4002" s="99"/>
      <c r="V4002" s="99"/>
      <c r="W4002" s="99"/>
      <c r="X4002" s="99"/>
      <c r="Y4002" s="99"/>
      <c r="Z4002" s="99"/>
    </row>
    <row r="4003" spans="5:26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R4003" s="99"/>
      <c r="S4003" s="99"/>
      <c r="T4003" s="99"/>
      <c r="U4003" s="99"/>
      <c r="V4003" s="99"/>
      <c r="W4003" s="99"/>
      <c r="X4003" s="99"/>
      <c r="Y4003" s="99"/>
      <c r="Z4003" s="99"/>
    </row>
    <row r="4004" spans="5:26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R4004" s="99"/>
      <c r="S4004" s="99"/>
      <c r="T4004" s="99"/>
      <c r="U4004" s="99"/>
      <c r="V4004" s="99"/>
      <c r="W4004" s="99"/>
      <c r="X4004" s="99"/>
      <c r="Y4004" s="99"/>
      <c r="Z4004" s="99"/>
    </row>
    <row r="4005" spans="5:26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R4005" s="99"/>
      <c r="S4005" s="99"/>
      <c r="T4005" s="99"/>
      <c r="U4005" s="99"/>
      <c r="V4005" s="99"/>
      <c r="W4005" s="99"/>
      <c r="X4005" s="99"/>
      <c r="Y4005" s="99"/>
      <c r="Z4005" s="99"/>
    </row>
    <row r="4006" spans="5:26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R4006" s="99"/>
      <c r="S4006" s="99"/>
      <c r="T4006" s="99"/>
      <c r="U4006" s="99"/>
      <c r="V4006" s="99"/>
      <c r="W4006" s="99"/>
      <c r="X4006" s="99"/>
      <c r="Y4006" s="99"/>
      <c r="Z4006" s="99"/>
    </row>
    <row r="4007" spans="5:26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R4007" s="99"/>
      <c r="S4007" s="99"/>
      <c r="T4007" s="99"/>
      <c r="U4007" s="99"/>
      <c r="V4007" s="99"/>
      <c r="W4007" s="99"/>
      <c r="X4007" s="99"/>
      <c r="Y4007" s="99"/>
      <c r="Z4007" s="99"/>
    </row>
    <row r="4008" spans="5:26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R4008" s="99"/>
      <c r="S4008" s="99"/>
      <c r="T4008" s="99"/>
      <c r="U4008" s="99"/>
      <c r="V4008" s="99"/>
      <c r="W4008" s="99"/>
      <c r="X4008" s="99"/>
      <c r="Y4008" s="99"/>
      <c r="Z4008" s="99"/>
    </row>
    <row r="4009" spans="5:26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R4009" s="99"/>
      <c r="S4009" s="99"/>
      <c r="T4009" s="99"/>
      <c r="U4009" s="99"/>
      <c r="V4009" s="99"/>
      <c r="W4009" s="99"/>
      <c r="X4009" s="99"/>
      <c r="Y4009" s="99"/>
      <c r="Z4009" s="99"/>
    </row>
    <row r="4010" spans="5:26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R4010" s="99"/>
      <c r="S4010" s="99"/>
      <c r="T4010" s="99"/>
      <c r="U4010" s="99"/>
      <c r="V4010" s="99"/>
      <c r="W4010" s="99"/>
      <c r="X4010" s="99"/>
      <c r="Y4010" s="99"/>
      <c r="Z4010" s="99"/>
    </row>
    <row r="4011" spans="5:26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R4011" s="99"/>
      <c r="S4011" s="99"/>
      <c r="T4011" s="99"/>
      <c r="U4011" s="99"/>
      <c r="V4011" s="99"/>
      <c r="W4011" s="99"/>
      <c r="X4011" s="99"/>
      <c r="Y4011" s="99"/>
      <c r="Z4011" s="99"/>
    </row>
    <row r="4012" spans="5:26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R4012" s="99"/>
      <c r="S4012" s="99"/>
      <c r="T4012" s="99"/>
      <c r="U4012" s="99"/>
      <c r="V4012" s="99"/>
      <c r="W4012" s="99"/>
      <c r="X4012" s="99"/>
      <c r="Y4012" s="99"/>
      <c r="Z4012" s="99"/>
    </row>
    <row r="4013" spans="5:26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R4013" s="99"/>
      <c r="S4013" s="99"/>
      <c r="T4013" s="99"/>
      <c r="U4013" s="99"/>
      <c r="V4013" s="99"/>
      <c r="W4013" s="99"/>
      <c r="X4013" s="99"/>
      <c r="Y4013" s="99"/>
      <c r="Z4013" s="99"/>
    </row>
    <row r="4014" spans="5:26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R4014" s="99"/>
      <c r="S4014" s="99"/>
      <c r="T4014" s="99"/>
      <c r="U4014" s="99"/>
      <c r="V4014" s="99"/>
      <c r="W4014" s="99"/>
      <c r="X4014" s="99"/>
      <c r="Y4014" s="99"/>
      <c r="Z4014" s="99"/>
    </row>
    <row r="4015" spans="5:26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R4015" s="99"/>
      <c r="S4015" s="99"/>
      <c r="T4015" s="99"/>
      <c r="U4015" s="99"/>
      <c r="V4015" s="99"/>
      <c r="W4015" s="99"/>
      <c r="X4015" s="99"/>
      <c r="Y4015" s="99"/>
      <c r="Z4015" s="99"/>
    </row>
    <row r="4016" spans="5:26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R4016" s="99"/>
      <c r="S4016" s="99"/>
      <c r="T4016" s="99"/>
      <c r="U4016" s="99"/>
      <c r="V4016" s="99"/>
      <c r="W4016" s="99"/>
      <c r="X4016" s="99"/>
      <c r="Y4016" s="99"/>
      <c r="Z4016" s="99"/>
    </row>
    <row r="4017" spans="5:26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R4017" s="99"/>
      <c r="S4017" s="99"/>
      <c r="T4017" s="99"/>
      <c r="U4017" s="99"/>
      <c r="V4017" s="99"/>
      <c r="W4017" s="99"/>
      <c r="X4017" s="99"/>
      <c r="Y4017" s="99"/>
      <c r="Z4017" s="99"/>
    </row>
    <row r="4018" spans="5:26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R4018" s="99"/>
      <c r="S4018" s="99"/>
      <c r="T4018" s="99"/>
      <c r="U4018" s="99"/>
      <c r="V4018" s="99"/>
      <c r="W4018" s="99"/>
      <c r="X4018" s="99"/>
      <c r="Y4018" s="99"/>
      <c r="Z4018" s="99"/>
    </row>
    <row r="4019" spans="5:26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R4019" s="99"/>
      <c r="S4019" s="99"/>
      <c r="T4019" s="99"/>
      <c r="U4019" s="99"/>
      <c r="V4019" s="99"/>
      <c r="W4019" s="99"/>
      <c r="X4019" s="99"/>
      <c r="Y4019" s="99"/>
      <c r="Z4019" s="99"/>
    </row>
    <row r="4020" spans="5:26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R4020" s="99"/>
      <c r="S4020" s="99"/>
      <c r="T4020" s="99"/>
      <c r="U4020" s="99"/>
      <c r="V4020" s="99"/>
      <c r="W4020" s="99"/>
      <c r="X4020" s="99"/>
      <c r="Y4020" s="99"/>
      <c r="Z4020" s="99"/>
    </row>
    <row r="4021" spans="5:26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R4021" s="99"/>
      <c r="S4021" s="99"/>
      <c r="T4021" s="99"/>
      <c r="U4021" s="99"/>
      <c r="V4021" s="99"/>
      <c r="W4021" s="99"/>
      <c r="X4021" s="99"/>
      <c r="Y4021" s="99"/>
      <c r="Z4021" s="99"/>
    </row>
    <row r="4022" spans="5:26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R4022" s="99"/>
      <c r="S4022" s="99"/>
      <c r="T4022" s="99"/>
      <c r="U4022" s="99"/>
      <c r="V4022" s="99"/>
      <c r="W4022" s="99"/>
      <c r="X4022" s="99"/>
      <c r="Y4022" s="99"/>
      <c r="Z4022" s="99"/>
    </row>
    <row r="4023" spans="5:26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R4023" s="99"/>
      <c r="S4023" s="99"/>
      <c r="T4023" s="99"/>
      <c r="U4023" s="99"/>
      <c r="V4023" s="99"/>
      <c r="W4023" s="99"/>
      <c r="X4023" s="99"/>
      <c r="Y4023" s="99"/>
      <c r="Z4023" s="99"/>
    </row>
    <row r="4024" spans="5:26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R4024" s="99"/>
      <c r="S4024" s="99"/>
      <c r="T4024" s="99"/>
      <c r="U4024" s="99"/>
      <c r="V4024" s="99"/>
      <c r="W4024" s="99"/>
      <c r="X4024" s="99"/>
      <c r="Y4024" s="99"/>
      <c r="Z4024" s="99"/>
    </row>
    <row r="4025" spans="5:26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R4025" s="99"/>
      <c r="S4025" s="99"/>
      <c r="T4025" s="99"/>
      <c r="U4025" s="99"/>
      <c r="V4025" s="99"/>
      <c r="W4025" s="99"/>
      <c r="X4025" s="99"/>
      <c r="Y4025" s="99"/>
      <c r="Z4025" s="99"/>
    </row>
    <row r="4026" spans="5:26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R4026" s="99"/>
      <c r="S4026" s="99"/>
      <c r="T4026" s="99"/>
      <c r="U4026" s="99"/>
      <c r="V4026" s="99"/>
      <c r="W4026" s="99"/>
      <c r="X4026" s="99"/>
      <c r="Y4026" s="99"/>
      <c r="Z4026" s="99"/>
    </row>
    <row r="4027" spans="5:26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R4027" s="99"/>
      <c r="S4027" s="99"/>
      <c r="T4027" s="99"/>
      <c r="U4027" s="99"/>
      <c r="V4027" s="99"/>
      <c r="W4027" s="99"/>
      <c r="X4027" s="99"/>
      <c r="Y4027" s="99"/>
      <c r="Z4027" s="99"/>
    </row>
    <row r="4028" spans="5:26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R4028" s="99"/>
      <c r="S4028" s="99"/>
      <c r="T4028" s="99"/>
      <c r="U4028" s="99"/>
      <c r="V4028" s="99"/>
      <c r="W4028" s="99"/>
      <c r="X4028" s="99"/>
      <c r="Y4028" s="99"/>
      <c r="Z4028" s="99"/>
    </row>
    <row r="4029" spans="5:26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R4029" s="99"/>
      <c r="S4029" s="99"/>
      <c r="T4029" s="99"/>
      <c r="U4029" s="99"/>
      <c r="V4029" s="99"/>
      <c r="W4029" s="99"/>
      <c r="X4029" s="99"/>
      <c r="Y4029" s="99"/>
      <c r="Z4029" s="99"/>
    </row>
    <row r="4030" spans="5:26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R4030" s="99"/>
      <c r="S4030" s="99"/>
      <c r="T4030" s="99"/>
      <c r="U4030" s="99"/>
      <c r="V4030" s="99"/>
      <c r="W4030" s="99"/>
      <c r="X4030" s="99"/>
      <c r="Y4030" s="99"/>
      <c r="Z4030" s="99"/>
    </row>
    <row r="4031" spans="5:26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R4031" s="99"/>
      <c r="S4031" s="99"/>
      <c r="T4031" s="99"/>
      <c r="U4031" s="99"/>
      <c r="V4031" s="99"/>
      <c r="W4031" s="99"/>
      <c r="X4031" s="99"/>
      <c r="Y4031" s="99"/>
      <c r="Z4031" s="99"/>
    </row>
    <row r="4032" spans="5:26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R4032" s="99"/>
      <c r="S4032" s="99"/>
      <c r="T4032" s="99"/>
      <c r="U4032" s="99"/>
      <c r="V4032" s="99"/>
      <c r="W4032" s="99"/>
      <c r="X4032" s="99"/>
      <c r="Y4032" s="99"/>
      <c r="Z4032" s="99"/>
    </row>
    <row r="4033" spans="5:26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R4033" s="99"/>
      <c r="S4033" s="99"/>
      <c r="T4033" s="99"/>
      <c r="U4033" s="99"/>
      <c r="V4033" s="99"/>
      <c r="W4033" s="99"/>
      <c r="X4033" s="99"/>
      <c r="Y4033" s="99"/>
      <c r="Z4033" s="99"/>
    </row>
    <row r="4034" spans="5:26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R4034" s="99"/>
      <c r="S4034" s="99"/>
      <c r="T4034" s="99"/>
      <c r="U4034" s="99"/>
      <c r="V4034" s="99"/>
      <c r="W4034" s="99"/>
      <c r="X4034" s="99"/>
      <c r="Y4034" s="99"/>
      <c r="Z4034" s="99"/>
    </row>
    <row r="4035" spans="5:26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R4035" s="99"/>
      <c r="S4035" s="99"/>
      <c r="T4035" s="99"/>
      <c r="U4035" s="99"/>
      <c r="V4035" s="99"/>
      <c r="W4035" s="99"/>
      <c r="X4035" s="99"/>
      <c r="Y4035" s="99"/>
      <c r="Z4035" s="99"/>
    </row>
    <row r="4036" spans="5:26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R4036" s="99"/>
      <c r="S4036" s="99"/>
      <c r="T4036" s="99"/>
      <c r="U4036" s="99"/>
      <c r="V4036" s="99"/>
      <c r="W4036" s="99"/>
      <c r="X4036" s="99"/>
      <c r="Y4036" s="99"/>
      <c r="Z4036" s="99"/>
    </row>
    <row r="4037" spans="5:26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R4037" s="99"/>
      <c r="S4037" s="99"/>
      <c r="T4037" s="99"/>
      <c r="U4037" s="99"/>
      <c r="V4037" s="99"/>
      <c r="W4037" s="99"/>
      <c r="X4037" s="99"/>
      <c r="Y4037" s="99"/>
      <c r="Z4037" s="99"/>
    </row>
    <row r="4038" spans="5:26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R4038" s="99"/>
      <c r="S4038" s="99"/>
      <c r="T4038" s="99"/>
      <c r="U4038" s="99"/>
      <c r="V4038" s="99"/>
      <c r="W4038" s="99"/>
      <c r="X4038" s="99"/>
      <c r="Y4038" s="99"/>
      <c r="Z4038" s="99"/>
    </row>
    <row r="4039" spans="5:26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R4039" s="99"/>
      <c r="S4039" s="99"/>
      <c r="T4039" s="99"/>
      <c r="U4039" s="99"/>
      <c r="V4039" s="99"/>
      <c r="W4039" s="99"/>
      <c r="X4039" s="99"/>
      <c r="Y4039" s="99"/>
      <c r="Z4039" s="99"/>
    </row>
    <row r="4040" spans="5:26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R4040" s="99"/>
      <c r="S4040" s="99"/>
      <c r="T4040" s="99"/>
      <c r="U4040" s="99"/>
      <c r="V4040" s="99"/>
      <c r="W4040" s="99"/>
      <c r="X4040" s="99"/>
      <c r="Y4040" s="99"/>
      <c r="Z4040" s="99"/>
    </row>
    <row r="4041" spans="5:26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R4041" s="99"/>
      <c r="S4041" s="99"/>
      <c r="T4041" s="99"/>
      <c r="U4041" s="99"/>
      <c r="V4041" s="99"/>
      <c r="W4041" s="99"/>
      <c r="X4041" s="99"/>
      <c r="Y4041" s="99"/>
      <c r="Z4041" s="99"/>
    </row>
    <row r="4042" spans="5:26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R4042" s="99"/>
      <c r="S4042" s="99"/>
      <c r="T4042" s="99"/>
      <c r="U4042" s="99"/>
      <c r="V4042" s="99"/>
      <c r="W4042" s="99"/>
      <c r="X4042" s="99"/>
      <c r="Y4042" s="99"/>
      <c r="Z4042" s="99"/>
    </row>
    <row r="4043" spans="5:26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R4043" s="99"/>
      <c r="S4043" s="99"/>
      <c r="T4043" s="99"/>
      <c r="U4043" s="99"/>
      <c r="V4043" s="99"/>
      <c r="W4043" s="99"/>
      <c r="X4043" s="99"/>
      <c r="Y4043" s="99"/>
      <c r="Z4043" s="99"/>
    </row>
    <row r="4044" spans="5:26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R4044" s="99"/>
      <c r="S4044" s="99"/>
      <c r="T4044" s="99"/>
      <c r="U4044" s="99"/>
      <c r="V4044" s="99"/>
      <c r="W4044" s="99"/>
      <c r="X4044" s="99"/>
      <c r="Y4044" s="99"/>
      <c r="Z4044" s="99"/>
    </row>
    <row r="4045" spans="5:26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R4045" s="99"/>
      <c r="S4045" s="99"/>
      <c r="T4045" s="99"/>
      <c r="U4045" s="99"/>
      <c r="V4045" s="99"/>
      <c r="W4045" s="99"/>
      <c r="X4045" s="99"/>
      <c r="Y4045" s="99"/>
      <c r="Z4045" s="99"/>
    </row>
    <row r="4046" spans="5:26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R4046" s="99"/>
      <c r="S4046" s="99"/>
      <c r="T4046" s="99"/>
      <c r="U4046" s="99"/>
      <c r="V4046" s="99"/>
      <c r="W4046" s="99"/>
      <c r="X4046" s="99"/>
      <c r="Y4046" s="99"/>
      <c r="Z4046" s="99"/>
    </row>
    <row r="4047" spans="5:26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R4047" s="99"/>
      <c r="S4047" s="99"/>
      <c r="T4047" s="99"/>
      <c r="U4047" s="99"/>
      <c r="V4047" s="99"/>
      <c r="W4047" s="99"/>
      <c r="X4047" s="99"/>
      <c r="Y4047" s="99"/>
      <c r="Z4047" s="99"/>
    </row>
    <row r="4048" spans="5:26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R4048" s="99"/>
      <c r="S4048" s="99"/>
      <c r="T4048" s="99"/>
      <c r="U4048" s="99"/>
      <c r="V4048" s="99"/>
      <c r="W4048" s="99"/>
      <c r="X4048" s="99"/>
      <c r="Y4048" s="99"/>
      <c r="Z4048" s="99"/>
    </row>
    <row r="4049" spans="5:26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R4049" s="99"/>
      <c r="S4049" s="99"/>
      <c r="T4049" s="99"/>
      <c r="U4049" s="99"/>
      <c r="V4049" s="99"/>
      <c r="W4049" s="99"/>
      <c r="X4049" s="99"/>
      <c r="Y4049" s="99"/>
      <c r="Z4049" s="99"/>
    </row>
    <row r="4050" spans="5:26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R4050" s="99"/>
      <c r="S4050" s="99"/>
      <c r="T4050" s="99"/>
      <c r="U4050" s="99"/>
      <c r="V4050" s="99"/>
      <c r="W4050" s="99"/>
      <c r="X4050" s="99"/>
      <c r="Y4050" s="99"/>
      <c r="Z4050" s="99"/>
    </row>
    <row r="4051" spans="5:26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R4051" s="99"/>
      <c r="S4051" s="99"/>
      <c r="T4051" s="99"/>
      <c r="U4051" s="99"/>
      <c r="V4051" s="99"/>
      <c r="W4051" s="99"/>
      <c r="X4051" s="99"/>
      <c r="Y4051" s="99"/>
      <c r="Z4051" s="99"/>
    </row>
    <row r="4052" spans="5:26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R4052" s="99"/>
      <c r="S4052" s="99"/>
      <c r="T4052" s="99"/>
      <c r="U4052" s="99"/>
      <c r="V4052" s="99"/>
      <c r="W4052" s="99"/>
      <c r="X4052" s="99"/>
      <c r="Y4052" s="99"/>
      <c r="Z4052" s="99"/>
    </row>
    <row r="4053" spans="5:26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R4053" s="99"/>
      <c r="S4053" s="99"/>
      <c r="T4053" s="99"/>
      <c r="U4053" s="99"/>
      <c r="V4053" s="99"/>
      <c r="W4053" s="99"/>
      <c r="X4053" s="99"/>
      <c r="Y4053" s="99"/>
      <c r="Z4053" s="99"/>
    </row>
    <row r="4054" spans="5:26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R4054" s="99"/>
      <c r="S4054" s="99"/>
      <c r="T4054" s="99"/>
      <c r="U4054" s="99"/>
      <c r="V4054" s="99"/>
      <c r="W4054" s="99"/>
      <c r="X4054" s="99"/>
      <c r="Y4054" s="99"/>
      <c r="Z4054" s="99"/>
    </row>
    <row r="4055" spans="5:26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R4055" s="99"/>
      <c r="S4055" s="99"/>
      <c r="T4055" s="99"/>
      <c r="U4055" s="99"/>
      <c r="V4055" s="99"/>
      <c r="W4055" s="99"/>
      <c r="X4055" s="99"/>
      <c r="Y4055" s="99"/>
      <c r="Z4055" s="99"/>
    </row>
    <row r="4056" spans="5:26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R4056" s="99"/>
      <c r="S4056" s="99"/>
      <c r="T4056" s="99"/>
      <c r="U4056" s="99"/>
      <c r="V4056" s="99"/>
      <c r="W4056" s="99"/>
      <c r="X4056" s="99"/>
      <c r="Y4056" s="99"/>
      <c r="Z4056" s="99"/>
    </row>
    <row r="4057" spans="5:26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R4057" s="99"/>
      <c r="S4057" s="99"/>
      <c r="T4057" s="99"/>
      <c r="U4057" s="99"/>
      <c r="V4057" s="99"/>
      <c r="W4057" s="99"/>
      <c r="X4057" s="99"/>
      <c r="Y4057" s="99"/>
      <c r="Z4057" s="99"/>
    </row>
    <row r="4058" spans="5:26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R4058" s="99"/>
      <c r="S4058" s="99"/>
      <c r="T4058" s="99"/>
      <c r="U4058" s="99"/>
      <c r="V4058" s="99"/>
      <c r="W4058" s="99"/>
      <c r="X4058" s="99"/>
      <c r="Y4058" s="99"/>
      <c r="Z4058" s="99"/>
    </row>
    <row r="4059" spans="5:26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R4059" s="99"/>
      <c r="S4059" s="99"/>
      <c r="T4059" s="99"/>
      <c r="U4059" s="99"/>
      <c r="V4059" s="99"/>
      <c r="W4059" s="99"/>
      <c r="X4059" s="99"/>
      <c r="Y4059" s="99"/>
      <c r="Z4059" s="99"/>
    </row>
    <row r="4060" spans="5:26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R4060" s="99"/>
      <c r="S4060" s="99"/>
      <c r="T4060" s="99"/>
      <c r="U4060" s="99"/>
      <c r="V4060" s="99"/>
      <c r="W4060" s="99"/>
      <c r="X4060" s="99"/>
      <c r="Y4060" s="99"/>
      <c r="Z4060" s="99"/>
    </row>
    <row r="4061" spans="5:26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R4061" s="99"/>
      <c r="S4061" s="99"/>
      <c r="T4061" s="99"/>
      <c r="U4061" s="99"/>
      <c r="V4061" s="99"/>
      <c r="W4061" s="99"/>
      <c r="X4061" s="99"/>
      <c r="Y4061" s="99"/>
      <c r="Z4061" s="99"/>
    </row>
    <row r="4062" spans="5:26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R4062" s="99"/>
      <c r="S4062" s="99"/>
      <c r="T4062" s="99"/>
      <c r="U4062" s="99"/>
      <c r="V4062" s="99"/>
      <c r="W4062" s="99"/>
      <c r="X4062" s="99"/>
      <c r="Y4062" s="99"/>
      <c r="Z4062" s="99"/>
    </row>
    <row r="4063" spans="5:26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R4063" s="99"/>
      <c r="S4063" s="99"/>
      <c r="T4063" s="99"/>
      <c r="U4063" s="99"/>
      <c r="V4063" s="99"/>
      <c r="W4063" s="99"/>
      <c r="X4063" s="99"/>
      <c r="Y4063" s="99"/>
      <c r="Z4063" s="99"/>
    </row>
    <row r="4064" spans="5:26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R4064" s="99"/>
      <c r="S4064" s="99"/>
      <c r="T4064" s="99"/>
      <c r="U4064" s="99"/>
      <c r="V4064" s="99"/>
      <c r="W4064" s="99"/>
      <c r="X4064" s="99"/>
      <c r="Y4064" s="99"/>
      <c r="Z4064" s="99"/>
    </row>
    <row r="4065" spans="5:26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R4065" s="99"/>
      <c r="S4065" s="99"/>
      <c r="T4065" s="99"/>
      <c r="U4065" s="99"/>
      <c r="V4065" s="99"/>
      <c r="W4065" s="99"/>
      <c r="X4065" s="99"/>
      <c r="Y4065" s="99"/>
      <c r="Z4065" s="99"/>
    </row>
    <row r="4066" spans="5:26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R4066" s="99"/>
      <c r="S4066" s="99"/>
      <c r="T4066" s="99"/>
      <c r="U4066" s="99"/>
      <c r="V4066" s="99"/>
      <c r="W4066" s="99"/>
      <c r="X4066" s="99"/>
      <c r="Y4066" s="99"/>
      <c r="Z4066" s="99"/>
    </row>
    <row r="4067" spans="5:26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R4067" s="99"/>
      <c r="S4067" s="99"/>
      <c r="T4067" s="99"/>
      <c r="U4067" s="99"/>
      <c r="V4067" s="99"/>
      <c r="W4067" s="99"/>
      <c r="X4067" s="99"/>
      <c r="Y4067" s="99"/>
      <c r="Z4067" s="99"/>
    </row>
    <row r="4068" spans="5:26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R4068" s="99"/>
      <c r="S4068" s="99"/>
      <c r="T4068" s="99"/>
      <c r="U4068" s="99"/>
      <c r="V4068" s="99"/>
      <c r="W4068" s="99"/>
      <c r="X4068" s="99"/>
      <c r="Y4068" s="99"/>
      <c r="Z4068" s="99"/>
    </row>
    <row r="4069" spans="5:26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R4069" s="99"/>
      <c r="S4069" s="99"/>
      <c r="T4069" s="99"/>
      <c r="U4069" s="99"/>
      <c r="V4069" s="99"/>
      <c r="W4069" s="99"/>
      <c r="X4069" s="99"/>
      <c r="Y4069" s="99"/>
      <c r="Z4069" s="99"/>
    </row>
    <row r="4070" spans="5:26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R4070" s="99"/>
      <c r="S4070" s="99"/>
      <c r="T4070" s="99"/>
      <c r="U4070" s="99"/>
      <c r="V4070" s="99"/>
      <c r="W4070" s="99"/>
      <c r="X4070" s="99"/>
      <c r="Y4070" s="99"/>
      <c r="Z4070" s="99"/>
    </row>
    <row r="4071" spans="5:26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R4071" s="99"/>
      <c r="S4071" s="99"/>
      <c r="T4071" s="99"/>
      <c r="U4071" s="99"/>
      <c r="V4071" s="99"/>
      <c r="W4071" s="99"/>
      <c r="X4071" s="99"/>
      <c r="Y4071" s="99"/>
      <c r="Z4071" s="99"/>
    </row>
    <row r="4072" spans="5:26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R4072" s="99"/>
      <c r="S4072" s="99"/>
      <c r="T4072" s="99"/>
      <c r="U4072" s="99"/>
      <c r="V4072" s="99"/>
      <c r="W4072" s="99"/>
      <c r="X4072" s="99"/>
      <c r="Y4072" s="99"/>
      <c r="Z4072" s="99"/>
    </row>
    <row r="4073" spans="5:26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R4073" s="99"/>
      <c r="S4073" s="99"/>
      <c r="T4073" s="99"/>
      <c r="U4073" s="99"/>
      <c r="V4073" s="99"/>
      <c r="W4073" s="99"/>
      <c r="X4073" s="99"/>
      <c r="Y4073" s="99"/>
      <c r="Z4073" s="99"/>
    </row>
    <row r="4074" spans="5:26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R4074" s="99"/>
      <c r="S4074" s="99"/>
      <c r="T4074" s="99"/>
      <c r="U4074" s="99"/>
      <c r="V4074" s="99"/>
      <c r="W4074" s="99"/>
      <c r="X4074" s="99"/>
      <c r="Y4074" s="99"/>
      <c r="Z4074" s="99"/>
    </row>
    <row r="4075" spans="5:26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R4075" s="99"/>
      <c r="S4075" s="99"/>
      <c r="T4075" s="99"/>
      <c r="U4075" s="99"/>
      <c r="V4075" s="99"/>
      <c r="W4075" s="99"/>
      <c r="X4075" s="99"/>
      <c r="Y4075" s="99"/>
      <c r="Z4075" s="99"/>
    </row>
    <row r="4076" spans="5:26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R4076" s="99"/>
      <c r="S4076" s="99"/>
      <c r="T4076" s="99"/>
      <c r="U4076" s="99"/>
      <c r="V4076" s="99"/>
      <c r="W4076" s="99"/>
      <c r="X4076" s="99"/>
      <c r="Y4076" s="99"/>
      <c r="Z4076" s="99"/>
    </row>
    <row r="4077" spans="5:26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R4077" s="99"/>
      <c r="S4077" s="99"/>
      <c r="T4077" s="99"/>
      <c r="U4077" s="99"/>
      <c r="V4077" s="99"/>
      <c r="W4077" s="99"/>
      <c r="X4077" s="99"/>
      <c r="Y4077" s="99"/>
      <c r="Z4077" s="99"/>
    </row>
    <row r="4078" spans="5:26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R4078" s="99"/>
      <c r="S4078" s="99"/>
      <c r="T4078" s="99"/>
      <c r="U4078" s="99"/>
      <c r="V4078" s="99"/>
      <c r="W4078" s="99"/>
      <c r="X4078" s="99"/>
      <c r="Y4078" s="99"/>
      <c r="Z4078" s="99"/>
    </row>
    <row r="4079" spans="5:26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R4079" s="99"/>
      <c r="S4079" s="99"/>
      <c r="T4079" s="99"/>
      <c r="U4079" s="99"/>
      <c r="V4079" s="99"/>
      <c r="W4079" s="99"/>
      <c r="X4079" s="99"/>
      <c r="Y4079" s="99"/>
      <c r="Z4079" s="99"/>
    </row>
    <row r="4080" spans="5:26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R4080" s="99"/>
      <c r="S4080" s="99"/>
      <c r="T4080" s="99"/>
      <c r="U4080" s="99"/>
      <c r="V4080" s="99"/>
      <c r="W4080" s="99"/>
      <c r="X4080" s="99"/>
      <c r="Y4080" s="99"/>
      <c r="Z4080" s="99"/>
    </row>
    <row r="4081" spans="5:26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R4081" s="99"/>
      <c r="S4081" s="99"/>
      <c r="T4081" s="99"/>
      <c r="U4081" s="99"/>
      <c r="V4081" s="99"/>
      <c r="W4081" s="99"/>
      <c r="X4081" s="99"/>
      <c r="Y4081" s="99"/>
      <c r="Z4081" s="99"/>
    </row>
    <row r="4082" spans="5:26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R4082" s="99"/>
      <c r="S4082" s="99"/>
      <c r="T4082" s="99"/>
      <c r="U4082" s="99"/>
      <c r="V4082" s="99"/>
      <c r="W4082" s="99"/>
      <c r="X4082" s="99"/>
      <c r="Y4082" s="99"/>
      <c r="Z4082" s="99"/>
    </row>
    <row r="4083" spans="5:26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R4083" s="99"/>
      <c r="S4083" s="99"/>
      <c r="T4083" s="99"/>
      <c r="U4083" s="99"/>
      <c r="V4083" s="99"/>
      <c r="W4083" s="99"/>
      <c r="X4083" s="99"/>
      <c r="Y4083" s="99"/>
      <c r="Z4083" s="99"/>
    </row>
    <row r="4084" spans="5:26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R4084" s="99"/>
      <c r="S4084" s="99"/>
      <c r="T4084" s="99"/>
      <c r="U4084" s="99"/>
      <c r="V4084" s="99"/>
      <c r="W4084" s="99"/>
      <c r="X4084" s="99"/>
      <c r="Y4084" s="99"/>
      <c r="Z4084" s="99"/>
    </row>
    <row r="4085" spans="5:26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R4085" s="99"/>
      <c r="S4085" s="99"/>
      <c r="T4085" s="99"/>
      <c r="U4085" s="99"/>
      <c r="V4085" s="99"/>
      <c r="W4085" s="99"/>
      <c r="X4085" s="99"/>
      <c r="Y4085" s="99"/>
      <c r="Z4085" s="99"/>
    </row>
    <row r="4086" spans="5:26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R4086" s="99"/>
      <c r="S4086" s="99"/>
      <c r="T4086" s="99"/>
      <c r="U4086" s="99"/>
      <c r="V4086" s="99"/>
      <c r="W4086" s="99"/>
      <c r="X4086" s="99"/>
      <c r="Y4086" s="99"/>
      <c r="Z4086" s="99"/>
    </row>
    <row r="4087" spans="5:26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R4087" s="99"/>
      <c r="S4087" s="99"/>
      <c r="T4087" s="99"/>
      <c r="U4087" s="99"/>
      <c r="V4087" s="99"/>
      <c r="W4087" s="99"/>
      <c r="X4087" s="99"/>
      <c r="Y4087" s="99"/>
      <c r="Z4087" s="99"/>
    </row>
    <row r="4088" spans="5:26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R4088" s="99"/>
      <c r="S4088" s="99"/>
      <c r="T4088" s="99"/>
      <c r="U4088" s="99"/>
      <c r="V4088" s="99"/>
      <c r="W4088" s="99"/>
      <c r="X4088" s="99"/>
      <c r="Y4088" s="99"/>
      <c r="Z4088" s="99"/>
    </row>
    <row r="4089" spans="5:26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R4089" s="99"/>
      <c r="S4089" s="99"/>
      <c r="T4089" s="99"/>
      <c r="U4089" s="99"/>
      <c r="V4089" s="99"/>
      <c r="W4089" s="99"/>
      <c r="X4089" s="99"/>
      <c r="Y4089" s="99"/>
      <c r="Z4089" s="99"/>
    </row>
    <row r="4090" spans="5:26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R4090" s="99"/>
      <c r="S4090" s="99"/>
      <c r="T4090" s="99"/>
      <c r="U4090" s="99"/>
      <c r="V4090" s="99"/>
      <c r="W4090" s="99"/>
      <c r="X4090" s="99"/>
      <c r="Y4090" s="99"/>
      <c r="Z4090" s="99"/>
    </row>
    <row r="4091" spans="5:26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R4091" s="99"/>
      <c r="S4091" s="99"/>
      <c r="T4091" s="99"/>
      <c r="U4091" s="99"/>
      <c r="V4091" s="99"/>
      <c r="W4091" s="99"/>
      <c r="X4091" s="99"/>
      <c r="Y4091" s="99"/>
      <c r="Z4091" s="99"/>
    </row>
    <row r="4092" spans="5:26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R4092" s="99"/>
      <c r="S4092" s="99"/>
      <c r="T4092" s="99"/>
      <c r="U4092" s="99"/>
      <c r="V4092" s="99"/>
      <c r="W4092" s="99"/>
      <c r="X4092" s="99"/>
      <c r="Y4092" s="99"/>
      <c r="Z4092" s="99"/>
    </row>
    <row r="4093" spans="5:26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R4093" s="99"/>
      <c r="S4093" s="99"/>
      <c r="T4093" s="99"/>
      <c r="U4093" s="99"/>
      <c r="V4093" s="99"/>
      <c r="W4093" s="99"/>
      <c r="X4093" s="99"/>
      <c r="Y4093" s="99"/>
      <c r="Z4093" s="99"/>
    </row>
    <row r="4094" spans="5:26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R4094" s="99"/>
      <c r="S4094" s="99"/>
      <c r="T4094" s="99"/>
      <c r="U4094" s="99"/>
      <c r="V4094" s="99"/>
      <c r="W4094" s="99"/>
      <c r="X4094" s="99"/>
      <c r="Y4094" s="99"/>
      <c r="Z4094" s="99"/>
    </row>
    <row r="4095" spans="5:26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R4095" s="99"/>
      <c r="S4095" s="99"/>
      <c r="T4095" s="99"/>
      <c r="U4095" s="99"/>
      <c r="V4095" s="99"/>
      <c r="W4095" s="99"/>
      <c r="X4095" s="99"/>
      <c r="Y4095" s="99"/>
      <c r="Z4095" s="99"/>
    </row>
    <row r="4096" spans="5:26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R4096" s="99"/>
      <c r="S4096" s="99"/>
      <c r="T4096" s="99"/>
      <c r="U4096" s="99"/>
      <c r="V4096" s="99"/>
      <c r="W4096" s="99"/>
      <c r="X4096" s="99"/>
      <c r="Y4096" s="99"/>
      <c r="Z4096" s="99"/>
    </row>
    <row r="4097" spans="5:26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R4097" s="99"/>
      <c r="S4097" s="99"/>
      <c r="T4097" s="99"/>
      <c r="U4097" s="99"/>
      <c r="V4097" s="99"/>
      <c r="W4097" s="99"/>
      <c r="X4097" s="99"/>
      <c r="Y4097" s="99"/>
      <c r="Z4097" s="99"/>
    </row>
    <row r="4098" spans="5:26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R4098" s="99"/>
      <c r="S4098" s="99"/>
      <c r="T4098" s="99"/>
      <c r="U4098" s="99"/>
      <c r="V4098" s="99"/>
      <c r="W4098" s="99"/>
      <c r="X4098" s="99"/>
      <c r="Y4098" s="99"/>
      <c r="Z4098" s="99"/>
    </row>
    <row r="4099" spans="5:26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R4099" s="99"/>
      <c r="S4099" s="99"/>
      <c r="T4099" s="99"/>
      <c r="U4099" s="99"/>
      <c r="V4099" s="99"/>
      <c r="W4099" s="99"/>
      <c r="X4099" s="99"/>
      <c r="Y4099" s="99"/>
      <c r="Z4099" s="99"/>
    </row>
    <row r="4100" spans="5:26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R4100" s="99"/>
      <c r="S4100" s="99"/>
      <c r="T4100" s="99"/>
      <c r="U4100" s="99"/>
      <c r="V4100" s="99"/>
      <c r="W4100" s="99"/>
      <c r="X4100" s="99"/>
      <c r="Y4100" s="99"/>
      <c r="Z4100" s="99"/>
    </row>
    <row r="4101" spans="5:26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R4101" s="99"/>
      <c r="S4101" s="99"/>
      <c r="T4101" s="99"/>
      <c r="U4101" s="99"/>
      <c r="V4101" s="99"/>
      <c r="W4101" s="99"/>
      <c r="X4101" s="99"/>
      <c r="Y4101" s="99"/>
      <c r="Z4101" s="99"/>
    </row>
    <row r="4102" spans="5:26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R4102" s="99"/>
      <c r="S4102" s="99"/>
      <c r="T4102" s="99"/>
      <c r="U4102" s="99"/>
      <c r="V4102" s="99"/>
      <c r="W4102" s="99"/>
      <c r="X4102" s="99"/>
      <c r="Y4102" s="99"/>
      <c r="Z4102" s="99"/>
    </row>
    <row r="4103" spans="5:26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R4103" s="99"/>
      <c r="S4103" s="99"/>
      <c r="T4103" s="99"/>
      <c r="U4103" s="99"/>
      <c r="V4103" s="99"/>
      <c r="W4103" s="99"/>
      <c r="X4103" s="99"/>
      <c r="Y4103" s="99"/>
      <c r="Z4103" s="99"/>
    </row>
    <row r="4104" spans="5:26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R4104" s="99"/>
      <c r="S4104" s="99"/>
      <c r="T4104" s="99"/>
      <c r="U4104" s="99"/>
      <c r="V4104" s="99"/>
      <c r="W4104" s="99"/>
      <c r="X4104" s="99"/>
      <c r="Y4104" s="99"/>
      <c r="Z4104" s="99"/>
    </row>
    <row r="4105" spans="5:26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R4105" s="99"/>
      <c r="S4105" s="99"/>
      <c r="T4105" s="99"/>
      <c r="U4105" s="99"/>
      <c r="V4105" s="99"/>
      <c r="W4105" s="99"/>
      <c r="X4105" s="99"/>
      <c r="Y4105" s="99"/>
      <c r="Z4105" s="99"/>
    </row>
    <row r="4106" spans="5:26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R4106" s="99"/>
      <c r="S4106" s="99"/>
      <c r="T4106" s="99"/>
      <c r="U4106" s="99"/>
      <c r="V4106" s="99"/>
      <c r="W4106" s="99"/>
      <c r="X4106" s="99"/>
      <c r="Y4106" s="99"/>
      <c r="Z4106" s="99"/>
    </row>
    <row r="4107" spans="5:26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R4107" s="99"/>
      <c r="S4107" s="99"/>
      <c r="T4107" s="99"/>
      <c r="U4107" s="99"/>
      <c r="V4107" s="99"/>
      <c r="W4107" s="99"/>
      <c r="X4107" s="99"/>
      <c r="Y4107" s="99"/>
      <c r="Z4107" s="99"/>
    </row>
    <row r="4108" spans="5:26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R4108" s="99"/>
      <c r="S4108" s="99"/>
      <c r="T4108" s="99"/>
      <c r="U4108" s="99"/>
      <c r="V4108" s="99"/>
      <c r="W4108" s="99"/>
      <c r="X4108" s="99"/>
      <c r="Y4108" s="99"/>
      <c r="Z4108" s="99"/>
    </row>
    <row r="4109" spans="5:26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R4109" s="99"/>
      <c r="S4109" s="99"/>
      <c r="T4109" s="99"/>
      <c r="U4109" s="99"/>
      <c r="V4109" s="99"/>
      <c r="W4109" s="99"/>
      <c r="X4109" s="99"/>
      <c r="Y4109" s="99"/>
      <c r="Z4109" s="99"/>
    </row>
    <row r="4110" spans="5:26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R4110" s="99"/>
      <c r="S4110" s="99"/>
      <c r="T4110" s="99"/>
      <c r="U4110" s="99"/>
      <c r="V4110" s="99"/>
      <c r="W4110" s="99"/>
      <c r="X4110" s="99"/>
      <c r="Y4110" s="99"/>
      <c r="Z4110" s="99"/>
    </row>
    <row r="4111" spans="5:26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R4111" s="99"/>
      <c r="S4111" s="99"/>
      <c r="T4111" s="99"/>
      <c r="U4111" s="99"/>
      <c r="V4111" s="99"/>
      <c r="W4111" s="99"/>
      <c r="X4111" s="99"/>
      <c r="Y4111" s="99"/>
      <c r="Z4111" s="99"/>
    </row>
    <row r="4112" spans="5:26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R4112" s="99"/>
      <c r="S4112" s="99"/>
      <c r="T4112" s="99"/>
      <c r="U4112" s="99"/>
      <c r="V4112" s="99"/>
      <c r="W4112" s="99"/>
      <c r="X4112" s="99"/>
      <c r="Y4112" s="99"/>
      <c r="Z4112" s="99"/>
    </row>
    <row r="4113" spans="5:26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R4113" s="99"/>
      <c r="S4113" s="99"/>
      <c r="T4113" s="99"/>
      <c r="U4113" s="99"/>
      <c r="V4113" s="99"/>
      <c r="W4113" s="99"/>
      <c r="X4113" s="99"/>
      <c r="Y4113" s="99"/>
      <c r="Z4113" s="99"/>
    </row>
    <row r="4114" spans="5:26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R4114" s="99"/>
      <c r="S4114" s="99"/>
      <c r="T4114" s="99"/>
      <c r="U4114" s="99"/>
      <c r="V4114" s="99"/>
      <c r="W4114" s="99"/>
      <c r="X4114" s="99"/>
      <c r="Y4114" s="99"/>
      <c r="Z4114" s="99"/>
    </row>
    <row r="4115" spans="5:26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R4115" s="99"/>
      <c r="S4115" s="99"/>
      <c r="T4115" s="99"/>
      <c r="U4115" s="99"/>
      <c r="V4115" s="99"/>
      <c r="W4115" s="99"/>
      <c r="X4115" s="99"/>
      <c r="Y4115" s="99"/>
      <c r="Z4115" s="99"/>
    </row>
    <row r="4116" spans="5:26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R4116" s="99"/>
      <c r="S4116" s="99"/>
      <c r="T4116" s="99"/>
      <c r="U4116" s="99"/>
      <c r="V4116" s="99"/>
      <c r="W4116" s="99"/>
      <c r="X4116" s="99"/>
      <c r="Y4116" s="99"/>
      <c r="Z4116" s="99"/>
    </row>
    <row r="4117" spans="5:26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R4117" s="99"/>
      <c r="S4117" s="99"/>
      <c r="T4117" s="99"/>
      <c r="U4117" s="99"/>
      <c r="V4117" s="99"/>
      <c r="W4117" s="99"/>
      <c r="X4117" s="99"/>
      <c r="Y4117" s="99"/>
      <c r="Z4117" s="99"/>
    </row>
    <row r="4118" spans="5:26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R4118" s="99"/>
      <c r="S4118" s="99"/>
      <c r="T4118" s="99"/>
      <c r="U4118" s="99"/>
      <c r="V4118" s="99"/>
      <c r="W4118" s="99"/>
      <c r="X4118" s="99"/>
      <c r="Y4118" s="99"/>
      <c r="Z4118" s="99"/>
    </row>
    <row r="4119" spans="5:26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R4119" s="99"/>
      <c r="S4119" s="99"/>
      <c r="T4119" s="99"/>
      <c r="U4119" s="99"/>
      <c r="V4119" s="99"/>
      <c r="W4119" s="99"/>
      <c r="X4119" s="99"/>
      <c r="Y4119" s="99"/>
      <c r="Z4119" s="99"/>
    </row>
    <row r="4120" spans="5:26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R4120" s="99"/>
      <c r="S4120" s="99"/>
      <c r="T4120" s="99"/>
      <c r="U4120" s="99"/>
      <c r="V4120" s="99"/>
      <c r="W4120" s="99"/>
      <c r="X4120" s="99"/>
      <c r="Y4120" s="99"/>
      <c r="Z4120" s="99"/>
    </row>
    <row r="4121" spans="5:26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R4121" s="99"/>
      <c r="S4121" s="99"/>
      <c r="T4121" s="99"/>
      <c r="U4121" s="99"/>
      <c r="V4121" s="99"/>
      <c r="W4121" s="99"/>
      <c r="X4121" s="99"/>
      <c r="Y4121" s="99"/>
      <c r="Z4121" s="99"/>
    </row>
    <row r="4122" spans="5:26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R4122" s="99"/>
      <c r="S4122" s="99"/>
      <c r="T4122" s="99"/>
      <c r="U4122" s="99"/>
      <c r="V4122" s="99"/>
      <c r="W4122" s="99"/>
      <c r="X4122" s="99"/>
      <c r="Y4122" s="99"/>
      <c r="Z4122" s="99"/>
    </row>
    <row r="4123" spans="5:26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R4123" s="99"/>
      <c r="S4123" s="99"/>
      <c r="T4123" s="99"/>
      <c r="U4123" s="99"/>
      <c r="V4123" s="99"/>
      <c r="W4123" s="99"/>
      <c r="X4123" s="99"/>
      <c r="Y4123" s="99"/>
      <c r="Z4123" s="99"/>
    </row>
    <row r="4124" spans="5:26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R4124" s="99"/>
      <c r="S4124" s="99"/>
      <c r="T4124" s="99"/>
      <c r="U4124" s="99"/>
      <c r="V4124" s="99"/>
      <c r="W4124" s="99"/>
      <c r="X4124" s="99"/>
      <c r="Y4124" s="99"/>
      <c r="Z4124" s="99"/>
    </row>
    <row r="4125" spans="5:26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R4125" s="99"/>
      <c r="S4125" s="99"/>
      <c r="T4125" s="99"/>
      <c r="U4125" s="99"/>
      <c r="V4125" s="99"/>
      <c r="W4125" s="99"/>
      <c r="X4125" s="99"/>
      <c r="Y4125" s="99"/>
      <c r="Z4125" s="99"/>
    </row>
    <row r="4126" spans="5:26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R4126" s="99"/>
      <c r="S4126" s="99"/>
      <c r="T4126" s="99"/>
      <c r="U4126" s="99"/>
      <c r="V4126" s="99"/>
      <c r="W4126" s="99"/>
      <c r="X4126" s="99"/>
      <c r="Y4126" s="99"/>
      <c r="Z4126" s="99"/>
    </row>
    <row r="4127" spans="5:26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R4127" s="99"/>
      <c r="S4127" s="99"/>
      <c r="T4127" s="99"/>
      <c r="U4127" s="99"/>
      <c r="V4127" s="99"/>
      <c r="W4127" s="99"/>
      <c r="X4127" s="99"/>
      <c r="Y4127" s="99"/>
      <c r="Z4127" s="99"/>
    </row>
    <row r="4128" spans="5:26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R4128" s="99"/>
      <c r="S4128" s="99"/>
      <c r="T4128" s="99"/>
      <c r="U4128" s="99"/>
      <c r="V4128" s="99"/>
      <c r="W4128" s="99"/>
      <c r="X4128" s="99"/>
      <c r="Y4128" s="99"/>
      <c r="Z4128" s="99"/>
    </row>
    <row r="4129" spans="5:26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R4129" s="99"/>
      <c r="S4129" s="99"/>
      <c r="T4129" s="99"/>
      <c r="U4129" s="99"/>
      <c r="V4129" s="99"/>
      <c r="W4129" s="99"/>
      <c r="X4129" s="99"/>
      <c r="Y4129" s="99"/>
      <c r="Z4129" s="99"/>
    </row>
    <row r="4130" spans="5:26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R4130" s="99"/>
      <c r="S4130" s="99"/>
      <c r="T4130" s="99"/>
      <c r="U4130" s="99"/>
      <c r="V4130" s="99"/>
      <c r="W4130" s="99"/>
      <c r="X4130" s="99"/>
      <c r="Y4130" s="99"/>
      <c r="Z4130" s="99"/>
    </row>
    <row r="4131" spans="5:26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R4131" s="99"/>
      <c r="S4131" s="99"/>
      <c r="T4131" s="99"/>
      <c r="U4131" s="99"/>
      <c r="V4131" s="99"/>
      <c r="W4131" s="99"/>
      <c r="X4131" s="99"/>
      <c r="Y4131" s="99"/>
      <c r="Z4131" s="99"/>
    </row>
    <row r="4132" spans="5:26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R4132" s="99"/>
      <c r="S4132" s="99"/>
      <c r="T4132" s="99"/>
      <c r="U4132" s="99"/>
      <c r="V4132" s="99"/>
      <c r="W4132" s="99"/>
      <c r="X4132" s="99"/>
      <c r="Y4132" s="99"/>
      <c r="Z4132" s="99"/>
    </row>
    <row r="4133" spans="5:26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R4133" s="99"/>
      <c r="S4133" s="99"/>
      <c r="T4133" s="99"/>
      <c r="U4133" s="99"/>
      <c r="V4133" s="99"/>
      <c r="W4133" s="99"/>
      <c r="X4133" s="99"/>
      <c r="Y4133" s="99"/>
      <c r="Z4133" s="99"/>
    </row>
    <row r="4134" spans="5:26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R4134" s="99"/>
      <c r="S4134" s="99"/>
      <c r="T4134" s="99"/>
      <c r="U4134" s="99"/>
      <c r="V4134" s="99"/>
      <c r="W4134" s="99"/>
      <c r="X4134" s="99"/>
      <c r="Y4134" s="99"/>
      <c r="Z4134" s="99"/>
    </row>
    <row r="4135" spans="5:26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R4135" s="99"/>
      <c r="S4135" s="99"/>
      <c r="T4135" s="99"/>
      <c r="U4135" s="99"/>
      <c r="V4135" s="99"/>
      <c r="W4135" s="99"/>
      <c r="X4135" s="99"/>
      <c r="Y4135" s="99"/>
      <c r="Z4135" s="99"/>
    </row>
    <row r="4136" spans="5:26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R4136" s="99"/>
      <c r="S4136" s="99"/>
      <c r="T4136" s="99"/>
      <c r="U4136" s="99"/>
      <c r="V4136" s="99"/>
      <c r="W4136" s="99"/>
      <c r="X4136" s="99"/>
      <c r="Y4136" s="99"/>
      <c r="Z4136" s="99"/>
    </row>
    <row r="4137" spans="5:26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R4137" s="99"/>
      <c r="S4137" s="99"/>
      <c r="T4137" s="99"/>
      <c r="U4137" s="99"/>
      <c r="V4137" s="99"/>
      <c r="W4137" s="99"/>
      <c r="X4137" s="99"/>
      <c r="Y4137" s="99"/>
      <c r="Z4137" s="99"/>
    </row>
    <row r="4138" spans="5:26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R4138" s="99"/>
      <c r="S4138" s="99"/>
      <c r="T4138" s="99"/>
      <c r="U4138" s="99"/>
      <c r="V4138" s="99"/>
      <c r="W4138" s="99"/>
      <c r="X4138" s="99"/>
      <c r="Y4138" s="99"/>
      <c r="Z4138" s="99"/>
    </row>
    <row r="4139" spans="5:26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R4139" s="99"/>
      <c r="S4139" s="99"/>
      <c r="T4139" s="99"/>
      <c r="U4139" s="99"/>
      <c r="V4139" s="99"/>
      <c r="W4139" s="99"/>
      <c r="X4139" s="99"/>
      <c r="Y4139" s="99"/>
      <c r="Z4139" s="99"/>
    </row>
    <row r="4140" spans="5:26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R4140" s="99"/>
      <c r="S4140" s="99"/>
      <c r="T4140" s="99"/>
      <c r="U4140" s="99"/>
      <c r="V4140" s="99"/>
      <c r="W4140" s="99"/>
      <c r="X4140" s="99"/>
      <c r="Y4140" s="99"/>
      <c r="Z4140" s="99"/>
    </row>
    <row r="4141" spans="5:26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R4141" s="99"/>
      <c r="S4141" s="99"/>
      <c r="T4141" s="99"/>
      <c r="U4141" s="99"/>
      <c r="V4141" s="99"/>
      <c r="W4141" s="99"/>
      <c r="X4141" s="99"/>
      <c r="Y4141" s="99"/>
      <c r="Z4141" s="99"/>
    </row>
    <row r="4142" spans="5:26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R4142" s="99"/>
      <c r="S4142" s="99"/>
      <c r="T4142" s="99"/>
      <c r="U4142" s="99"/>
      <c r="V4142" s="99"/>
      <c r="W4142" s="99"/>
      <c r="X4142" s="99"/>
      <c r="Y4142" s="99"/>
      <c r="Z4142" s="99"/>
    </row>
    <row r="4143" spans="5:26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R4143" s="99"/>
      <c r="S4143" s="99"/>
      <c r="T4143" s="99"/>
      <c r="U4143" s="99"/>
      <c r="V4143" s="99"/>
      <c r="W4143" s="99"/>
      <c r="X4143" s="99"/>
      <c r="Y4143" s="99"/>
      <c r="Z4143" s="99"/>
    </row>
    <row r="4144" spans="5:26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R4144" s="99"/>
      <c r="S4144" s="99"/>
      <c r="T4144" s="99"/>
      <c r="U4144" s="99"/>
      <c r="V4144" s="99"/>
      <c r="W4144" s="99"/>
      <c r="X4144" s="99"/>
      <c r="Y4144" s="99"/>
      <c r="Z4144" s="99"/>
    </row>
    <row r="4145" spans="5:26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R4145" s="99"/>
      <c r="S4145" s="99"/>
      <c r="T4145" s="99"/>
      <c r="U4145" s="99"/>
      <c r="V4145" s="99"/>
      <c r="W4145" s="99"/>
      <c r="X4145" s="99"/>
      <c r="Y4145" s="99"/>
      <c r="Z4145" s="99"/>
    </row>
    <row r="4146" spans="5:26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R4146" s="99"/>
      <c r="S4146" s="99"/>
      <c r="T4146" s="99"/>
      <c r="U4146" s="99"/>
      <c r="V4146" s="99"/>
      <c r="W4146" s="99"/>
      <c r="X4146" s="99"/>
      <c r="Y4146" s="99"/>
      <c r="Z4146" s="99"/>
    </row>
    <row r="4147" spans="5:26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R4147" s="99"/>
      <c r="S4147" s="99"/>
      <c r="T4147" s="99"/>
      <c r="U4147" s="99"/>
      <c r="V4147" s="99"/>
      <c r="W4147" s="99"/>
      <c r="X4147" s="99"/>
      <c r="Y4147" s="99"/>
      <c r="Z4147" s="99"/>
    </row>
    <row r="4148" spans="5:26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R4148" s="99"/>
      <c r="S4148" s="99"/>
      <c r="T4148" s="99"/>
      <c r="U4148" s="99"/>
      <c r="V4148" s="99"/>
      <c r="W4148" s="99"/>
      <c r="X4148" s="99"/>
      <c r="Y4148" s="99"/>
      <c r="Z4148" s="99"/>
    </row>
    <row r="4149" spans="5:26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R4149" s="99"/>
      <c r="S4149" s="99"/>
      <c r="T4149" s="99"/>
      <c r="U4149" s="99"/>
      <c r="V4149" s="99"/>
      <c r="W4149" s="99"/>
      <c r="X4149" s="99"/>
      <c r="Y4149" s="99"/>
      <c r="Z4149" s="99"/>
    </row>
    <row r="4150" spans="5:26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R4150" s="99"/>
      <c r="S4150" s="99"/>
      <c r="T4150" s="99"/>
      <c r="U4150" s="99"/>
      <c r="V4150" s="99"/>
      <c r="W4150" s="99"/>
      <c r="X4150" s="99"/>
      <c r="Y4150" s="99"/>
      <c r="Z4150" s="99"/>
    </row>
    <row r="4151" spans="5:26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R4151" s="99"/>
      <c r="S4151" s="99"/>
      <c r="T4151" s="99"/>
      <c r="U4151" s="99"/>
      <c r="V4151" s="99"/>
      <c r="W4151" s="99"/>
      <c r="X4151" s="99"/>
      <c r="Y4151" s="99"/>
      <c r="Z4151" s="99"/>
    </row>
    <row r="4152" spans="5:26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R4152" s="99"/>
      <c r="S4152" s="99"/>
      <c r="T4152" s="99"/>
      <c r="U4152" s="99"/>
      <c r="V4152" s="99"/>
      <c r="W4152" s="99"/>
      <c r="X4152" s="99"/>
      <c r="Y4152" s="99"/>
      <c r="Z4152" s="99"/>
    </row>
    <row r="4153" spans="5:26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R4153" s="99"/>
      <c r="S4153" s="99"/>
      <c r="T4153" s="99"/>
      <c r="U4153" s="99"/>
      <c r="V4153" s="99"/>
      <c r="W4153" s="99"/>
      <c r="X4153" s="99"/>
      <c r="Y4153" s="99"/>
      <c r="Z4153" s="99"/>
    </row>
    <row r="4154" spans="5:26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R4154" s="99"/>
      <c r="S4154" s="99"/>
      <c r="T4154" s="99"/>
      <c r="U4154" s="99"/>
      <c r="V4154" s="99"/>
      <c r="W4154" s="99"/>
      <c r="X4154" s="99"/>
      <c r="Y4154" s="99"/>
      <c r="Z4154" s="99"/>
    </row>
    <row r="4155" spans="5:26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R4155" s="99"/>
      <c r="S4155" s="99"/>
      <c r="T4155" s="99"/>
      <c r="U4155" s="99"/>
      <c r="V4155" s="99"/>
      <c r="W4155" s="99"/>
      <c r="X4155" s="99"/>
      <c r="Y4155" s="99"/>
      <c r="Z4155" s="99"/>
    </row>
    <row r="4156" spans="5:26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R4156" s="99"/>
      <c r="S4156" s="99"/>
      <c r="T4156" s="99"/>
      <c r="U4156" s="99"/>
      <c r="V4156" s="99"/>
      <c r="W4156" s="99"/>
      <c r="X4156" s="99"/>
      <c r="Y4156" s="99"/>
      <c r="Z4156" s="99"/>
    </row>
    <row r="4157" spans="5:26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R4157" s="99"/>
      <c r="S4157" s="99"/>
      <c r="T4157" s="99"/>
      <c r="U4157" s="99"/>
      <c r="V4157" s="99"/>
      <c r="W4157" s="99"/>
      <c r="X4157" s="99"/>
      <c r="Y4157" s="99"/>
      <c r="Z4157" s="99"/>
    </row>
    <row r="4158" spans="5:26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R4158" s="99"/>
      <c r="S4158" s="99"/>
      <c r="T4158" s="99"/>
      <c r="U4158" s="99"/>
      <c r="V4158" s="99"/>
      <c r="W4158" s="99"/>
      <c r="X4158" s="99"/>
      <c r="Y4158" s="99"/>
      <c r="Z4158" s="99"/>
    </row>
    <row r="4159" spans="5:26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R4159" s="99"/>
      <c r="S4159" s="99"/>
      <c r="T4159" s="99"/>
      <c r="U4159" s="99"/>
      <c r="V4159" s="99"/>
      <c r="W4159" s="99"/>
      <c r="X4159" s="99"/>
      <c r="Y4159" s="99"/>
      <c r="Z4159" s="99"/>
    </row>
    <row r="4160" spans="5:26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R4160" s="99"/>
      <c r="S4160" s="99"/>
      <c r="T4160" s="99"/>
      <c r="U4160" s="99"/>
      <c r="V4160" s="99"/>
      <c r="W4160" s="99"/>
      <c r="X4160" s="99"/>
      <c r="Y4160" s="99"/>
      <c r="Z4160" s="99"/>
    </row>
    <row r="4161" spans="5:26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R4161" s="99"/>
      <c r="S4161" s="99"/>
      <c r="T4161" s="99"/>
      <c r="U4161" s="99"/>
      <c r="V4161" s="99"/>
      <c r="W4161" s="99"/>
      <c r="X4161" s="99"/>
      <c r="Y4161" s="99"/>
      <c r="Z4161" s="99"/>
    </row>
    <row r="4162" spans="5:26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R4162" s="99"/>
      <c r="S4162" s="99"/>
      <c r="T4162" s="99"/>
      <c r="U4162" s="99"/>
      <c r="V4162" s="99"/>
      <c r="W4162" s="99"/>
      <c r="X4162" s="99"/>
      <c r="Y4162" s="99"/>
      <c r="Z4162" s="99"/>
    </row>
    <row r="4163" spans="5:26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R4163" s="99"/>
      <c r="S4163" s="99"/>
      <c r="T4163" s="99"/>
      <c r="U4163" s="99"/>
      <c r="V4163" s="99"/>
      <c r="W4163" s="99"/>
      <c r="X4163" s="99"/>
      <c r="Y4163" s="99"/>
      <c r="Z4163" s="99"/>
    </row>
    <row r="4164" spans="5:26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R4164" s="99"/>
      <c r="S4164" s="99"/>
      <c r="T4164" s="99"/>
      <c r="U4164" s="99"/>
      <c r="V4164" s="99"/>
      <c r="W4164" s="99"/>
      <c r="X4164" s="99"/>
      <c r="Y4164" s="99"/>
      <c r="Z4164" s="99"/>
    </row>
    <row r="4165" spans="5:26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R4165" s="99"/>
      <c r="S4165" s="99"/>
      <c r="T4165" s="99"/>
      <c r="U4165" s="99"/>
      <c r="V4165" s="99"/>
      <c r="W4165" s="99"/>
      <c r="X4165" s="99"/>
      <c r="Y4165" s="99"/>
      <c r="Z4165" s="99"/>
    </row>
    <row r="4166" spans="5:26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R4166" s="99"/>
      <c r="S4166" s="99"/>
      <c r="T4166" s="99"/>
      <c r="U4166" s="99"/>
      <c r="V4166" s="99"/>
      <c r="W4166" s="99"/>
      <c r="X4166" s="99"/>
      <c r="Y4166" s="99"/>
      <c r="Z4166" s="99"/>
    </row>
    <row r="4167" spans="5:26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R4167" s="99"/>
      <c r="S4167" s="99"/>
      <c r="T4167" s="99"/>
      <c r="U4167" s="99"/>
      <c r="V4167" s="99"/>
      <c r="W4167" s="99"/>
      <c r="X4167" s="99"/>
      <c r="Y4167" s="99"/>
      <c r="Z4167" s="99"/>
    </row>
    <row r="4168" spans="5:26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R4168" s="99"/>
      <c r="S4168" s="99"/>
      <c r="T4168" s="99"/>
      <c r="U4168" s="99"/>
      <c r="V4168" s="99"/>
      <c r="W4168" s="99"/>
      <c r="X4168" s="99"/>
      <c r="Y4168" s="99"/>
      <c r="Z4168" s="99"/>
    </row>
    <row r="4169" spans="5:26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R4169" s="99"/>
      <c r="S4169" s="99"/>
      <c r="T4169" s="99"/>
      <c r="U4169" s="99"/>
      <c r="V4169" s="99"/>
      <c r="W4169" s="99"/>
      <c r="X4169" s="99"/>
      <c r="Y4169" s="99"/>
      <c r="Z4169" s="99"/>
    </row>
    <row r="4170" spans="5:26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R4170" s="99"/>
      <c r="S4170" s="99"/>
      <c r="T4170" s="99"/>
      <c r="U4170" s="99"/>
      <c r="V4170" s="99"/>
      <c r="W4170" s="99"/>
      <c r="X4170" s="99"/>
      <c r="Y4170" s="99"/>
      <c r="Z4170" s="99"/>
    </row>
    <row r="4171" spans="5:26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R4171" s="99"/>
      <c r="S4171" s="99"/>
      <c r="T4171" s="99"/>
      <c r="U4171" s="99"/>
      <c r="V4171" s="99"/>
      <c r="W4171" s="99"/>
      <c r="X4171" s="99"/>
      <c r="Y4171" s="99"/>
      <c r="Z4171" s="99"/>
    </row>
    <row r="4172" spans="5:26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R4172" s="99"/>
      <c r="S4172" s="99"/>
      <c r="T4172" s="99"/>
      <c r="U4172" s="99"/>
      <c r="V4172" s="99"/>
      <c r="W4172" s="99"/>
      <c r="X4172" s="99"/>
      <c r="Y4172" s="99"/>
      <c r="Z4172" s="99"/>
    </row>
    <row r="4173" spans="5:26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R4173" s="99"/>
      <c r="S4173" s="99"/>
      <c r="T4173" s="99"/>
      <c r="U4173" s="99"/>
      <c r="V4173" s="99"/>
      <c r="W4173" s="99"/>
      <c r="X4173" s="99"/>
      <c r="Y4173" s="99"/>
      <c r="Z4173" s="99"/>
    </row>
    <row r="4174" spans="5:26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R4174" s="99"/>
      <c r="S4174" s="99"/>
      <c r="T4174" s="99"/>
      <c r="U4174" s="99"/>
      <c r="V4174" s="99"/>
      <c r="W4174" s="99"/>
      <c r="X4174" s="99"/>
      <c r="Y4174" s="99"/>
      <c r="Z4174" s="99"/>
    </row>
    <row r="4175" spans="5:26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R4175" s="99"/>
      <c r="S4175" s="99"/>
      <c r="T4175" s="99"/>
      <c r="U4175" s="99"/>
      <c r="V4175" s="99"/>
      <c r="W4175" s="99"/>
      <c r="X4175" s="99"/>
      <c r="Y4175" s="99"/>
      <c r="Z4175" s="99"/>
    </row>
    <row r="4176" spans="5:26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R4176" s="99"/>
      <c r="S4176" s="99"/>
      <c r="T4176" s="99"/>
      <c r="U4176" s="99"/>
      <c r="V4176" s="99"/>
      <c r="W4176" s="99"/>
      <c r="X4176" s="99"/>
      <c r="Y4176" s="99"/>
      <c r="Z4176" s="99"/>
    </row>
    <row r="4177" spans="5:26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R4177" s="99"/>
      <c r="S4177" s="99"/>
      <c r="T4177" s="99"/>
      <c r="U4177" s="99"/>
      <c r="V4177" s="99"/>
      <c r="W4177" s="99"/>
      <c r="X4177" s="99"/>
      <c r="Y4177" s="99"/>
      <c r="Z4177" s="99"/>
    </row>
    <row r="4178" spans="5:26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R4178" s="99"/>
      <c r="S4178" s="99"/>
      <c r="T4178" s="99"/>
      <c r="U4178" s="99"/>
      <c r="V4178" s="99"/>
      <c r="W4178" s="99"/>
      <c r="X4178" s="99"/>
      <c r="Y4178" s="99"/>
      <c r="Z4178" s="99"/>
    </row>
    <row r="4179" spans="5:26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R4179" s="99"/>
      <c r="S4179" s="99"/>
      <c r="T4179" s="99"/>
      <c r="U4179" s="99"/>
      <c r="V4179" s="99"/>
      <c r="W4179" s="99"/>
      <c r="X4179" s="99"/>
      <c r="Y4179" s="99"/>
      <c r="Z4179" s="99"/>
    </row>
    <row r="4180" spans="5:26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R4180" s="99"/>
      <c r="S4180" s="99"/>
      <c r="T4180" s="99"/>
      <c r="U4180" s="99"/>
      <c r="V4180" s="99"/>
      <c r="W4180" s="99"/>
      <c r="X4180" s="99"/>
      <c r="Y4180" s="99"/>
      <c r="Z4180" s="99"/>
    </row>
    <row r="4181" spans="5:26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R4181" s="99"/>
      <c r="S4181" s="99"/>
      <c r="T4181" s="99"/>
      <c r="U4181" s="99"/>
      <c r="V4181" s="99"/>
      <c r="W4181" s="99"/>
      <c r="X4181" s="99"/>
      <c r="Y4181" s="99"/>
      <c r="Z4181" s="99"/>
    </row>
    <row r="4182" spans="5:26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R4182" s="99"/>
      <c r="S4182" s="99"/>
      <c r="T4182" s="99"/>
      <c r="U4182" s="99"/>
      <c r="V4182" s="99"/>
      <c r="W4182" s="99"/>
      <c r="X4182" s="99"/>
      <c r="Y4182" s="99"/>
      <c r="Z4182" s="99"/>
    </row>
    <row r="4183" spans="5:26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R4183" s="99"/>
      <c r="S4183" s="99"/>
      <c r="T4183" s="99"/>
      <c r="U4183" s="99"/>
      <c r="V4183" s="99"/>
      <c r="W4183" s="99"/>
      <c r="X4183" s="99"/>
      <c r="Y4183" s="99"/>
      <c r="Z4183" s="99"/>
    </row>
    <row r="4184" spans="5:26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R4184" s="99"/>
      <c r="S4184" s="99"/>
      <c r="T4184" s="99"/>
      <c r="U4184" s="99"/>
      <c r="V4184" s="99"/>
      <c r="W4184" s="99"/>
      <c r="X4184" s="99"/>
      <c r="Y4184" s="99"/>
      <c r="Z4184" s="99"/>
    </row>
    <row r="4185" spans="5:26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R4185" s="99"/>
      <c r="S4185" s="99"/>
      <c r="T4185" s="99"/>
      <c r="U4185" s="99"/>
      <c r="V4185" s="99"/>
      <c r="W4185" s="99"/>
      <c r="X4185" s="99"/>
      <c r="Y4185" s="99"/>
      <c r="Z4185" s="99"/>
    </row>
    <row r="4186" spans="5:26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R4186" s="99"/>
      <c r="S4186" s="99"/>
      <c r="T4186" s="99"/>
      <c r="U4186" s="99"/>
      <c r="V4186" s="99"/>
      <c r="W4186" s="99"/>
      <c r="X4186" s="99"/>
      <c r="Y4186" s="99"/>
      <c r="Z4186" s="99"/>
    </row>
    <row r="4187" spans="5:26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R4187" s="99"/>
      <c r="S4187" s="99"/>
      <c r="T4187" s="99"/>
      <c r="U4187" s="99"/>
      <c r="V4187" s="99"/>
      <c r="W4187" s="99"/>
      <c r="X4187" s="99"/>
      <c r="Y4187" s="99"/>
      <c r="Z4187" s="99"/>
    </row>
    <row r="4188" spans="5:26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R4188" s="99"/>
      <c r="S4188" s="99"/>
      <c r="T4188" s="99"/>
      <c r="U4188" s="99"/>
      <c r="V4188" s="99"/>
      <c r="W4188" s="99"/>
      <c r="X4188" s="99"/>
      <c r="Y4188" s="99"/>
      <c r="Z4188" s="99"/>
    </row>
    <row r="4189" spans="5:26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R4189" s="99"/>
      <c r="S4189" s="99"/>
      <c r="T4189" s="99"/>
      <c r="U4189" s="99"/>
      <c r="V4189" s="99"/>
      <c r="W4189" s="99"/>
      <c r="X4189" s="99"/>
      <c r="Y4189" s="99"/>
      <c r="Z4189" s="99"/>
    </row>
    <row r="4190" spans="5:26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R4190" s="99"/>
      <c r="S4190" s="99"/>
      <c r="T4190" s="99"/>
      <c r="U4190" s="99"/>
      <c r="V4190" s="99"/>
      <c r="W4190" s="99"/>
      <c r="X4190" s="99"/>
      <c r="Y4190" s="99"/>
      <c r="Z4190" s="99"/>
    </row>
    <row r="4191" spans="5:26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R4191" s="99"/>
      <c r="S4191" s="99"/>
      <c r="T4191" s="99"/>
      <c r="U4191" s="99"/>
      <c r="V4191" s="99"/>
      <c r="W4191" s="99"/>
      <c r="X4191" s="99"/>
      <c r="Y4191" s="99"/>
      <c r="Z4191" s="99"/>
    </row>
    <row r="4192" spans="5:26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R4192" s="99"/>
      <c r="S4192" s="99"/>
      <c r="T4192" s="99"/>
      <c r="U4192" s="99"/>
      <c r="V4192" s="99"/>
      <c r="W4192" s="99"/>
      <c r="X4192" s="99"/>
      <c r="Y4192" s="99"/>
      <c r="Z4192" s="99"/>
    </row>
    <row r="4193" spans="5:26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R4193" s="99"/>
      <c r="S4193" s="99"/>
      <c r="T4193" s="99"/>
      <c r="U4193" s="99"/>
      <c r="V4193" s="99"/>
      <c r="W4193" s="99"/>
      <c r="X4193" s="99"/>
      <c r="Y4193" s="99"/>
      <c r="Z4193" s="99"/>
    </row>
    <row r="4194" spans="5:26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R4194" s="99"/>
      <c r="S4194" s="99"/>
      <c r="T4194" s="99"/>
      <c r="U4194" s="99"/>
      <c r="V4194" s="99"/>
      <c r="W4194" s="99"/>
      <c r="X4194" s="99"/>
      <c r="Y4194" s="99"/>
      <c r="Z4194" s="99"/>
    </row>
    <row r="4195" spans="5:26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R4195" s="99"/>
      <c r="S4195" s="99"/>
      <c r="T4195" s="99"/>
      <c r="U4195" s="99"/>
      <c r="V4195" s="99"/>
      <c r="W4195" s="99"/>
      <c r="X4195" s="99"/>
      <c r="Y4195" s="99"/>
      <c r="Z4195" s="99"/>
    </row>
    <row r="4196" spans="5:26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R4196" s="99"/>
      <c r="S4196" s="99"/>
      <c r="T4196" s="99"/>
      <c r="U4196" s="99"/>
      <c r="V4196" s="99"/>
      <c r="W4196" s="99"/>
      <c r="X4196" s="99"/>
      <c r="Y4196" s="99"/>
      <c r="Z4196" s="99"/>
    </row>
    <row r="4197" spans="5:26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R4197" s="99"/>
      <c r="S4197" s="99"/>
      <c r="T4197" s="99"/>
      <c r="U4197" s="99"/>
      <c r="V4197" s="99"/>
      <c r="W4197" s="99"/>
      <c r="X4197" s="99"/>
      <c r="Y4197" s="99"/>
      <c r="Z4197" s="99"/>
    </row>
    <row r="4198" spans="5:26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R4198" s="99"/>
      <c r="S4198" s="99"/>
      <c r="T4198" s="99"/>
      <c r="U4198" s="99"/>
      <c r="V4198" s="99"/>
      <c r="W4198" s="99"/>
      <c r="X4198" s="99"/>
      <c r="Y4198" s="99"/>
      <c r="Z4198" s="99"/>
    </row>
    <row r="4199" spans="5:26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R4199" s="99"/>
      <c r="S4199" s="99"/>
      <c r="T4199" s="99"/>
      <c r="U4199" s="99"/>
      <c r="V4199" s="99"/>
      <c r="W4199" s="99"/>
      <c r="X4199" s="99"/>
      <c r="Y4199" s="99"/>
      <c r="Z4199" s="99"/>
    </row>
    <row r="4200" spans="5:26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R4200" s="99"/>
      <c r="S4200" s="99"/>
      <c r="T4200" s="99"/>
      <c r="U4200" s="99"/>
      <c r="V4200" s="99"/>
      <c r="W4200" s="99"/>
      <c r="X4200" s="99"/>
      <c r="Y4200" s="99"/>
      <c r="Z4200" s="99"/>
    </row>
    <row r="4201" spans="5:26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R4201" s="99"/>
      <c r="S4201" s="99"/>
      <c r="T4201" s="99"/>
      <c r="U4201" s="99"/>
      <c r="V4201" s="99"/>
      <c r="W4201" s="99"/>
      <c r="X4201" s="99"/>
      <c r="Y4201" s="99"/>
      <c r="Z4201" s="99"/>
    </row>
    <row r="4202" spans="5:26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R4202" s="99"/>
      <c r="S4202" s="99"/>
      <c r="T4202" s="99"/>
      <c r="U4202" s="99"/>
      <c r="V4202" s="99"/>
      <c r="W4202" s="99"/>
      <c r="X4202" s="99"/>
      <c r="Y4202" s="99"/>
      <c r="Z4202" s="99"/>
    </row>
    <row r="4203" spans="5:26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R4203" s="99"/>
      <c r="S4203" s="99"/>
      <c r="T4203" s="99"/>
      <c r="U4203" s="99"/>
      <c r="V4203" s="99"/>
      <c r="W4203" s="99"/>
      <c r="X4203" s="99"/>
      <c r="Y4203" s="99"/>
      <c r="Z4203" s="99"/>
    </row>
    <row r="4204" spans="5:26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R4204" s="99"/>
      <c r="S4204" s="99"/>
      <c r="T4204" s="99"/>
      <c r="U4204" s="99"/>
      <c r="V4204" s="99"/>
      <c r="W4204" s="99"/>
      <c r="X4204" s="99"/>
      <c r="Y4204" s="99"/>
      <c r="Z4204" s="99"/>
    </row>
    <row r="4205" spans="5:26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R4205" s="99"/>
      <c r="S4205" s="99"/>
      <c r="T4205" s="99"/>
      <c r="U4205" s="99"/>
      <c r="V4205" s="99"/>
      <c r="W4205" s="99"/>
      <c r="X4205" s="99"/>
      <c r="Y4205" s="99"/>
      <c r="Z4205" s="99"/>
    </row>
    <row r="4206" spans="5:26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R4206" s="99"/>
      <c r="S4206" s="99"/>
      <c r="T4206" s="99"/>
      <c r="U4206" s="99"/>
      <c r="V4206" s="99"/>
      <c r="W4206" s="99"/>
      <c r="X4206" s="99"/>
      <c r="Y4206" s="99"/>
      <c r="Z4206" s="99"/>
    </row>
    <row r="4207" spans="5:26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R4207" s="99"/>
      <c r="S4207" s="99"/>
      <c r="T4207" s="99"/>
      <c r="U4207" s="99"/>
      <c r="V4207" s="99"/>
      <c r="W4207" s="99"/>
      <c r="X4207" s="99"/>
      <c r="Y4207" s="99"/>
      <c r="Z4207" s="99"/>
    </row>
    <row r="4208" spans="5:26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R4208" s="99"/>
      <c r="S4208" s="99"/>
      <c r="T4208" s="99"/>
      <c r="U4208" s="99"/>
      <c r="V4208" s="99"/>
      <c r="W4208" s="99"/>
      <c r="X4208" s="99"/>
      <c r="Y4208" s="99"/>
      <c r="Z4208" s="99"/>
    </row>
    <row r="4209" spans="5:26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R4209" s="99"/>
      <c r="S4209" s="99"/>
      <c r="T4209" s="99"/>
      <c r="U4209" s="99"/>
      <c r="V4209" s="99"/>
      <c r="W4209" s="99"/>
      <c r="X4209" s="99"/>
      <c r="Y4209" s="99"/>
      <c r="Z4209" s="99"/>
    </row>
    <row r="4210" spans="5:26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R4210" s="99"/>
      <c r="S4210" s="99"/>
      <c r="T4210" s="99"/>
      <c r="U4210" s="99"/>
      <c r="V4210" s="99"/>
      <c r="W4210" s="99"/>
      <c r="X4210" s="99"/>
      <c r="Y4210" s="99"/>
      <c r="Z4210" s="99"/>
    </row>
    <row r="4211" spans="5:26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R4211" s="99"/>
      <c r="S4211" s="99"/>
      <c r="T4211" s="99"/>
      <c r="U4211" s="99"/>
      <c r="V4211" s="99"/>
      <c r="W4211" s="99"/>
      <c r="X4211" s="99"/>
      <c r="Y4211" s="99"/>
      <c r="Z4211" s="99"/>
    </row>
    <row r="4212" spans="5:26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R4212" s="99"/>
      <c r="S4212" s="99"/>
      <c r="T4212" s="99"/>
      <c r="U4212" s="99"/>
      <c r="V4212" s="99"/>
      <c r="W4212" s="99"/>
      <c r="X4212" s="99"/>
      <c r="Y4212" s="99"/>
      <c r="Z4212" s="99"/>
    </row>
    <row r="4213" spans="5:26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R4213" s="99"/>
      <c r="S4213" s="99"/>
      <c r="T4213" s="99"/>
      <c r="U4213" s="99"/>
      <c r="V4213" s="99"/>
      <c r="W4213" s="99"/>
      <c r="X4213" s="99"/>
      <c r="Y4213" s="99"/>
      <c r="Z4213" s="99"/>
    </row>
    <row r="4214" spans="5:26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R4214" s="99"/>
      <c r="S4214" s="99"/>
      <c r="T4214" s="99"/>
      <c r="U4214" s="99"/>
      <c r="V4214" s="99"/>
      <c r="W4214" s="99"/>
      <c r="X4214" s="99"/>
      <c r="Y4214" s="99"/>
      <c r="Z4214" s="99"/>
    </row>
    <row r="4215" spans="5:26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R4215" s="99"/>
      <c r="S4215" s="99"/>
      <c r="T4215" s="99"/>
      <c r="U4215" s="99"/>
      <c r="V4215" s="99"/>
      <c r="W4215" s="99"/>
      <c r="X4215" s="99"/>
      <c r="Y4215" s="99"/>
      <c r="Z4215" s="99"/>
    </row>
    <row r="4216" spans="5:26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R4216" s="99"/>
      <c r="S4216" s="99"/>
      <c r="T4216" s="99"/>
      <c r="U4216" s="99"/>
      <c r="V4216" s="99"/>
      <c r="W4216" s="99"/>
      <c r="X4216" s="99"/>
      <c r="Y4216" s="99"/>
      <c r="Z4216" s="99"/>
    </row>
    <row r="4217" spans="5:26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R4217" s="99"/>
      <c r="S4217" s="99"/>
      <c r="T4217" s="99"/>
      <c r="U4217" s="99"/>
      <c r="V4217" s="99"/>
      <c r="W4217" s="99"/>
      <c r="X4217" s="99"/>
      <c r="Y4217" s="99"/>
      <c r="Z4217" s="99"/>
    </row>
    <row r="4218" spans="5:26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R4218" s="99"/>
      <c r="S4218" s="99"/>
      <c r="T4218" s="99"/>
      <c r="U4218" s="99"/>
      <c r="V4218" s="99"/>
      <c r="W4218" s="99"/>
      <c r="X4218" s="99"/>
      <c r="Y4218" s="99"/>
      <c r="Z4218" s="99"/>
    </row>
    <row r="4219" spans="5:26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R4219" s="99"/>
      <c r="S4219" s="99"/>
      <c r="T4219" s="99"/>
      <c r="U4219" s="99"/>
      <c r="V4219" s="99"/>
      <c r="W4219" s="99"/>
      <c r="X4219" s="99"/>
      <c r="Y4219" s="99"/>
      <c r="Z4219" s="99"/>
    </row>
    <row r="4220" spans="5:26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R4220" s="99"/>
      <c r="S4220" s="99"/>
      <c r="T4220" s="99"/>
      <c r="U4220" s="99"/>
      <c r="V4220" s="99"/>
      <c r="W4220" s="99"/>
      <c r="X4220" s="99"/>
      <c r="Y4220" s="99"/>
      <c r="Z4220" s="99"/>
    </row>
    <row r="4221" spans="5:26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R4221" s="99"/>
      <c r="S4221" s="99"/>
      <c r="T4221" s="99"/>
      <c r="U4221" s="99"/>
      <c r="V4221" s="99"/>
      <c r="W4221" s="99"/>
      <c r="X4221" s="99"/>
      <c r="Y4221" s="99"/>
      <c r="Z4221" s="99"/>
    </row>
    <row r="4222" spans="5:26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R4222" s="99"/>
      <c r="S4222" s="99"/>
      <c r="T4222" s="99"/>
      <c r="U4222" s="99"/>
      <c r="V4222" s="99"/>
      <c r="W4222" s="99"/>
      <c r="X4222" s="99"/>
      <c r="Y4222" s="99"/>
      <c r="Z4222" s="99"/>
    </row>
    <row r="4223" spans="5:26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R4223" s="99"/>
      <c r="S4223" s="99"/>
      <c r="T4223" s="99"/>
      <c r="U4223" s="99"/>
      <c r="V4223" s="99"/>
      <c r="W4223" s="99"/>
      <c r="X4223" s="99"/>
      <c r="Y4223" s="99"/>
      <c r="Z4223" s="99"/>
    </row>
    <row r="4224" spans="5:26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R4224" s="99"/>
      <c r="S4224" s="99"/>
      <c r="T4224" s="99"/>
      <c r="U4224" s="99"/>
      <c r="V4224" s="99"/>
      <c r="W4224" s="99"/>
      <c r="X4224" s="99"/>
      <c r="Y4224" s="99"/>
      <c r="Z4224" s="99"/>
    </row>
    <row r="4225" spans="5:26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R4225" s="99"/>
      <c r="S4225" s="99"/>
      <c r="T4225" s="99"/>
      <c r="U4225" s="99"/>
      <c r="V4225" s="99"/>
      <c r="W4225" s="99"/>
      <c r="X4225" s="99"/>
      <c r="Y4225" s="99"/>
      <c r="Z4225" s="99"/>
    </row>
    <row r="4226" spans="5:26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R4226" s="99"/>
      <c r="S4226" s="99"/>
      <c r="T4226" s="99"/>
      <c r="U4226" s="99"/>
      <c r="V4226" s="99"/>
      <c r="W4226" s="99"/>
      <c r="X4226" s="99"/>
      <c r="Y4226" s="99"/>
      <c r="Z4226" s="99"/>
    </row>
    <row r="4227" spans="5:26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R4227" s="99"/>
      <c r="S4227" s="99"/>
      <c r="T4227" s="99"/>
      <c r="U4227" s="99"/>
      <c r="V4227" s="99"/>
      <c r="W4227" s="99"/>
      <c r="X4227" s="99"/>
      <c r="Y4227" s="99"/>
      <c r="Z4227" s="99"/>
    </row>
    <row r="4228" spans="5:26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R4228" s="99"/>
      <c r="S4228" s="99"/>
      <c r="T4228" s="99"/>
      <c r="U4228" s="99"/>
      <c r="V4228" s="99"/>
      <c r="W4228" s="99"/>
      <c r="X4228" s="99"/>
      <c r="Y4228" s="99"/>
      <c r="Z4228" s="99"/>
    </row>
    <row r="4229" spans="5:26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R4229" s="99"/>
      <c r="S4229" s="99"/>
      <c r="T4229" s="99"/>
      <c r="U4229" s="99"/>
      <c r="V4229" s="99"/>
      <c r="W4229" s="99"/>
      <c r="X4229" s="99"/>
      <c r="Y4229" s="99"/>
      <c r="Z4229" s="99"/>
    </row>
    <row r="4230" spans="5:26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R4230" s="99"/>
      <c r="S4230" s="99"/>
      <c r="T4230" s="99"/>
      <c r="U4230" s="99"/>
      <c r="V4230" s="99"/>
      <c r="W4230" s="99"/>
      <c r="X4230" s="99"/>
      <c r="Y4230" s="99"/>
      <c r="Z4230" s="99"/>
    </row>
    <row r="4231" spans="5:26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R4231" s="99"/>
      <c r="S4231" s="99"/>
      <c r="T4231" s="99"/>
      <c r="U4231" s="99"/>
      <c r="V4231" s="99"/>
      <c r="W4231" s="99"/>
      <c r="X4231" s="99"/>
      <c r="Y4231" s="99"/>
      <c r="Z4231" s="99"/>
    </row>
    <row r="4232" spans="5:26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R4232" s="99"/>
      <c r="S4232" s="99"/>
      <c r="T4232" s="99"/>
      <c r="U4232" s="99"/>
      <c r="V4232" s="99"/>
      <c r="W4232" s="99"/>
      <c r="X4232" s="99"/>
      <c r="Y4232" s="99"/>
      <c r="Z4232" s="99"/>
    </row>
    <row r="4233" spans="5:26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R4233" s="99"/>
      <c r="S4233" s="99"/>
      <c r="T4233" s="99"/>
      <c r="U4233" s="99"/>
      <c r="V4233" s="99"/>
      <c r="W4233" s="99"/>
      <c r="X4233" s="99"/>
      <c r="Y4233" s="99"/>
      <c r="Z4233" s="99"/>
    </row>
    <row r="4234" spans="5:26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R4234" s="99"/>
      <c r="S4234" s="99"/>
      <c r="T4234" s="99"/>
      <c r="U4234" s="99"/>
      <c r="V4234" s="99"/>
      <c r="W4234" s="99"/>
      <c r="X4234" s="99"/>
      <c r="Y4234" s="99"/>
      <c r="Z4234" s="99"/>
    </row>
    <row r="4235" spans="5:26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R4235" s="99"/>
      <c r="S4235" s="99"/>
      <c r="T4235" s="99"/>
      <c r="U4235" s="99"/>
      <c r="V4235" s="99"/>
      <c r="W4235" s="99"/>
      <c r="X4235" s="99"/>
      <c r="Y4235" s="99"/>
      <c r="Z4235" s="99"/>
    </row>
    <row r="4236" spans="5:26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R4236" s="99"/>
      <c r="S4236" s="99"/>
      <c r="T4236" s="99"/>
      <c r="U4236" s="99"/>
      <c r="V4236" s="99"/>
      <c r="W4236" s="99"/>
      <c r="X4236" s="99"/>
      <c r="Y4236" s="99"/>
      <c r="Z4236" s="99"/>
    </row>
    <row r="4237" spans="5:26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R4237" s="99"/>
      <c r="S4237" s="99"/>
      <c r="T4237" s="99"/>
      <c r="U4237" s="99"/>
      <c r="V4237" s="99"/>
      <c r="W4237" s="99"/>
      <c r="X4237" s="99"/>
      <c r="Y4237" s="99"/>
      <c r="Z4237" s="99"/>
    </row>
    <row r="4238" spans="5:26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R4238" s="99"/>
      <c r="S4238" s="99"/>
      <c r="T4238" s="99"/>
      <c r="U4238" s="99"/>
      <c r="V4238" s="99"/>
      <c r="W4238" s="99"/>
      <c r="X4238" s="99"/>
      <c r="Y4238" s="99"/>
      <c r="Z4238" s="99"/>
    </row>
    <row r="4239" spans="5:26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R4239" s="99"/>
      <c r="S4239" s="99"/>
      <c r="T4239" s="99"/>
      <c r="U4239" s="99"/>
      <c r="V4239" s="99"/>
      <c r="W4239" s="99"/>
      <c r="X4239" s="99"/>
      <c r="Y4239" s="99"/>
      <c r="Z4239" s="99"/>
    </row>
    <row r="4240" spans="5:26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R4240" s="99"/>
      <c r="S4240" s="99"/>
      <c r="T4240" s="99"/>
      <c r="U4240" s="99"/>
      <c r="V4240" s="99"/>
      <c r="W4240" s="99"/>
      <c r="X4240" s="99"/>
      <c r="Y4240" s="99"/>
      <c r="Z4240" s="99"/>
    </row>
    <row r="4241" spans="5:26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R4241" s="99"/>
      <c r="S4241" s="99"/>
      <c r="T4241" s="99"/>
      <c r="U4241" s="99"/>
      <c r="V4241" s="99"/>
      <c r="W4241" s="99"/>
      <c r="X4241" s="99"/>
      <c r="Y4241" s="99"/>
      <c r="Z4241" s="99"/>
    </row>
    <row r="4242" spans="5:26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R4242" s="99"/>
      <c r="S4242" s="99"/>
      <c r="T4242" s="99"/>
      <c r="U4242" s="99"/>
      <c r="V4242" s="99"/>
      <c r="W4242" s="99"/>
      <c r="X4242" s="99"/>
      <c r="Y4242" s="99"/>
      <c r="Z4242" s="99"/>
    </row>
    <row r="4243" spans="5:26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R4243" s="99"/>
      <c r="S4243" s="99"/>
      <c r="T4243" s="99"/>
      <c r="U4243" s="99"/>
      <c r="V4243" s="99"/>
      <c r="W4243" s="99"/>
      <c r="X4243" s="99"/>
      <c r="Y4243" s="99"/>
      <c r="Z4243" s="99"/>
    </row>
    <row r="4244" spans="5:26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R4244" s="99"/>
      <c r="S4244" s="99"/>
      <c r="T4244" s="99"/>
      <c r="U4244" s="99"/>
      <c r="V4244" s="99"/>
      <c r="W4244" s="99"/>
      <c r="X4244" s="99"/>
      <c r="Y4244" s="99"/>
      <c r="Z4244" s="99"/>
    </row>
    <row r="4245" spans="5:26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R4245" s="99"/>
      <c r="S4245" s="99"/>
      <c r="T4245" s="99"/>
      <c r="U4245" s="99"/>
      <c r="V4245" s="99"/>
      <c r="W4245" s="99"/>
      <c r="X4245" s="99"/>
      <c r="Y4245" s="99"/>
      <c r="Z4245" s="99"/>
    </row>
    <row r="4246" spans="5:26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R4246" s="99"/>
      <c r="S4246" s="99"/>
      <c r="T4246" s="99"/>
      <c r="U4246" s="99"/>
      <c r="V4246" s="99"/>
      <c r="W4246" s="99"/>
      <c r="X4246" s="99"/>
      <c r="Y4246" s="99"/>
      <c r="Z4246" s="99"/>
    </row>
    <row r="4247" spans="5:26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R4247" s="99"/>
      <c r="S4247" s="99"/>
      <c r="T4247" s="99"/>
      <c r="U4247" s="99"/>
      <c r="V4247" s="99"/>
      <c r="W4247" s="99"/>
      <c r="X4247" s="99"/>
      <c r="Y4247" s="99"/>
      <c r="Z4247" s="99"/>
    </row>
    <row r="4248" spans="5:26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R4248" s="99"/>
      <c r="S4248" s="99"/>
      <c r="T4248" s="99"/>
      <c r="U4248" s="99"/>
      <c r="V4248" s="99"/>
      <c r="W4248" s="99"/>
      <c r="X4248" s="99"/>
      <c r="Y4248" s="99"/>
      <c r="Z4248" s="99"/>
    </row>
    <row r="4249" spans="5:26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R4249" s="99"/>
      <c r="S4249" s="99"/>
      <c r="T4249" s="99"/>
      <c r="U4249" s="99"/>
      <c r="V4249" s="99"/>
      <c r="W4249" s="99"/>
      <c r="X4249" s="99"/>
      <c r="Y4249" s="99"/>
      <c r="Z4249" s="99"/>
    </row>
    <row r="4250" spans="5:26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R4250" s="99"/>
      <c r="S4250" s="99"/>
      <c r="T4250" s="99"/>
      <c r="U4250" s="99"/>
      <c r="V4250" s="99"/>
      <c r="W4250" s="99"/>
      <c r="X4250" s="99"/>
      <c r="Y4250" s="99"/>
      <c r="Z4250" s="99"/>
    </row>
    <row r="4251" spans="5:26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R4251" s="99"/>
      <c r="S4251" s="99"/>
      <c r="T4251" s="99"/>
      <c r="U4251" s="99"/>
      <c r="V4251" s="99"/>
      <c r="W4251" s="99"/>
      <c r="X4251" s="99"/>
      <c r="Y4251" s="99"/>
      <c r="Z4251" s="99"/>
    </row>
    <row r="4252" spans="5:26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R4252" s="99"/>
      <c r="S4252" s="99"/>
      <c r="T4252" s="99"/>
      <c r="U4252" s="99"/>
      <c r="V4252" s="99"/>
      <c r="W4252" s="99"/>
      <c r="X4252" s="99"/>
      <c r="Y4252" s="99"/>
      <c r="Z4252" s="99"/>
    </row>
    <row r="4253" spans="5:26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R4253" s="99"/>
      <c r="S4253" s="99"/>
      <c r="T4253" s="99"/>
      <c r="U4253" s="99"/>
      <c r="V4253" s="99"/>
      <c r="W4253" s="99"/>
      <c r="X4253" s="99"/>
      <c r="Y4253" s="99"/>
      <c r="Z4253" s="99"/>
    </row>
    <row r="4254" spans="5:26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R4254" s="99"/>
      <c r="S4254" s="99"/>
      <c r="T4254" s="99"/>
      <c r="U4254" s="99"/>
      <c r="V4254" s="99"/>
      <c r="W4254" s="99"/>
      <c r="X4254" s="99"/>
      <c r="Y4254" s="99"/>
      <c r="Z4254" s="99"/>
    </row>
    <row r="4255" spans="5:26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R4255" s="99"/>
      <c r="S4255" s="99"/>
      <c r="T4255" s="99"/>
      <c r="U4255" s="99"/>
      <c r="V4255" s="99"/>
      <c r="W4255" s="99"/>
      <c r="X4255" s="99"/>
      <c r="Y4255" s="99"/>
      <c r="Z4255" s="99"/>
    </row>
    <row r="4256" spans="5:26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R4256" s="99"/>
      <c r="S4256" s="99"/>
      <c r="T4256" s="99"/>
      <c r="U4256" s="99"/>
      <c r="V4256" s="99"/>
      <c r="W4256" s="99"/>
      <c r="X4256" s="99"/>
      <c r="Y4256" s="99"/>
      <c r="Z4256" s="99"/>
    </row>
    <row r="4257" spans="5:26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R4257" s="99"/>
      <c r="S4257" s="99"/>
      <c r="T4257" s="99"/>
      <c r="U4257" s="99"/>
      <c r="V4257" s="99"/>
      <c r="W4257" s="99"/>
      <c r="X4257" s="99"/>
      <c r="Y4257" s="99"/>
      <c r="Z4257" s="99"/>
    </row>
    <row r="4258" spans="5:26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R4258" s="99"/>
      <c r="S4258" s="99"/>
      <c r="T4258" s="99"/>
      <c r="U4258" s="99"/>
      <c r="V4258" s="99"/>
      <c r="W4258" s="99"/>
      <c r="X4258" s="99"/>
      <c r="Y4258" s="99"/>
      <c r="Z4258" s="99"/>
    </row>
    <row r="4259" spans="5:26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R4259" s="99"/>
      <c r="S4259" s="99"/>
      <c r="T4259" s="99"/>
      <c r="U4259" s="99"/>
      <c r="V4259" s="99"/>
      <c r="W4259" s="99"/>
      <c r="X4259" s="99"/>
      <c r="Y4259" s="99"/>
      <c r="Z4259" s="99"/>
    </row>
    <row r="4260" spans="5:26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R4260" s="99"/>
      <c r="S4260" s="99"/>
      <c r="T4260" s="99"/>
      <c r="U4260" s="99"/>
      <c r="V4260" s="99"/>
      <c r="W4260" s="99"/>
      <c r="X4260" s="99"/>
      <c r="Y4260" s="99"/>
      <c r="Z4260" s="99"/>
    </row>
    <row r="4261" spans="5:26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R4261" s="99"/>
      <c r="S4261" s="99"/>
      <c r="T4261" s="99"/>
      <c r="U4261" s="99"/>
      <c r="V4261" s="99"/>
      <c r="W4261" s="99"/>
      <c r="X4261" s="99"/>
      <c r="Y4261" s="99"/>
      <c r="Z4261" s="99"/>
    </row>
    <row r="4262" spans="5:26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R4262" s="99"/>
      <c r="S4262" s="99"/>
      <c r="T4262" s="99"/>
      <c r="U4262" s="99"/>
      <c r="V4262" s="99"/>
      <c r="W4262" s="99"/>
      <c r="X4262" s="99"/>
      <c r="Y4262" s="99"/>
      <c r="Z4262" s="99"/>
    </row>
    <row r="4263" spans="5:26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R4263" s="99"/>
      <c r="S4263" s="99"/>
      <c r="T4263" s="99"/>
      <c r="U4263" s="99"/>
      <c r="V4263" s="99"/>
      <c r="W4263" s="99"/>
      <c r="X4263" s="99"/>
      <c r="Y4263" s="99"/>
      <c r="Z4263" s="99"/>
    </row>
    <row r="4264" spans="5:26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R4264" s="99"/>
      <c r="S4264" s="99"/>
      <c r="T4264" s="99"/>
      <c r="U4264" s="99"/>
      <c r="V4264" s="99"/>
      <c r="W4264" s="99"/>
      <c r="X4264" s="99"/>
      <c r="Y4264" s="99"/>
      <c r="Z4264" s="99"/>
    </row>
    <row r="4265" spans="5:26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R4265" s="99"/>
      <c r="S4265" s="99"/>
      <c r="T4265" s="99"/>
      <c r="U4265" s="99"/>
      <c r="V4265" s="99"/>
      <c r="W4265" s="99"/>
      <c r="X4265" s="99"/>
      <c r="Y4265" s="99"/>
      <c r="Z4265" s="99"/>
    </row>
    <row r="4266" spans="5:26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R4266" s="99"/>
      <c r="S4266" s="99"/>
      <c r="T4266" s="99"/>
      <c r="U4266" s="99"/>
      <c r="V4266" s="99"/>
      <c r="W4266" s="99"/>
      <c r="X4266" s="99"/>
      <c r="Y4266" s="99"/>
      <c r="Z4266" s="99"/>
    </row>
    <row r="4267" spans="5:26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R4267" s="99"/>
      <c r="S4267" s="99"/>
      <c r="T4267" s="99"/>
      <c r="U4267" s="99"/>
      <c r="V4267" s="99"/>
      <c r="W4267" s="99"/>
      <c r="X4267" s="99"/>
      <c r="Y4267" s="99"/>
      <c r="Z4267" s="99"/>
    </row>
    <row r="4268" spans="5:26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R4268" s="99"/>
      <c r="S4268" s="99"/>
      <c r="T4268" s="99"/>
      <c r="U4268" s="99"/>
      <c r="V4268" s="99"/>
      <c r="W4268" s="99"/>
      <c r="X4268" s="99"/>
      <c r="Y4268" s="99"/>
      <c r="Z4268" s="99"/>
    </row>
    <row r="4269" spans="5:26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R4269" s="99"/>
      <c r="S4269" s="99"/>
      <c r="T4269" s="99"/>
      <c r="U4269" s="99"/>
      <c r="V4269" s="99"/>
      <c r="W4269" s="99"/>
      <c r="X4269" s="99"/>
      <c r="Y4269" s="99"/>
      <c r="Z4269" s="99"/>
    </row>
    <row r="4270" spans="5:26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R4270" s="99"/>
      <c r="S4270" s="99"/>
      <c r="T4270" s="99"/>
      <c r="U4270" s="99"/>
      <c r="V4270" s="99"/>
      <c r="W4270" s="99"/>
      <c r="X4270" s="99"/>
      <c r="Y4270" s="99"/>
      <c r="Z4270" s="99"/>
    </row>
    <row r="4271" spans="5:26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R4271" s="99"/>
      <c r="S4271" s="99"/>
      <c r="T4271" s="99"/>
      <c r="U4271" s="99"/>
      <c r="V4271" s="99"/>
      <c r="W4271" s="99"/>
      <c r="X4271" s="99"/>
      <c r="Y4271" s="99"/>
      <c r="Z4271" s="99"/>
    </row>
    <row r="4272" spans="5:26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R4272" s="99"/>
      <c r="S4272" s="99"/>
      <c r="T4272" s="99"/>
      <c r="U4272" s="99"/>
      <c r="V4272" s="99"/>
      <c r="W4272" s="99"/>
      <c r="X4272" s="99"/>
      <c r="Y4272" s="99"/>
      <c r="Z4272" s="99"/>
    </row>
    <row r="4273" spans="5:26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R4273" s="99"/>
      <c r="S4273" s="99"/>
      <c r="T4273" s="99"/>
      <c r="U4273" s="99"/>
      <c r="V4273" s="99"/>
      <c r="W4273" s="99"/>
      <c r="X4273" s="99"/>
      <c r="Y4273" s="99"/>
      <c r="Z4273" s="99"/>
    </row>
    <row r="4274" spans="5:26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R4274" s="99"/>
      <c r="S4274" s="99"/>
      <c r="T4274" s="99"/>
      <c r="U4274" s="99"/>
      <c r="V4274" s="99"/>
      <c r="W4274" s="99"/>
      <c r="X4274" s="99"/>
      <c r="Y4274" s="99"/>
      <c r="Z4274" s="99"/>
    </row>
    <row r="4275" spans="5:26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R4275" s="99"/>
      <c r="S4275" s="99"/>
      <c r="T4275" s="99"/>
      <c r="U4275" s="99"/>
      <c r="V4275" s="99"/>
      <c r="W4275" s="99"/>
      <c r="X4275" s="99"/>
      <c r="Y4275" s="99"/>
      <c r="Z4275" s="99"/>
    </row>
    <row r="4276" spans="5:26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R4276" s="99"/>
      <c r="S4276" s="99"/>
      <c r="T4276" s="99"/>
      <c r="U4276" s="99"/>
      <c r="V4276" s="99"/>
      <c r="W4276" s="99"/>
      <c r="X4276" s="99"/>
      <c r="Y4276" s="99"/>
      <c r="Z4276" s="99"/>
    </row>
    <row r="4277" spans="5:26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R4277" s="99"/>
      <c r="S4277" s="99"/>
      <c r="T4277" s="99"/>
      <c r="U4277" s="99"/>
      <c r="V4277" s="99"/>
      <c r="W4277" s="99"/>
      <c r="X4277" s="99"/>
      <c r="Y4277" s="99"/>
      <c r="Z4277" s="99"/>
    </row>
    <row r="4278" spans="5:26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R4278" s="99"/>
      <c r="S4278" s="99"/>
      <c r="T4278" s="99"/>
      <c r="U4278" s="99"/>
      <c r="V4278" s="99"/>
      <c r="W4278" s="99"/>
      <c r="X4278" s="99"/>
      <c r="Y4278" s="99"/>
      <c r="Z4278" s="99"/>
    </row>
    <row r="4279" spans="5:26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R4279" s="99"/>
      <c r="S4279" s="99"/>
      <c r="T4279" s="99"/>
      <c r="U4279" s="99"/>
      <c r="V4279" s="99"/>
      <c r="W4279" s="99"/>
      <c r="X4279" s="99"/>
      <c r="Y4279" s="99"/>
      <c r="Z4279" s="99"/>
    </row>
    <row r="4280" spans="5:26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R4280" s="99"/>
      <c r="S4280" s="99"/>
      <c r="T4280" s="99"/>
      <c r="U4280" s="99"/>
      <c r="V4280" s="99"/>
      <c r="W4280" s="99"/>
      <c r="X4280" s="99"/>
      <c r="Y4280" s="99"/>
      <c r="Z4280" s="99"/>
    </row>
    <row r="4281" spans="5:26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R4281" s="99"/>
      <c r="S4281" s="99"/>
      <c r="T4281" s="99"/>
      <c r="U4281" s="99"/>
      <c r="V4281" s="99"/>
      <c r="W4281" s="99"/>
      <c r="X4281" s="99"/>
      <c r="Y4281" s="99"/>
      <c r="Z4281" s="99"/>
    </row>
    <row r="4282" spans="5:26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R4282" s="99"/>
      <c r="S4282" s="99"/>
      <c r="T4282" s="99"/>
      <c r="U4282" s="99"/>
      <c r="V4282" s="99"/>
      <c r="W4282" s="99"/>
      <c r="X4282" s="99"/>
      <c r="Y4282" s="99"/>
      <c r="Z4282" s="99"/>
    </row>
    <row r="4283" spans="5:26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R4283" s="99"/>
      <c r="S4283" s="99"/>
      <c r="T4283" s="99"/>
      <c r="U4283" s="99"/>
      <c r="V4283" s="99"/>
      <c r="W4283" s="99"/>
      <c r="X4283" s="99"/>
      <c r="Y4283" s="99"/>
      <c r="Z4283" s="99"/>
    </row>
    <row r="4284" spans="5:26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R4284" s="99"/>
      <c r="S4284" s="99"/>
      <c r="T4284" s="99"/>
      <c r="U4284" s="99"/>
      <c r="V4284" s="99"/>
      <c r="W4284" s="99"/>
      <c r="X4284" s="99"/>
      <c r="Y4284" s="99"/>
      <c r="Z4284" s="99"/>
    </row>
    <row r="4285" spans="5:26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R4285" s="99"/>
      <c r="S4285" s="99"/>
      <c r="T4285" s="99"/>
      <c r="U4285" s="99"/>
      <c r="V4285" s="99"/>
      <c r="W4285" s="99"/>
      <c r="X4285" s="99"/>
      <c r="Y4285" s="99"/>
      <c r="Z4285" s="99"/>
    </row>
    <row r="4286" spans="5:26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R4286" s="99"/>
      <c r="S4286" s="99"/>
      <c r="T4286" s="99"/>
      <c r="U4286" s="99"/>
      <c r="V4286" s="99"/>
      <c r="W4286" s="99"/>
      <c r="X4286" s="99"/>
      <c r="Y4286" s="99"/>
      <c r="Z4286" s="99"/>
    </row>
    <row r="4287" spans="5:26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R4287" s="99"/>
      <c r="S4287" s="99"/>
      <c r="T4287" s="99"/>
      <c r="U4287" s="99"/>
      <c r="V4287" s="99"/>
      <c r="W4287" s="99"/>
      <c r="X4287" s="99"/>
      <c r="Y4287" s="99"/>
      <c r="Z4287" s="99"/>
    </row>
    <row r="4288" spans="5:26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R4288" s="99"/>
      <c r="S4288" s="99"/>
      <c r="T4288" s="99"/>
      <c r="U4288" s="99"/>
      <c r="V4288" s="99"/>
      <c r="W4288" s="99"/>
      <c r="X4288" s="99"/>
      <c r="Y4288" s="99"/>
      <c r="Z4288" s="99"/>
    </row>
    <row r="4289" spans="5:26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R4289" s="99"/>
      <c r="S4289" s="99"/>
      <c r="T4289" s="99"/>
      <c r="U4289" s="99"/>
      <c r="V4289" s="99"/>
      <c r="W4289" s="99"/>
      <c r="X4289" s="99"/>
      <c r="Y4289" s="99"/>
      <c r="Z4289" s="99"/>
    </row>
    <row r="4290" spans="5:26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R4290" s="99"/>
      <c r="S4290" s="99"/>
      <c r="T4290" s="99"/>
      <c r="U4290" s="99"/>
      <c r="V4290" s="99"/>
      <c r="W4290" s="99"/>
      <c r="X4290" s="99"/>
      <c r="Y4290" s="99"/>
      <c r="Z4290" s="99"/>
    </row>
    <row r="4291" spans="5:26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R4291" s="99"/>
      <c r="S4291" s="99"/>
      <c r="T4291" s="99"/>
      <c r="U4291" s="99"/>
      <c r="V4291" s="99"/>
      <c r="W4291" s="99"/>
      <c r="X4291" s="99"/>
      <c r="Y4291" s="99"/>
      <c r="Z4291" s="99"/>
    </row>
    <row r="4292" spans="5:26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R4292" s="99"/>
      <c r="S4292" s="99"/>
      <c r="T4292" s="99"/>
      <c r="U4292" s="99"/>
      <c r="V4292" s="99"/>
      <c r="W4292" s="99"/>
      <c r="X4292" s="99"/>
      <c r="Y4292" s="99"/>
      <c r="Z4292" s="99"/>
    </row>
    <row r="4293" spans="5:26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R4293" s="99"/>
      <c r="S4293" s="99"/>
      <c r="T4293" s="99"/>
      <c r="U4293" s="99"/>
      <c r="V4293" s="99"/>
      <c r="W4293" s="99"/>
      <c r="X4293" s="99"/>
      <c r="Y4293" s="99"/>
      <c r="Z4293" s="99"/>
    </row>
    <row r="4294" spans="5:26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R4294" s="99"/>
      <c r="S4294" s="99"/>
      <c r="T4294" s="99"/>
      <c r="U4294" s="99"/>
      <c r="V4294" s="99"/>
      <c r="W4294" s="99"/>
      <c r="X4294" s="99"/>
      <c r="Y4294" s="99"/>
      <c r="Z4294" s="99"/>
    </row>
    <row r="4295" spans="5:26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R4295" s="99"/>
      <c r="S4295" s="99"/>
      <c r="T4295" s="99"/>
      <c r="U4295" s="99"/>
      <c r="V4295" s="99"/>
      <c r="W4295" s="99"/>
      <c r="X4295" s="99"/>
      <c r="Y4295" s="99"/>
      <c r="Z4295" s="99"/>
    </row>
    <row r="4296" spans="5:26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R4296" s="99"/>
      <c r="S4296" s="99"/>
      <c r="T4296" s="99"/>
      <c r="U4296" s="99"/>
      <c r="V4296" s="99"/>
      <c r="W4296" s="99"/>
      <c r="X4296" s="99"/>
      <c r="Y4296" s="99"/>
      <c r="Z4296" s="99"/>
    </row>
    <row r="4297" spans="5:26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R4297" s="99"/>
      <c r="S4297" s="99"/>
      <c r="T4297" s="99"/>
      <c r="U4297" s="99"/>
      <c r="V4297" s="99"/>
      <c r="W4297" s="99"/>
      <c r="X4297" s="99"/>
      <c r="Y4297" s="99"/>
      <c r="Z4297" s="99"/>
    </row>
    <row r="4298" spans="5:26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R4298" s="99"/>
      <c r="S4298" s="99"/>
      <c r="T4298" s="99"/>
      <c r="U4298" s="99"/>
      <c r="V4298" s="99"/>
      <c r="W4298" s="99"/>
      <c r="X4298" s="99"/>
      <c r="Y4298" s="99"/>
      <c r="Z4298" s="99"/>
    </row>
    <row r="4299" spans="5:26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R4299" s="99"/>
      <c r="S4299" s="99"/>
      <c r="T4299" s="99"/>
      <c r="U4299" s="99"/>
      <c r="V4299" s="99"/>
      <c r="W4299" s="99"/>
      <c r="X4299" s="99"/>
      <c r="Y4299" s="99"/>
      <c r="Z4299" s="99"/>
    </row>
    <row r="4300" spans="5:26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R4300" s="99"/>
      <c r="S4300" s="99"/>
      <c r="T4300" s="99"/>
      <c r="U4300" s="99"/>
      <c r="V4300" s="99"/>
      <c r="W4300" s="99"/>
      <c r="X4300" s="99"/>
      <c r="Y4300" s="99"/>
      <c r="Z4300" s="99"/>
    </row>
    <row r="4301" spans="5:26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R4301" s="99"/>
      <c r="S4301" s="99"/>
      <c r="T4301" s="99"/>
      <c r="U4301" s="99"/>
      <c r="V4301" s="99"/>
      <c r="W4301" s="99"/>
      <c r="X4301" s="99"/>
      <c r="Y4301" s="99"/>
      <c r="Z4301" s="99"/>
    </row>
    <row r="4302" spans="5:26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R4302" s="99"/>
      <c r="S4302" s="99"/>
      <c r="T4302" s="99"/>
      <c r="U4302" s="99"/>
      <c r="V4302" s="99"/>
      <c r="W4302" s="99"/>
      <c r="X4302" s="99"/>
      <c r="Y4302" s="99"/>
      <c r="Z4302" s="99"/>
    </row>
    <row r="4303" spans="5:26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R4303" s="99"/>
      <c r="S4303" s="99"/>
      <c r="T4303" s="99"/>
      <c r="U4303" s="99"/>
      <c r="V4303" s="99"/>
      <c r="W4303" s="99"/>
      <c r="X4303" s="99"/>
      <c r="Y4303" s="99"/>
      <c r="Z4303" s="99"/>
    </row>
    <row r="4304" spans="5:26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R4304" s="99"/>
      <c r="S4304" s="99"/>
      <c r="T4304" s="99"/>
      <c r="U4304" s="99"/>
      <c r="V4304" s="99"/>
      <c r="W4304" s="99"/>
      <c r="X4304" s="99"/>
      <c r="Y4304" s="99"/>
      <c r="Z4304" s="99"/>
    </row>
    <row r="4305" spans="5:26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R4305" s="99"/>
      <c r="S4305" s="99"/>
      <c r="T4305" s="99"/>
      <c r="U4305" s="99"/>
      <c r="V4305" s="99"/>
      <c r="W4305" s="99"/>
      <c r="X4305" s="99"/>
      <c r="Y4305" s="99"/>
      <c r="Z4305" s="99"/>
    </row>
    <row r="4306" spans="5:26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R4306" s="99"/>
      <c r="S4306" s="99"/>
      <c r="T4306" s="99"/>
      <c r="U4306" s="99"/>
      <c r="V4306" s="99"/>
      <c r="W4306" s="99"/>
      <c r="X4306" s="99"/>
      <c r="Y4306" s="99"/>
      <c r="Z4306" s="99"/>
    </row>
    <row r="4307" spans="5:26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R4307" s="99"/>
      <c r="S4307" s="99"/>
      <c r="T4307" s="99"/>
      <c r="U4307" s="99"/>
      <c r="V4307" s="99"/>
      <c r="W4307" s="99"/>
      <c r="X4307" s="99"/>
      <c r="Y4307" s="99"/>
      <c r="Z4307" s="99"/>
    </row>
    <row r="4308" spans="5:26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R4308" s="99"/>
      <c r="S4308" s="99"/>
      <c r="T4308" s="99"/>
      <c r="U4308" s="99"/>
      <c r="V4308" s="99"/>
      <c r="W4308" s="99"/>
      <c r="X4308" s="99"/>
      <c r="Y4308" s="99"/>
      <c r="Z4308" s="99"/>
    </row>
    <row r="4309" spans="5:26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R4309" s="99"/>
      <c r="S4309" s="99"/>
      <c r="T4309" s="99"/>
      <c r="U4309" s="99"/>
      <c r="V4309" s="99"/>
      <c r="W4309" s="99"/>
      <c r="X4309" s="99"/>
      <c r="Y4309" s="99"/>
      <c r="Z4309" s="99"/>
    </row>
    <row r="4310" spans="5:26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R4310" s="99"/>
      <c r="S4310" s="99"/>
      <c r="T4310" s="99"/>
      <c r="U4310" s="99"/>
      <c r="V4310" s="99"/>
      <c r="W4310" s="99"/>
      <c r="X4310" s="99"/>
      <c r="Y4310" s="99"/>
      <c r="Z4310" s="99"/>
    </row>
    <row r="4311" spans="5:26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R4311" s="99"/>
      <c r="S4311" s="99"/>
      <c r="T4311" s="99"/>
      <c r="U4311" s="99"/>
      <c r="V4311" s="99"/>
      <c r="W4311" s="99"/>
      <c r="X4311" s="99"/>
      <c r="Y4311" s="99"/>
      <c r="Z4311" s="99"/>
    </row>
    <row r="4312" spans="5:26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R4312" s="99"/>
      <c r="S4312" s="99"/>
      <c r="T4312" s="99"/>
      <c r="U4312" s="99"/>
      <c r="V4312" s="99"/>
      <c r="W4312" s="99"/>
      <c r="X4312" s="99"/>
      <c r="Y4312" s="99"/>
      <c r="Z4312" s="99"/>
    </row>
    <row r="4313" spans="5:26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R4313" s="99"/>
      <c r="S4313" s="99"/>
      <c r="T4313" s="99"/>
      <c r="U4313" s="99"/>
      <c r="V4313" s="99"/>
      <c r="W4313" s="99"/>
      <c r="X4313" s="99"/>
      <c r="Y4313" s="99"/>
      <c r="Z4313" s="99"/>
    </row>
    <row r="4314" spans="5:26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R4314" s="99"/>
      <c r="S4314" s="99"/>
      <c r="T4314" s="99"/>
      <c r="U4314" s="99"/>
      <c r="V4314" s="99"/>
      <c r="W4314" s="99"/>
      <c r="X4314" s="99"/>
      <c r="Y4314" s="99"/>
      <c r="Z4314" s="99"/>
    </row>
    <row r="4315" spans="5:26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R4315" s="99"/>
      <c r="S4315" s="99"/>
      <c r="T4315" s="99"/>
      <c r="U4315" s="99"/>
      <c r="V4315" s="99"/>
      <c r="W4315" s="99"/>
      <c r="X4315" s="99"/>
      <c r="Y4315" s="99"/>
      <c r="Z4315" s="99"/>
    </row>
    <row r="4316" spans="5:26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R4316" s="99"/>
      <c r="S4316" s="99"/>
      <c r="T4316" s="99"/>
      <c r="U4316" s="99"/>
      <c r="V4316" s="99"/>
      <c r="W4316" s="99"/>
      <c r="X4316" s="99"/>
      <c r="Y4316" s="99"/>
      <c r="Z4316" s="99"/>
    </row>
    <row r="4317" spans="5:26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R4317" s="99"/>
      <c r="S4317" s="99"/>
      <c r="T4317" s="99"/>
      <c r="U4317" s="99"/>
      <c r="V4317" s="99"/>
      <c r="W4317" s="99"/>
      <c r="X4317" s="99"/>
      <c r="Y4317" s="99"/>
      <c r="Z4317" s="99"/>
    </row>
    <row r="4318" spans="5:26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R4318" s="99"/>
      <c r="S4318" s="99"/>
      <c r="T4318" s="99"/>
      <c r="U4318" s="99"/>
      <c r="V4318" s="99"/>
      <c r="W4318" s="99"/>
      <c r="X4318" s="99"/>
      <c r="Y4318" s="99"/>
      <c r="Z4318" s="99"/>
    </row>
    <row r="4319" spans="5:26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R4319" s="99"/>
      <c r="S4319" s="99"/>
      <c r="T4319" s="99"/>
      <c r="U4319" s="99"/>
      <c r="V4319" s="99"/>
      <c r="W4319" s="99"/>
      <c r="X4319" s="99"/>
      <c r="Y4319" s="99"/>
      <c r="Z4319" s="99"/>
    </row>
    <row r="4320" spans="5:26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R4320" s="99"/>
      <c r="S4320" s="99"/>
      <c r="T4320" s="99"/>
      <c r="U4320" s="99"/>
      <c r="V4320" s="99"/>
      <c r="W4320" s="99"/>
      <c r="X4320" s="99"/>
      <c r="Y4320" s="99"/>
      <c r="Z4320" s="99"/>
    </row>
    <row r="4321" spans="5:26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R4321" s="99"/>
      <c r="S4321" s="99"/>
      <c r="T4321" s="99"/>
      <c r="U4321" s="99"/>
      <c r="V4321" s="99"/>
      <c r="W4321" s="99"/>
      <c r="X4321" s="99"/>
      <c r="Y4321" s="99"/>
      <c r="Z4321" s="99"/>
    </row>
    <row r="4322" spans="5:26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R4322" s="99"/>
      <c r="S4322" s="99"/>
      <c r="T4322" s="99"/>
      <c r="U4322" s="99"/>
      <c r="V4322" s="99"/>
      <c r="W4322" s="99"/>
      <c r="X4322" s="99"/>
      <c r="Y4322" s="99"/>
      <c r="Z4322" s="99"/>
    </row>
    <row r="4323" spans="5:26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R4323" s="99"/>
      <c r="S4323" s="99"/>
      <c r="T4323" s="99"/>
      <c r="U4323" s="99"/>
      <c r="V4323" s="99"/>
      <c r="W4323" s="99"/>
      <c r="X4323" s="99"/>
      <c r="Y4323" s="99"/>
      <c r="Z4323" s="99"/>
    </row>
    <row r="4324" spans="5:26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R4324" s="99"/>
      <c r="S4324" s="99"/>
      <c r="T4324" s="99"/>
      <c r="U4324" s="99"/>
      <c r="V4324" s="99"/>
      <c r="W4324" s="99"/>
      <c r="X4324" s="99"/>
      <c r="Y4324" s="99"/>
      <c r="Z4324" s="99"/>
    </row>
    <row r="4325" spans="5:26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R4325" s="99"/>
      <c r="S4325" s="99"/>
      <c r="T4325" s="99"/>
      <c r="U4325" s="99"/>
      <c r="V4325" s="99"/>
      <c r="W4325" s="99"/>
      <c r="X4325" s="99"/>
      <c r="Y4325" s="99"/>
      <c r="Z4325" s="99"/>
    </row>
    <row r="4326" spans="5:26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R4326" s="99"/>
      <c r="S4326" s="99"/>
      <c r="T4326" s="99"/>
      <c r="U4326" s="99"/>
      <c r="V4326" s="99"/>
      <c r="W4326" s="99"/>
      <c r="X4326" s="99"/>
      <c r="Y4326" s="99"/>
      <c r="Z4326" s="99"/>
    </row>
    <row r="4327" spans="5:26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R4327" s="99"/>
      <c r="S4327" s="99"/>
      <c r="T4327" s="99"/>
      <c r="U4327" s="99"/>
      <c r="V4327" s="99"/>
      <c r="W4327" s="99"/>
      <c r="X4327" s="99"/>
      <c r="Y4327" s="99"/>
      <c r="Z4327" s="99"/>
    </row>
    <row r="4328" spans="5:26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R4328" s="99"/>
      <c r="S4328" s="99"/>
      <c r="T4328" s="99"/>
      <c r="U4328" s="99"/>
      <c r="V4328" s="99"/>
      <c r="W4328" s="99"/>
      <c r="X4328" s="99"/>
      <c r="Y4328" s="99"/>
      <c r="Z4328" s="99"/>
    </row>
    <row r="4329" spans="5:26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R4329" s="99"/>
      <c r="S4329" s="99"/>
      <c r="T4329" s="99"/>
      <c r="U4329" s="99"/>
      <c r="V4329" s="99"/>
      <c r="W4329" s="99"/>
      <c r="X4329" s="99"/>
      <c r="Y4329" s="99"/>
      <c r="Z4329" s="99"/>
    </row>
    <row r="4330" spans="5:26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R4330" s="99"/>
      <c r="S4330" s="99"/>
      <c r="T4330" s="99"/>
      <c r="U4330" s="99"/>
      <c r="V4330" s="99"/>
      <c r="W4330" s="99"/>
      <c r="X4330" s="99"/>
      <c r="Y4330" s="99"/>
      <c r="Z4330" s="99"/>
    </row>
    <row r="4331" spans="5:26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R4331" s="99"/>
      <c r="S4331" s="99"/>
      <c r="T4331" s="99"/>
      <c r="U4331" s="99"/>
      <c r="V4331" s="99"/>
      <c r="W4331" s="99"/>
      <c r="X4331" s="99"/>
      <c r="Y4331" s="99"/>
      <c r="Z4331" s="99"/>
    </row>
    <row r="4332" spans="5:26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R4332" s="99"/>
      <c r="S4332" s="99"/>
      <c r="T4332" s="99"/>
      <c r="U4332" s="99"/>
      <c r="V4332" s="99"/>
      <c r="W4332" s="99"/>
      <c r="X4332" s="99"/>
      <c r="Y4332" s="99"/>
      <c r="Z4332" s="99"/>
    </row>
    <row r="4333" spans="5:26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R4333" s="99"/>
      <c r="S4333" s="99"/>
      <c r="T4333" s="99"/>
      <c r="U4333" s="99"/>
      <c r="V4333" s="99"/>
      <c r="W4333" s="99"/>
      <c r="X4333" s="99"/>
      <c r="Y4333" s="99"/>
      <c r="Z4333" s="99"/>
    </row>
    <row r="4334" spans="5:26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R4334" s="99"/>
      <c r="S4334" s="99"/>
      <c r="T4334" s="99"/>
      <c r="U4334" s="99"/>
      <c r="V4334" s="99"/>
      <c r="W4334" s="99"/>
      <c r="X4334" s="99"/>
      <c r="Y4334" s="99"/>
      <c r="Z4334" s="99"/>
    </row>
    <row r="4335" spans="5:26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R4335" s="99"/>
      <c r="S4335" s="99"/>
      <c r="T4335" s="99"/>
      <c r="U4335" s="99"/>
      <c r="V4335" s="99"/>
      <c r="W4335" s="99"/>
      <c r="X4335" s="99"/>
      <c r="Y4335" s="99"/>
      <c r="Z4335" s="99"/>
    </row>
    <row r="4336" spans="5:26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R4336" s="99"/>
      <c r="S4336" s="99"/>
      <c r="T4336" s="99"/>
      <c r="U4336" s="99"/>
      <c r="V4336" s="99"/>
      <c r="W4336" s="99"/>
      <c r="X4336" s="99"/>
      <c r="Y4336" s="99"/>
      <c r="Z4336" s="99"/>
    </row>
    <row r="4337" spans="5:26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R4337" s="99"/>
      <c r="S4337" s="99"/>
      <c r="T4337" s="99"/>
      <c r="U4337" s="99"/>
      <c r="V4337" s="99"/>
      <c r="W4337" s="99"/>
      <c r="X4337" s="99"/>
      <c r="Y4337" s="99"/>
      <c r="Z4337" s="99"/>
    </row>
    <row r="4338" spans="5:26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R4338" s="99"/>
      <c r="S4338" s="99"/>
      <c r="T4338" s="99"/>
      <c r="U4338" s="99"/>
      <c r="V4338" s="99"/>
      <c r="W4338" s="99"/>
      <c r="X4338" s="99"/>
      <c r="Y4338" s="99"/>
      <c r="Z4338" s="99"/>
    </row>
    <row r="4339" spans="5:26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R4339" s="99"/>
      <c r="S4339" s="99"/>
      <c r="T4339" s="99"/>
      <c r="U4339" s="99"/>
      <c r="V4339" s="99"/>
      <c r="W4339" s="99"/>
      <c r="X4339" s="99"/>
      <c r="Y4339" s="99"/>
      <c r="Z4339" s="99"/>
    </row>
    <row r="4340" spans="5:26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R4340" s="99"/>
      <c r="S4340" s="99"/>
      <c r="T4340" s="99"/>
      <c r="U4340" s="99"/>
      <c r="V4340" s="99"/>
      <c r="W4340" s="99"/>
      <c r="X4340" s="99"/>
      <c r="Y4340" s="99"/>
      <c r="Z4340" s="99"/>
    </row>
    <row r="4341" spans="5:26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R4341" s="99"/>
      <c r="S4341" s="99"/>
      <c r="T4341" s="99"/>
      <c r="U4341" s="99"/>
      <c r="V4341" s="99"/>
      <c r="W4341" s="99"/>
      <c r="X4341" s="99"/>
      <c r="Y4341" s="99"/>
      <c r="Z4341" s="99"/>
    </row>
    <row r="4342" spans="5:26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R4342" s="99"/>
      <c r="S4342" s="99"/>
      <c r="T4342" s="99"/>
      <c r="U4342" s="99"/>
      <c r="V4342" s="99"/>
      <c r="W4342" s="99"/>
      <c r="X4342" s="99"/>
      <c r="Y4342" s="99"/>
      <c r="Z4342" s="99"/>
    </row>
    <row r="4343" spans="5:26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R4343" s="99"/>
      <c r="S4343" s="99"/>
      <c r="T4343" s="99"/>
      <c r="U4343" s="99"/>
      <c r="V4343" s="99"/>
      <c r="W4343" s="99"/>
      <c r="X4343" s="99"/>
      <c r="Y4343" s="99"/>
      <c r="Z4343" s="99"/>
    </row>
    <row r="4344" spans="5:26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R4344" s="99"/>
      <c r="S4344" s="99"/>
      <c r="T4344" s="99"/>
      <c r="U4344" s="99"/>
      <c r="V4344" s="99"/>
      <c r="W4344" s="99"/>
      <c r="X4344" s="99"/>
      <c r="Y4344" s="99"/>
      <c r="Z4344" s="99"/>
    </row>
    <row r="4345" spans="5:26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R4345" s="99"/>
      <c r="S4345" s="99"/>
      <c r="T4345" s="99"/>
      <c r="U4345" s="99"/>
      <c r="V4345" s="99"/>
      <c r="W4345" s="99"/>
      <c r="X4345" s="99"/>
      <c r="Y4345" s="99"/>
      <c r="Z4345" s="99"/>
    </row>
    <row r="4346" spans="5:26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R4346" s="99"/>
      <c r="S4346" s="99"/>
      <c r="T4346" s="99"/>
      <c r="U4346" s="99"/>
      <c r="V4346" s="99"/>
      <c r="W4346" s="99"/>
      <c r="X4346" s="99"/>
      <c r="Y4346" s="99"/>
      <c r="Z4346" s="99"/>
    </row>
    <row r="4347" spans="5:26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R4347" s="99"/>
      <c r="S4347" s="99"/>
      <c r="T4347" s="99"/>
      <c r="U4347" s="99"/>
      <c r="V4347" s="99"/>
      <c r="W4347" s="99"/>
      <c r="X4347" s="99"/>
      <c r="Y4347" s="99"/>
      <c r="Z4347" s="99"/>
    </row>
    <row r="4348" spans="5:26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R4348" s="99"/>
      <c r="S4348" s="99"/>
      <c r="T4348" s="99"/>
      <c r="U4348" s="99"/>
      <c r="V4348" s="99"/>
      <c r="W4348" s="99"/>
      <c r="X4348" s="99"/>
      <c r="Y4348" s="99"/>
      <c r="Z4348" s="99"/>
    </row>
    <row r="4349" spans="5:26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R4349" s="99"/>
      <c r="S4349" s="99"/>
      <c r="T4349" s="99"/>
      <c r="U4349" s="99"/>
      <c r="V4349" s="99"/>
      <c r="W4349" s="99"/>
      <c r="X4349" s="99"/>
      <c r="Y4349" s="99"/>
      <c r="Z4349" s="99"/>
    </row>
    <row r="4350" spans="5:26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R4350" s="99"/>
      <c r="S4350" s="99"/>
      <c r="T4350" s="99"/>
      <c r="U4350" s="99"/>
      <c r="V4350" s="99"/>
      <c r="W4350" s="99"/>
      <c r="X4350" s="99"/>
      <c r="Y4350" s="99"/>
      <c r="Z4350" s="99"/>
    </row>
    <row r="4351" spans="5:26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R4351" s="99"/>
      <c r="S4351" s="99"/>
      <c r="T4351" s="99"/>
      <c r="U4351" s="99"/>
      <c r="V4351" s="99"/>
      <c r="W4351" s="99"/>
      <c r="X4351" s="99"/>
      <c r="Y4351" s="99"/>
      <c r="Z4351" s="99"/>
    </row>
    <row r="4352" spans="5:26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R4352" s="99"/>
      <c r="S4352" s="99"/>
      <c r="T4352" s="99"/>
      <c r="U4352" s="99"/>
      <c r="V4352" s="99"/>
      <c r="W4352" s="99"/>
      <c r="X4352" s="99"/>
      <c r="Y4352" s="99"/>
      <c r="Z4352" s="99"/>
    </row>
    <row r="4353" spans="5:26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R4353" s="99"/>
      <c r="S4353" s="99"/>
      <c r="T4353" s="99"/>
      <c r="U4353" s="99"/>
      <c r="V4353" s="99"/>
      <c r="W4353" s="99"/>
      <c r="X4353" s="99"/>
      <c r="Y4353" s="99"/>
      <c r="Z4353" s="99"/>
    </row>
    <row r="4354" spans="5:26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R4354" s="99"/>
      <c r="S4354" s="99"/>
      <c r="T4354" s="99"/>
      <c r="U4354" s="99"/>
      <c r="V4354" s="99"/>
      <c r="W4354" s="99"/>
      <c r="X4354" s="99"/>
      <c r="Y4354" s="99"/>
      <c r="Z4354" s="99"/>
    </row>
    <row r="4355" spans="5:26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R4355" s="99"/>
      <c r="S4355" s="99"/>
      <c r="T4355" s="99"/>
      <c r="U4355" s="99"/>
      <c r="V4355" s="99"/>
      <c r="W4355" s="99"/>
      <c r="X4355" s="99"/>
      <c r="Y4355" s="99"/>
      <c r="Z4355" s="99"/>
    </row>
    <row r="4356" spans="5:26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R4356" s="99"/>
      <c r="S4356" s="99"/>
      <c r="T4356" s="99"/>
      <c r="U4356" s="99"/>
      <c r="V4356" s="99"/>
      <c r="W4356" s="99"/>
      <c r="X4356" s="99"/>
      <c r="Y4356" s="99"/>
      <c r="Z4356" s="99"/>
    </row>
    <row r="4357" spans="5:26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R4357" s="99"/>
      <c r="S4357" s="99"/>
      <c r="T4357" s="99"/>
      <c r="U4357" s="99"/>
      <c r="V4357" s="99"/>
      <c r="W4357" s="99"/>
      <c r="X4357" s="99"/>
      <c r="Y4357" s="99"/>
      <c r="Z4357" s="99"/>
    </row>
    <row r="4358" spans="5:26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R4358" s="99"/>
      <c r="S4358" s="99"/>
      <c r="T4358" s="99"/>
      <c r="U4358" s="99"/>
      <c r="V4358" s="99"/>
      <c r="W4358" s="99"/>
      <c r="X4358" s="99"/>
      <c r="Y4358" s="99"/>
      <c r="Z4358" s="99"/>
    </row>
    <row r="4359" spans="5:26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R4359" s="99"/>
      <c r="S4359" s="99"/>
      <c r="T4359" s="99"/>
      <c r="U4359" s="99"/>
      <c r="V4359" s="99"/>
      <c r="W4359" s="99"/>
      <c r="X4359" s="99"/>
      <c r="Y4359" s="99"/>
      <c r="Z4359" s="99"/>
    </row>
    <row r="4360" spans="5:26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R4360" s="99"/>
      <c r="S4360" s="99"/>
      <c r="T4360" s="99"/>
      <c r="U4360" s="99"/>
      <c r="V4360" s="99"/>
      <c r="W4360" s="99"/>
      <c r="X4360" s="99"/>
      <c r="Y4360" s="99"/>
      <c r="Z4360" s="99"/>
    </row>
    <row r="4361" spans="5:26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R4361" s="99"/>
      <c r="S4361" s="99"/>
      <c r="T4361" s="99"/>
      <c r="U4361" s="99"/>
      <c r="V4361" s="99"/>
      <c r="W4361" s="99"/>
      <c r="X4361" s="99"/>
      <c r="Y4361" s="99"/>
      <c r="Z4361" s="99"/>
    </row>
    <row r="4362" spans="5:26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R4362" s="99"/>
      <c r="S4362" s="99"/>
      <c r="T4362" s="99"/>
      <c r="U4362" s="99"/>
      <c r="V4362" s="99"/>
      <c r="W4362" s="99"/>
      <c r="X4362" s="99"/>
      <c r="Y4362" s="99"/>
      <c r="Z4362" s="99"/>
    </row>
    <row r="4363" spans="5:26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R4363" s="99"/>
      <c r="S4363" s="99"/>
      <c r="T4363" s="99"/>
      <c r="U4363" s="99"/>
      <c r="V4363" s="99"/>
      <c r="W4363" s="99"/>
      <c r="X4363" s="99"/>
      <c r="Y4363" s="99"/>
      <c r="Z4363" s="99"/>
    </row>
    <row r="4364" spans="5:26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R4364" s="99"/>
      <c r="S4364" s="99"/>
      <c r="T4364" s="99"/>
      <c r="U4364" s="99"/>
      <c r="V4364" s="99"/>
      <c r="W4364" s="99"/>
      <c r="X4364" s="99"/>
      <c r="Y4364" s="99"/>
      <c r="Z4364" s="99"/>
    </row>
    <row r="4365" spans="5:26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R4365" s="99"/>
      <c r="S4365" s="99"/>
      <c r="T4365" s="99"/>
      <c r="U4365" s="99"/>
      <c r="V4365" s="99"/>
      <c r="W4365" s="99"/>
      <c r="X4365" s="99"/>
      <c r="Y4365" s="99"/>
      <c r="Z4365" s="99"/>
    </row>
    <row r="4366" spans="5:26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R4366" s="99"/>
      <c r="S4366" s="99"/>
      <c r="T4366" s="99"/>
      <c r="U4366" s="99"/>
      <c r="V4366" s="99"/>
      <c r="W4366" s="99"/>
      <c r="X4366" s="99"/>
      <c r="Y4366" s="99"/>
      <c r="Z4366" s="99"/>
    </row>
    <row r="4367" spans="5:26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R4367" s="99"/>
      <c r="S4367" s="99"/>
      <c r="T4367" s="99"/>
      <c r="U4367" s="99"/>
      <c r="V4367" s="99"/>
      <c r="W4367" s="99"/>
      <c r="X4367" s="99"/>
      <c r="Y4367" s="99"/>
      <c r="Z4367" s="99"/>
    </row>
    <row r="4368" spans="5:26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R4368" s="99"/>
      <c r="S4368" s="99"/>
      <c r="T4368" s="99"/>
      <c r="U4368" s="99"/>
      <c r="V4368" s="99"/>
      <c r="W4368" s="99"/>
      <c r="X4368" s="99"/>
      <c r="Y4368" s="99"/>
      <c r="Z4368" s="99"/>
    </row>
    <row r="4369" spans="5:26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R4369" s="99"/>
      <c r="S4369" s="99"/>
      <c r="T4369" s="99"/>
      <c r="U4369" s="99"/>
      <c r="V4369" s="99"/>
      <c r="W4369" s="99"/>
      <c r="X4369" s="99"/>
      <c r="Y4369" s="99"/>
      <c r="Z4369" s="99"/>
    </row>
    <row r="4370" spans="5:26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R4370" s="99"/>
      <c r="S4370" s="99"/>
      <c r="T4370" s="99"/>
      <c r="U4370" s="99"/>
      <c r="V4370" s="99"/>
      <c r="W4370" s="99"/>
      <c r="X4370" s="99"/>
      <c r="Y4370" s="99"/>
      <c r="Z4370" s="99"/>
    </row>
    <row r="4371" spans="5:26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R4371" s="99"/>
      <c r="S4371" s="99"/>
      <c r="T4371" s="99"/>
      <c r="U4371" s="99"/>
      <c r="V4371" s="99"/>
      <c r="W4371" s="99"/>
      <c r="X4371" s="99"/>
      <c r="Y4371" s="99"/>
      <c r="Z4371" s="99"/>
    </row>
    <row r="4372" spans="5:26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R4372" s="99"/>
      <c r="S4372" s="99"/>
      <c r="T4372" s="99"/>
      <c r="U4372" s="99"/>
      <c r="V4372" s="99"/>
      <c r="W4372" s="99"/>
      <c r="X4372" s="99"/>
      <c r="Y4372" s="99"/>
      <c r="Z4372" s="99"/>
    </row>
    <row r="4373" spans="5:26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R4373" s="99"/>
      <c r="S4373" s="99"/>
      <c r="T4373" s="99"/>
      <c r="U4373" s="99"/>
      <c r="V4373" s="99"/>
      <c r="W4373" s="99"/>
      <c r="X4373" s="99"/>
      <c r="Y4373" s="99"/>
      <c r="Z4373" s="99"/>
    </row>
    <row r="4374" spans="5:26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R4374" s="99"/>
      <c r="S4374" s="99"/>
      <c r="T4374" s="99"/>
      <c r="U4374" s="99"/>
      <c r="V4374" s="99"/>
      <c r="W4374" s="99"/>
      <c r="X4374" s="99"/>
      <c r="Y4374" s="99"/>
      <c r="Z4374" s="99"/>
    </row>
    <row r="4375" spans="5:26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R4375" s="99"/>
      <c r="S4375" s="99"/>
      <c r="T4375" s="99"/>
      <c r="U4375" s="99"/>
      <c r="V4375" s="99"/>
      <c r="W4375" s="99"/>
      <c r="X4375" s="99"/>
      <c r="Y4375" s="99"/>
      <c r="Z4375" s="99"/>
    </row>
    <row r="4376" spans="5:26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R4376" s="99"/>
      <c r="S4376" s="99"/>
      <c r="T4376" s="99"/>
      <c r="U4376" s="99"/>
      <c r="V4376" s="99"/>
      <c r="W4376" s="99"/>
      <c r="X4376" s="99"/>
      <c r="Y4376" s="99"/>
      <c r="Z4376" s="99"/>
    </row>
    <row r="4377" spans="5:26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R4377" s="99"/>
      <c r="S4377" s="99"/>
      <c r="T4377" s="99"/>
      <c r="U4377" s="99"/>
      <c r="V4377" s="99"/>
      <c r="W4377" s="99"/>
      <c r="X4377" s="99"/>
      <c r="Y4377" s="99"/>
      <c r="Z4377" s="99"/>
    </row>
    <row r="4378" spans="5:26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R4378" s="99"/>
      <c r="S4378" s="99"/>
      <c r="T4378" s="99"/>
      <c r="U4378" s="99"/>
      <c r="V4378" s="99"/>
      <c r="W4378" s="99"/>
      <c r="X4378" s="99"/>
      <c r="Y4378" s="99"/>
      <c r="Z4378" s="99"/>
    </row>
    <row r="4379" spans="5:26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R4379" s="99"/>
      <c r="S4379" s="99"/>
      <c r="T4379" s="99"/>
      <c r="U4379" s="99"/>
      <c r="V4379" s="99"/>
      <c r="W4379" s="99"/>
      <c r="X4379" s="99"/>
      <c r="Y4379" s="99"/>
      <c r="Z4379" s="99"/>
    </row>
    <row r="4380" spans="5:26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R4380" s="99"/>
      <c r="S4380" s="99"/>
      <c r="T4380" s="99"/>
      <c r="U4380" s="99"/>
      <c r="V4380" s="99"/>
      <c r="W4380" s="99"/>
      <c r="X4380" s="99"/>
      <c r="Y4380" s="99"/>
      <c r="Z4380" s="99"/>
    </row>
    <row r="4381" spans="5:26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R4381" s="99"/>
      <c r="S4381" s="99"/>
      <c r="T4381" s="99"/>
      <c r="U4381" s="99"/>
      <c r="V4381" s="99"/>
      <c r="W4381" s="99"/>
      <c r="X4381" s="99"/>
      <c r="Y4381" s="99"/>
      <c r="Z4381" s="99"/>
    </row>
    <row r="4382" spans="5:26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R4382" s="99"/>
      <c r="S4382" s="99"/>
      <c r="T4382" s="99"/>
      <c r="U4382" s="99"/>
      <c r="V4382" s="99"/>
      <c r="W4382" s="99"/>
      <c r="X4382" s="99"/>
      <c r="Y4382" s="99"/>
      <c r="Z4382" s="99"/>
    </row>
    <row r="4383" spans="5:26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R4383" s="99"/>
      <c r="S4383" s="99"/>
      <c r="T4383" s="99"/>
      <c r="U4383" s="99"/>
      <c r="V4383" s="99"/>
      <c r="W4383" s="99"/>
      <c r="X4383" s="99"/>
      <c r="Y4383" s="99"/>
      <c r="Z4383" s="99"/>
    </row>
    <row r="4384" spans="5:26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R4384" s="99"/>
      <c r="S4384" s="99"/>
      <c r="T4384" s="99"/>
      <c r="U4384" s="99"/>
      <c r="V4384" s="99"/>
      <c r="W4384" s="99"/>
      <c r="X4384" s="99"/>
      <c r="Y4384" s="99"/>
      <c r="Z4384" s="99"/>
    </row>
    <row r="4385" spans="5:26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R4385" s="99"/>
      <c r="S4385" s="99"/>
      <c r="T4385" s="99"/>
      <c r="U4385" s="99"/>
      <c r="V4385" s="99"/>
      <c r="W4385" s="99"/>
      <c r="X4385" s="99"/>
      <c r="Y4385" s="99"/>
      <c r="Z4385" s="99"/>
    </row>
    <row r="4386" spans="5:26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R4386" s="99"/>
      <c r="S4386" s="99"/>
      <c r="T4386" s="99"/>
      <c r="U4386" s="99"/>
      <c r="V4386" s="99"/>
      <c r="W4386" s="99"/>
      <c r="X4386" s="99"/>
      <c r="Y4386" s="99"/>
      <c r="Z4386" s="99"/>
    </row>
    <row r="4387" spans="5:26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R4387" s="99"/>
      <c r="S4387" s="99"/>
      <c r="T4387" s="99"/>
      <c r="U4387" s="99"/>
      <c r="V4387" s="99"/>
      <c r="W4387" s="99"/>
      <c r="X4387" s="99"/>
      <c r="Y4387" s="99"/>
      <c r="Z4387" s="99"/>
    </row>
    <row r="4388" spans="5:26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R4388" s="99"/>
      <c r="S4388" s="99"/>
      <c r="T4388" s="99"/>
      <c r="U4388" s="99"/>
      <c r="V4388" s="99"/>
      <c r="W4388" s="99"/>
      <c r="X4388" s="99"/>
      <c r="Y4388" s="99"/>
      <c r="Z4388" s="99"/>
    </row>
    <row r="4389" spans="5:26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R4389" s="99"/>
      <c r="S4389" s="99"/>
      <c r="T4389" s="99"/>
      <c r="U4389" s="99"/>
      <c r="V4389" s="99"/>
      <c r="W4389" s="99"/>
      <c r="X4389" s="99"/>
      <c r="Y4389" s="99"/>
      <c r="Z4389" s="99"/>
    </row>
    <row r="4390" spans="5:26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R4390" s="99"/>
      <c r="S4390" s="99"/>
      <c r="T4390" s="99"/>
      <c r="U4390" s="99"/>
      <c r="V4390" s="99"/>
      <c r="W4390" s="99"/>
      <c r="X4390" s="99"/>
      <c r="Y4390" s="99"/>
      <c r="Z4390" s="99"/>
    </row>
    <row r="4391" spans="5:26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R4391" s="99"/>
      <c r="S4391" s="99"/>
      <c r="T4391" s="99"/>
      <c r="U4391" s="99"/>
      <c r="V4391" s="99"/>
      <c r="W4391" s="99"/>
      <c r="X4391" s="99"/>
      <c r="Y4391" s="99"/>
      <c r="Z4391" s="99"/>
    </row>
    <row r="4392" spans="5:26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R4392" s="99"/>
      <c r="S4392" s="99"/>
      <c r="T4392" s="99"/>
      <c r="U4392" s="99"/>
      <c r="V4392" s="99"/>
      <c r="W4392" s="99"/>
      <c r="X4392" s="99"/>
      <c r="Y4392" s="99"/>
      <c r="Z4392" s="99"/>
    </row>
    <row r="4393" spans="5:26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R4393" s="99"/>
      <c r="S4393" s="99"/>
      <c r="T4393" s="99"/>
      <c r="U4393" s="99"/>
      <c r="V4393" s="99"/>
      <c r="W4393" s="99"/>
      <c r="X4393" s="99"/>
      <c r="Y4393" s="99"/>
      <c r="Z4393" s="99"/>
    </row>
    <row r="4394" spans="5:26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R4394" s="99"/>
      <c r="S4394" s="99"/>
      <c r="T4394" s="99"/>
      <c r="U4394" s="99"/>
      <c r="V4394" s="99"/>
      <c r="W4394" s="99"/>
      <c r="X4394" s="99"/>
      <c r="Y4394" s="99"/>
      <c r="Z4394" s="99"/>
    </row>
    <row r="4395" spans="5:26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R4395" s="99"/>
      <c r="S4395" s="99"/>
      <c r="T4395" s="99"/>
      <c r="U4395" s="99"/>
      <c r="V4395" s="99"/>
      <c r="W4395" s="99"/>
      <c r="X4395" s="99"/>
      <c r="Y4395" s="99"/>
      <c r="Z4395" s="99"/>
    </row>
    <row r="4396" spans="5:26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R4396" s="99"/>
      <c r="S4396" s="99"/>
      <c r="T4396" s="99"/>
      <c r="U4396" s="99"/>
      <c r="V4396" s="99"/>
      <c r="W4396" s="99"/>
      <c r="X4396" s="99"/>
      <c r="Y4396" s="99"/>
      <c r="Z4396" s="99"/>
    </row>
    <row r="4397" spans="5:26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R4397" s="99"/>
      <c r="S4397" s="99"/>
      <c r="T4397" s="99"/>
      <c r="U4397" s="99"/>
      <c r="V4397" s="99"/>
      <c r="W4397" s="99"/>
      <c r="X4397" s="99"/>
      <c r="Y4397" s="99"/>
      <c r="Z4397" s="99"/>
    </row>
    <row r="4398" spans="5:26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R4398" s="99"/>
      <c r="S4398" s="99"/>
      <c r="T4398" s="99"/>
      <c r="U4398" s="99"/>
      <c r="V4398" s="99"/>
      <c r="W4398" s="99"/>
      <c r="X4398" s="99"/>
      <c r="Y4398" s="99"/>
      <c r="Z4398" s="99"/>
    </row>
    <row r="4399" spans="5:26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R4399" s="99"/>
      <c r="S4399" s="99"/>
      <c r="T4399" s="99"/>
      <c r="U4399" s="99"/>
      <c r="V4399" s="99"/>
      <c r="W4399" s="99"/>
      <c r="X4399" s="99"/>
      <c r="Y4399" s="99"/>
      <c r="Z4399" s="99"/>
    </row>
    <row r="4400" spans="5:26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R4400" s="99"/>
      <c r="S4400" s="99"/>
      <c r="T4400" s="99"/>
      <c r="U4400" s="99"/>
      <c r="V4400" s="99"/>
      <c r="W4400" s="99"/>
      <c r="X4400" s="99"/>
      <c r="Y4400" s="99"/>
      <c r="Z4400" s="99"/>
    </row>
    <row r="4401" spans="5:26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R4401" s="99"/>
      <c r="S4401" s="99"/>
      <c r="T4401" s="99"/>
      <c r="U4401" s="99"/>
      <c r="V4401" s="99"/>
      <c r="W4401" s="99"/>
      <c r="X4401" s="99"/>
      <c r="Y4401" s="99"/>
      <c r="Z4401" s="99"/>
    </row>
    <row r="4402" spans="5:26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R4402" s="99"/>
      <c r="S4402" s="99"/>
      <c r="T4402" s="99"/>
      <c r="U4402" s="99"/>
      <c r="V4402" s="99"/>
      <c r="W4402" s="99"/>
      <c r="X4402" s="99"/>
      <c r="Y4402" s="99"/>
      <c r="Z4402" s="99"/>
    </row>
    <row r="4403" spans="5:26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R4403" s="99"/>
      <c r="S4403" s="99"/>
      <c r="T4403" s="99"/>
      <c r="U4403" s="99"/>
      <c r="V4403" s="99"/>
      <c r="W4403" s="99"/>
      <c r="X4403" s="99"/>
      <c r="Y4403" s="99"/>
      <c r="Z4403" s="99"/>
    </row>
    <row r="4404" spans="5:26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R4404" s="99"/>
      <c r="S4404" s="99"/>
      <c r="T4404" s="99"/>
      <c r="U4404" s="99"/>
      <c r="V4404" s="99"/>
      <c r="W4404" s="99"/>
      <c r="X4404" s="99"/>
      <c r="Y4404" s="99"/>
      <c r="Z4404" s="99"/>
    </row>
    <row r="4405" spans="5:26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R4405" s="99"/>
      <c r="S4405" s="99"/>
      <c r="T4405" s="99"/>
      <c r="U4405" s="99"/>
      <c r="V4405" s="99"/>
      <c r="W4405" s="99"/>
      <c r="X4405" s="99"/>
      <c r="Y4405" s="99"/>
      <c r="Z4405" s="99"/>
    </row>
    <row r="4406" spans="5:26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R4406" s="99"/>
      <c r="S4406" s="99"/>
      <c r="T4406" s="99"/>
      <c r="U4406" s="99"/>
      <c r="V4406" s="99"/>
      <c r="W4406" s="99"/>
      <c r="X4406" s="99"/>
      <c r="Y4406" s="99"/>
      <c r="Z4406" s="99"/>
    </row>
    <row r="4407" spans="5:26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R4407" s="99"/>
      <c r="S4407" s="99"/>
      <c r="T4407" s="99"/>
      <c r="U4407" s="99"/>
      <c r="V4407" s="99"/>
      <c r="W4407" s="99"/>
      <c r="X4407" s="99"/>
      <c r="Y4407" s="99"/>
      <c r="Z4407" s="99"/>
    </row>
    <row r="4408" spans="5:26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R4408" s="99"/>
      <c r="S4408" s="99"/>
      <c r="T4408" s="99"/>
      <c r="U4408" s="99"/>
      <c r="V4408" s="99"/>
      <c r="W4408" s="99"/>
      <c r="X4408" s="99"/>
      <c r="Y4408" s="99"/>
      <c r="Z4408" s="99"/>
    </row>
    <row r="4409" spans="5:26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R4409" s="99"/>
      <c r="S4409" s="99"/>
      <c r="T4409" s="99"/>
      <c r="U4409" s="99"/>
      <c r="V4409" s="99"/>
      <c r="W4409" s="99"/>
      <c r="X4409" s="99"/>
      <c r="Y4409" s="99"/>
      <c r="Z4409" s="99"/>
    </row>
    <row r="4410" spans="5:26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R4410" s="99"/>
      <c r="S4410" s="99"/>
      <c r="T4410" s="99"/>
      <c r="U4410" s="99"/>
      <c r="V4410" s="99"/>
      <c r="W4410" s="99"/>
      <c r="X4410" s="99"/>
      <c r="Y4410" s="99"/>
      <c r="Z4410" s="99"/>
    </row>
    <row r="4411" spans="5:26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R4411" s="99"/>
      <c r="S4411" s="99"/>
      <c r="T4411" s="99"/>
      <c r="U4411" s="99"/>
      <c r="V4411" s="99"/>
      <c r="W4411" s="99"/>
      <c r="X4411" s="99"/>
      <c r="Y4411" s="99"/>
      <c r="Z4411" s="99"/>
    </row>
    <row r="4412" spans="5:26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R4412" s="99"/>
      <c r="S4412" s="99"/>
      <c r="T4412" s="99"/>
      <c r="U4412" s="99"/>
      <c r="V4412" s="99"/>
      <c r="W4412" s="99"/>
      <c r="X4412" s="99"/>
      <c r="Y4412" s="99"/>
      <c r="Z4412" s="99"/>
    </row>
    <row r="4413" spans="5:26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R4413" s="99"/>
      <c r="S4413" s="99"/>
      <c r="T4413" s="99"/>
      <c r="U4413" s="99"/>
      <c r="V4413" s="99"/>
      <c r="W4413" s="99"/>
      <c r="X4413" s="99"/>
      <c r="Y4413" s="99"/>
      <c r="Z4413" s="99"/>
    </row>
    <row r="4414" spans="5:26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R4414" s="99"/>
      <c r="S4414" s="99"/>
      <c r="T4414" s="99"/>
      <c r="U4414" s="99"/>
      <c r="V4414" s="99"/>
      <c r="W4414" s="99"/>
      <c r="X4414" s="99"/>
      <c r="Y4414" s="99"/>
      <c r="Z4414" s="99"/>
    </row>
    <row r="4415" spans="5:26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R4415" s="99"/>
      <c r="S4415" s="99"/>
      <c r="T4415" s="99"/>
      <c r="U4415" s="99"/>
      <c r="V4415" s="99"/>
      <c r="W4415" s="99"/>
      <c r="X4415" s="99"/>
      <c r="Y4415" s="99"/>
      <c r="Z4415" s="99"/>
    </row>
    <row r="4416" spans="5:26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R4416" s="99"/>
      <c r="S4416" s="99"/>
      <c r="T4416" s="99"/>
      <c r="U4416" s="99"/>
      <c r="V4416" s="99"/>
      <c r="W4416" s="99"/>
      <c r="X4416" s="99"/>
      <c r="Y4416" s="99"/>
      <c r="Z4416" s="99"/>
    </row>
    <row r="4417" spans="5:26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R4417" s="99"/>
      <c r="S4417" s="99"/>
      <c r="T4417" s="99"/>
      <c r="U4417" s="99"/>
      <c r="V4417" s="99"/>
      <c r="W4417" s="99"/>
      <c r="X4417" s="99"/>
      <c r="Y4417" s="99"/>
      <c r="Z4417" s="99"/>
    </row>
    <row r="4418" spans="5:26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R4418" s="99"/>
      <c r="S4418" s="99"/>
      <c r="T4418" s="99"/>
      <c r="U4418" s="99"/>
      <c r="V4418" s="99"/>
      <c r="W4418" s="99"/>
      <c r="X4418" s="99"/>
      <c r="Y4418" s="99"/>
      <c r="Z4418" s="99"/>
    </row>
    <row r="4419" spans="5:26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R4419" s="99"/>
      <c r="S4419" s="99"/>
      <c r="T4419" s="99"/>
      <c r="U4419" s="99"/>
      <c r="V4419" s="99"/>
      <c r="W4419" s="99"/>
      <c r="X4419" s="99"/>
      <c r="Y4419" s="99"/>
      <c r="Z4419" s="99"/>
    </row>
    <row r="4420" spans="5:26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R4420" s="99"/>
      <c r="S4420" s="99"/>
      <c r="T4420" s="99"/>
      <c r="U4420" s="99"/>
      <c r="V4420" s="99"/>
      <c r="W4420" s="99"/>
      <c r="X4420" s="99"/>
      <c r="Y4420" s="99"/>
      <c r="Z4420" s="99"/>
    </row>
    <row r="4421" spans="5:26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R4421" s="99"/>
      <c r="S4421" s="99"/>
      <c r="T4421" s="99"/>
      <c r="U4421" s="99"/>
      <c r="V4421" s="99"/>
      <c r="W4421" s="99"/>
      <c r="X4421" s="99"/>
      <c r="Y4421" s="99"/>
      <c r="Z4421" s="99"/>
    </row>
    <row r="4422" spans="5:26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R4422" s="99"/>
      <c r="S4422" s="99"/>
      <c r="T4422" s="99"/>
      <c r="U4422" s="99"/>
      <c r="V4422" s="99"/>
      <c r="W4422" s="99"/>
      <c r="X4422" s="99"/>
      <c r="Y4422" s="99"/>
      <c r="Z4422" s="99"/>
    </row>
    <row r="4423" spans="5:26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R4423" s="99"/>
      <c r="S4423" s="99"/>
      <c r="T4423" s="99"/>
      <c r="U4423" s="99"/>
      <c r="V4423" s="99"/>
      <c r="W4423" s="99"/>
      <c r="X4423" s="99"/>
      <c r="Y4423" s="99"/>
      <c r="Z4423" s="99"/>
    </row>
    <row r="4424" spans="5:26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R4424" s="99"/>
      <c r="S4424" s="99"/>
      <c r="T4424" s="99"/>
      <c r="U4424" s="99"/>
      <c r="V4424" s="99"/>
      <c r="W4424" s="99"/>
      <c r="X4424" s="99"/>
      <c r="Y4424" s="99"/>
      <c r="Z4424" s="99"/>
    </row>
    <row r="4425" spans="5:26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R4425" s="99"/>
      <c r="S4425" s="99"/>
      <c r="T4425" s="99"/>
      <c r="U4425" s="99"/>
      <c r="V4425" s="99"/>
      <c r="W4425" s="99"/>
      <c r="X4425" s="99"/>
      <c r="Y4425" s="99"/>
      <c r="Z4425" s="99"/>
    </row>
    <row r="4426" spans="5:26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R4426" s="99"/>
      <c r="S4426" s="99"/>
      <c r="T4426" s="99"/>
      <c r="U4426" s="99"/>
      <c r="V4426" s="99"/>
      <c r="W4426" s="99"/>
      <c r="X4426" s="99"/>
      <c r="Y4426" s="99"/>
      <c r="Z4426" s="99"/>
    </row>
    <row r="4427" spans="5:26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R4427" s="99"/>
      <c r="S4427" s="99"/>
      <c r="T4427" s="99"/>
      <c r="U4427" s="99"/>
      <c r="V4427" s="99"/>
      <c r="W4427" s="99"/>
      <c r="X4427" s="99"/>
      <c r="Y4427" s="99"/>
      <c r="Z4427" s="99"/>
    </row>
    <row r="4428" spans="5:26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R4428" s="99"/>
      <c r="S4428" s="99"/>
      <c r="T4428" s="99"/>
      <c r="U4428" s="99"/>
      <c r="V4428" s="99"/>
      <c r="W4428" s="99"/>
      <c r="X4428" s="99"/>
      <c r="Y4428" s="99"/>
      <c r="Z4428" s="99"/>
    </row>
    <row r="4429" spans="5:26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R4429" s="99"/>
      <c r="S4429" s="99"/>
      <c r="T4429" s="99"/>
      <c r="U4429" s="99"/>
      <c r="V4429" s="99"/>
      <c r="W4429" s="99"/>
      <c r="X4429" s="99"/>
      <c r="Y4429" s="99"/>
      <c r="Z4429" s="99"/>
    </row>
    <row r="4430" spans="5:26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R4430" s="99"/>
      <c r="S4430" s="99"/>
      <c r="T4430" s="99"/>
      <c r="U4430" s="99"/>
      <c r="V4430" s="99"/>
      <c r="W4430" s="99"/>
      <c r="X4430" s="99"/>
      <c r="Y4430" s="99"/>
      <c r="Z4430" s="99"/>
    </row>
    <row r="4431" spans="5:26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R4431" s="99"/>
      <c r="S4431" s="99"/>
      <c r="T4431" s="99"/>
      <c r="U4431" s="99"/>
      <c r="V4431" s="99"/>
      <c r="W4431" s="99"/>
      <c r="X4431" s="99"/>
      <c r="Y4431" s="99"/>
      <c r="Z4431" s="99"/>
    </row>
    <row r="4432" spans="5:26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R4432" s="99"/>
      <c r="S4432" s="99"/>
      <c r="T4432" s="99"/>
      <c r="U4432" s="99"/>
      <c r="V4432" s="99"/>
      <c r="W4432" s="99"/>
      <c r="X4432" s="99"/>
      <c r="Y4432" s="99"/>
      <c r="Z4432" s="99"/>
    </row>
    <row r="4433" spans="5:26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R4433" s="99"/>
      <c r="S4433" s="99"/>
      <c r="T4433" s="99"/>
      <c r="U4433" s="99"/>
      <c r="V4433" s="99"/>
      <c r="W4433" s="99"/>
      <c r="X4433" s="99"/>
      <c r="Y4433" s="99"/>
      <c r="Z4433" s="99"/>
    </row>
    <row r="4434" spans="5:26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R4434" s="99"/>
      <c r="S4434" s="99"/>
      <c r="T4434" s="99"/>
      <c r="U4434" s="99"/>
      <c r="V4434" s="99"/>
      <c r="W4434" s="99"/>
      <c r="X4434" s="99"/>
      <c r="Y4434" s="99"/>
      <c r="Z4434" s="99"/>
    </row>
    <row r="4435" spans="5:26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R4435" s="99"/>
      <c r="S4435" s="99"/>
      <c r="T4435" s="99"/>
      <c r="U4435" s="99"/>
      <c r="V4435" s="99"/>
      <c r="W4435" s="99"/>
      <c r="X4435" s="99"/>
      <c r="Y4435" s="99"/>
      <c r="Z4435" s="99"/>
    </row>
    <row r="4436" spans="5:26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R4436" s="99"/>
      <c r="S4436" s="99"/>
      <c r="T4436" s="99"/>
      <c r="U4436" s="99"/>
      <c r="V4436" s="99"/>
      <c r="W4436" s="99"/>
      <c r="X4436" s="99"/>
      <c r="Y4436" s="99"/>
      <c r="Z4436" s="99"/>
    </row>
    <row r="4437" spans="5:26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R4437" s="99"/>
      <c r="S4437" s="99"/>
      <c r="T4437" s="99"/>
      <c r="U4437" s="99"/>
      <c r="V4437" s="99"/>
      <c r="W4437" s="99"/>
      <c r="X4437" s="99"/>
      <c r="Y4437" s="99"/>
      <c r="Z4437" s="99"/>
    </row>
    <row r="4438" spans="5:26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R4438" s="99"/>
      <c r="S4438" s="99"/>
      <c r="T4438" s="99"/>
      <c r="U4438" s="99"/>
      <c r="V4438" s="99"/>
      <c r="W4438" s="99"/>
      <c r="X4438" s="99"/>
      <c r="Y4438" s="99"/>
      <c r="Z4438" s="99"/>
    </row>
    <row r="4439" spans="5:26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R4439" s="99"/>
      <c r="S4439" s="99"/>
      <c r="T4439" s="99"/>
      <c r="U4439" s="99"/>
      <c r="V4439" s="99"/>
      <c r="W4439" s="99"/>
      <c r="X4439" s="99"/>
      <c r="Y4439" s="99"/>
      <c r="Z4439" s="99"/>
    </row>
    <row r="4440" spans="5:26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R4440" s="99"/>
      <c r="S4440" s="99"/>
      <c r="T4440" s="99"/>
      <c r="U4440" s="99"/>
      <c r="V4440" s="99"/>
      <c r="W4440" s="99"/>
      <c r="X4440" s="99"/>
      <c r="Y4440" s="99"/>
      <c r="Z4440" s="99"/>
    </row>
    <row r="4441" spans="5:26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R4441" s="99"/>
      <c r="S4441" s="99"/>
      <c r="T4441" s="99"/>
      <c r="U4441" s="99"/>
      <c r="V4441" s="99"/>
      <c r="W4441" s="99"/>
      <c r="X4441" s="99"/>
      <c r="Y4441" s="99"/>
      <c r="Z4441" s="99"/>
    </row>
    <row r="4442" spans="5:26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R4442" s="99"/>
      <c r="S4442" s="99"/>
      <c r="T4442" s="99"/>
      <c r="U4442" s="99"/>
      <c r="V4442" s="99"/>
      <c r="W4442" s="99"/>
      <c r="X4442" s="99"/>
      <c r="Y4442" s="99"/>
      <c r="Z4442" s="99"/>
    </row>
    <row r="4443" spans="5:26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R4443" s="99"/>
      <c r="S4443" s="99"/>
      <c r="T4443" s="99"/>
      <c r="U4443" s="99"/>
      <c r="V4443" s="99"/>
      <c r="W4443" s="99"/>
      <c r="X4443" s="99"/>
      <c r="Y4443" s="99"/>
      <c r="Z4443" s="99"/>
    </row>
    <row r="4444" spans="5:26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R4444" s="99"/>
      <c r="S4444" s="99"/>
      <c r="T4444" s="99"/>
      <c r="U4444" s="99"/>
      <c r="V4444" s="99"/>
      <c r="W4444" s="99"/>
      <c r="X4444" s="99"/>
      <c r="Y4444" s="99"/>
      <c r="Z4444" s="99"/>
    </row>
    <row r="4445" spans="5:26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R4445" s="99"/>
      <c r="S4445" s="99"/>
      <c r="T4445" s="99"/>
      <c r="U4445" s="99"/>
      <c r="V4445" s="99"/>
      <c r="W4445" s="99"/>
      <c r="X4445" s="99"/>
      <c r="Y4445" s="99"/>
      <c r="Z4445" s="99"/>
    </row>
    <row r="4446" spans="5:26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R4446" s="99"/>
      <c r="S4446" s="99"/>
      <c r="T4446" s="99"/>
      <c r="U4446" s="99"/>
      <c r="V4446" s="99"/>
      <c r="W4446" s="99"/>
      <c r="X4446" s="99"/>
      <c r="Y4446" s="99"/>
      <c r="Z4446" s="99"/>
    </row>
    <row r="4447" spans="5:26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R4447" s="99"/>
      <c r="S4447" s="99"/>
      <c r="T4447" s="99"/>
      <c r="U4447" s="99"/>
      <c r="V4447" s="99"/>
      <c r="W4447" s="99"/>
      <c r="X4447" s="99"/>
      <c r="Y4447" s="99"/>
      <c r="Z4447" s="99"/>
    </row>
    <row r="4448" spans="5:26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R4448" s="99"/>
      <c r="S4448" s="99"/>
      <c r="T4448" s="99"/>
      <c r="U4448" s="99"/>
      <c r="V4448" s="99"/>
      <c r="W4448" s="99"/>
      <c r="X4448" s="99"/>
      <c r="Y4448" s="99"/>
      <c r="Z4448" s="99"/>
    </row>
    <row r="4449" spans="5:26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R4449" s="99"/>
      <c r="S4449" s="99"/>
      <c r="T4449" s="99"/>
      <c r="U4449" s="99"/>
      <c r="V4449" s="99"/>
      <c r="W4449" s="99"/>
      <c r="X4449" s="99"/>
      <c r="Y4449" s="99"/>
      <c r="Z4449" s="99"/>
    </row>
    <row r="4450" spans="5:26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R4450" s="99"/>
      <c r="S4450" s="99"/>
      <c r="T4450" s="99"/>
      <c r="U4450" s="99"/>
      <c r="V4450" s="99"/>
      <c r="W4450" s="99"/>
      <c r="X4450" s="99"/>
      <c r="Y4450" s="99"/>
      <c r="Z4450" s="99"/>
    </row>
    <row r="4451" spans="5:26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R4451" s="99"/>
      <c r="S4451" s="99"/>
      <c r="T4451" s="99"/>
      <c r="U4451" s="99"/>
      <c r="V4451" s="99"/>
      <c r="W4451" s="99"/>
      <c r="X4451" s="99"/>
      <c r="Y4451" s="99"/>
      <c r="Z4451" s="99"/>
    </row>
    <row r="4452" spans="5:26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R4452" s="99"/>
      <c r="S4452" s="99"/>
      <c r="T4452" s="99"/>
      <c r="U4452" s="99"/>
      <c r="V4452" s="99"/>
      <c r="W4452" s="99"/>
      <c r="X4452" s="99"/>
      <c r="Y4452" s="99"/>
      <c r="Z4452" s="99"/>
    </row>
    <row r="4453" spans="5:26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R4453" s="99"/>
      <c r="S4453" s="99"/>
      <c r="T4453" s="99"/>
      <c r="U4453" s="99"/>
      <c r="V4453" s="99"/>
      <c r="W4453" s="99"/>
      <c r="X4453" s="99"/>
      <c r="Y4453" s="99"/>
      <c r="Z4453" s="99"/>
    </row>
    <row r="4454" spans="5:26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R4454" s="99"/>
      <c r="S4454" s="99"/>
      <c r="T4454" s="99"/>
      <c r="U4454" s="99"/>
      <c r="V4454" s="99"/>
      <c r="W4454" s="99"/>
      <c r="X4454" s="99"/>
      <c r="Y4454" s="99"/>
      <c r="Z4454" s="99"/>
    </row>
    <row r="4455" spans="5:26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R4455" s="99"/>
      <c r="S4455" s="99"/>
      <c r="T4455" s="99"/>
      <c r="U4455" s="99"/>
      <c r="V4455" s="99"/>
      <c r="W4455" s="99"/>
      <c r="X4455" s="99"/>
      <c r="Y4455" s="99"/>
      <c r="Z4455" s="99"/>
    </row>
    <row r="4456" spans="5:26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R4456" s="99"/>
      <c r="S4456" s="99"/>
      <c r="T4456" s="99"/>
      <c r="U4456" s="99"/>
      <c r="V4456" s="99"/>
      <c r="W4456" s="99"/>
      <c r="X4456" s="99"/>
      <c r="Y4456" s="99"/>
      <c r="Z4456" s="99"/>
    </row>
    <row r="4457" spans="5:26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R4457" s="99"/>
      <c r="S4457" s="99"/>
      <c r="T4457" s="99"/>
      <c r="U4457" s="99"/>
      <c r="V4457" s="99"/>
      <c r="W4457" s="99"/>
      <c r="X4457" s="99"/>
      <c r="Y4457" s="99"/>
      <c r="Z4457" s="99"/>
    </row>
    <row r="4458" spans="5:26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R4458" s="99"/>
      <c r="S4458" s="99"/>
      <c r="T4458" s="99"/>
      <c r="U4458" s="99"/>
      <c r="V4458" s="99"/>
      <c r="W4458" s="99"/>
      <c r="X4458" s="99"/>
      <c r="Y4458" s="99"/>
      <c r="Z4458" s="99"/>
    </row>
    <row r="4459" spans="5:26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R4459" s="99"/>
      <c r="S4459" s="99"/>
      <c r="T4459" s="99"/>
      <c r="U4459" s="99"/>
      <c r="V4459" s="99"/>
      <c r="W4459" s="99"/>
      <c r="X4459" s="99"/>
      <c r="Y4459" s="99"/>
      <c r="Z4459" s="99"/>
    </row>
    <row r="4460" spans="5:26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R4460" s="99"/>
      <c r="S4460" s="99"/>
      <c r="T4460" s="99"/>
      <c r="U4460" s="99"/>
      <c r="V4460" s="99"/>
      <c r="W4460" s="99"/>
      <c r="X4460" s="99"/>
      <c r="Y4460" s="99"/>
      <c r="Z4460" s="99"/>
    </row>
    <row r="4461" spans="5:26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R4461" s="99"/>
      <c r="S4461" s="99"/>
      <c r="T4461" s="99"/>
      <c r="U4461" s="99"/>
      <c r="V4461" s="99"/>
      <c r="W4461" s="99"/>
      <c r="X4461" s="99"/>
      <c r="Y4461" s="99"/>
      <c r="Z4461" s="99"/>
    </row>
    <row r="4462" spans="5:26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R4462" s="99"/>
      <c r="S4462" s="99"/>
      <c r="T4462" s="99"/>
      <c r="U4462" s="99"/>
      <c r="V4462" s="99"/>
      <c r="W4462" s="99"/>
      <c r="X4462" s="99"/>
      <c r="Y4462" s="99"/>
      <c r="Z4462" s="99"/>
    </row>
    <row r="4463" spans="5:26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R4463" s="99"/>
      <c r="S4463" s="99"/>
      <c r="T4463" s="99"/>
      <c r="U4463" s="99"/>
      <c r="V4463" s="99"/>
      <c r="W4463" s="99"/>
      <c r="X4463" s="99"/>
      <c r="Y4463" s="99"/>
      <c r="Z4463" s="99"/>
    </row>
    <row r="4464" spans="5:26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R4464" s="99"/>
      <c r="S4464" s="99"/>
      <c r="T4464" s="99"/>
      <c r="U4464" s="99"/>
      <c r="V4464" s="99"/>
      <c r="W4464" s="99"/>
      <c r="X4464" s="99"/>
      <c r="Y4464" s="99"/>
      <c r="Z4464" s="99"/>
    </row>
    <row r="4465" spans="5:26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R4465" s="99"/>
      <c r="S4465" s="99"/>
      <c r="T4465" s="99"/>
      <c r="U4465" s="99"/>
      <c r="V4465" s="99"/>
      <c r="W4465" s="99"/>
      <c r="X4465" s="99"/>
      <c r="Y4465" s="99"/>
      <c r="Z4465" s="99"/>
    </row>
    <row r="4466" spans="5:26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R4466" s="99"/>
      <c r="S4466" s="99"/>
      <c r="T4466" s="99"/>
      <c r="U4466" s="99"/>
      <c r="V4466" s="99"/>
      <c r="W4466" s="99"/>
      <c r="X4466" s="99"/>
      <c r="Y4466" s="99"/>
      <c r="Z4466" s="99"/>
    </row>
    <row r="4467" spans="5:26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R4467" s="99"/>
      <c r="S4467" s="99"/>
      <c r="T4467" s="99"/>
      <c r="U4467" s="99"/>
      <c r="V4467" s="99"/>
      <c r="W4467" s="99"/>
      <c r="X4467" s="99"/>
      <c r="Y4467" s="99"/>
      <c r="Z4467" s="99"/>
    </row>
    <row r="4468" spans="5:26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R4468" s="99"/>
      <c r="S4468" s="99"/>
      <c r="T4468" s="99"/>
      <c r="U4468" s="99"/>
      <c r="V4468" s="99"/>
      <c r="W4468" s="99"/>
      <c r="X4468" s="99"/>
      <c r="Y4468" s="99"/>
      <c r="Z4468" s="99"/>
    </row>
    <row r="4469" spans="5:26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R4469" s="99"/>
      <c r="S4469" s="99"/>
      <c r="T4469" s="99"/>
      <c r="U4469" s="99"/>
      <c r="V4469" s="99"/>
      <c r="W4469" s="99"/>
      <c r="X4469" s="99"/>
      <c r="Y4469" s="99"/>
      <c r="Z4469" s="99"/>
    </row>
    <row r="4470" spans="5:26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R4470" s="99"/>
      <c r="S4470" s="99"/>
      <c r="T4470" s="99"/>
      <c r="U4470" s="99"/>
      <c r="V4470" s="99"/>
      <c r="W4470" s="99"/>
      <c r="X4470" s="99"/>
      <c r="Y4470" s="99"/>
      <c r="Z4470" s="99"/>
    </row>
    <row r="4471" spans="5:26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R4471" s="99"/>
      <c r="S4471" s="99"/>
      <c r="T4471" s="99"/>
      <c r="U4471" s="99"/>
      <c r="V4471" s="99"/>
      <c r="W4471" s="99"/>
      <c r="X4471" s="99"/>
      <c r="Y4471" s="99"/>
      <c r="Z4471" s="99"/>
    </row>
    <row r="4472" spans="5:26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R4472" s="99"/>
      <c r="S4472" s="99"/>
      <c r="T4472" s="99"/>
      <c r="U4472" s="99"/>
      <c r="V4472" s="99"/>
      <c r="W4472" s="99"/>
      <c r="X4472" s="99"/>
      <c r="Y4472" s="99"/>
      <c r="Z4472" s="99"/>
    </row>
    <row r="4473" spans="5:26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R4473" s="99"/>
      <c r="S4473" s="99"/>
      <c r="T4473" s="99"/>
      <c r="U4473" s="99"/>
      <c r="V4473" s="99"/>
      <c r="W4473" s="99"/>
      <c r="X4473" s="99"/>
      <c r="Y4473" s="99"/>
      <c r="Z4473" s="99"/>
    </row>
    <row r="4474" spans="5:26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R4474" s="99"/>
      <c r="S4474" s="99"/>
      <c r="T4474" s="99"/>
      <c r="U4474" s="99"/>
      <c r="V4474" s="99"/>
      <c r="W4474" s="99"/>
      <c r="X4474" s="99"/>
      <c r="Y4474" s="99"/>
      <c r="Z4474" s="99"/>
    </row>
    <row r="4475" spans="5:26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R4475" s="99"/>
      <c r="S4475" s="99"/>
      <c r="T4475" s="99"/>
      <c r="U4475" s="99"/>
      <c r="V4475" s="99"/>
      <c r="W4475" s="99"/>
      <c r="X4475" s="99"/>
      <c r="Y4475" s="99"/>
      <c r="Z4475" s="99"/>
    </row>
    <row r="4476" spans="5:26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R4476" s="99"/>
      <c r="S4476" s="99"/>
      <c r="T4476" s="99"/>
      <c r="U4476" s="99"/>
      <c r="V4476" s="99"/>
      <c r="W4476" s="99"/>
      <c r="X4476" s="99"/>
      <c r="Y4476" s="99"/>
      <c r="Z4476" s="99"/>
    </row>
    <row r="4477" spans="5:26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R4477" s="99"/>
      <c r="S4477" s="99"/>
      <c r="T4477" s="99"/>
      <c r="U4477" s="99"/>
      <c r="V4477" s="99"/>
      <c r="W4477" s="99"/>
      <c r="X4477" s="99"/>
      <c r="Y4477" s="99"/>
      <c r="Z4477" s="99"/>
    </row>
    <row r="4478" spans="5:26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R4478" s="99"/>
      <c r="S4478" s="99"/>
      <c r="T4478" s="99"/>
      <c r="U4478" s="99"/>
      <c r="V4478" s="99"/>
      <c r="W4478" s="99"/>
      <c r="X4478" s="99"/>
      <c r="Y4478" s="99"/>
      <c r="Z4478" s="99"/>
    </row>
    <row r="4479" spans="5:26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R4479" s="99"/>
      <c r="S4479" s="99"/>
      <c r="T4479" s="99"/>
      <c r="U4479" s="99"/>
      <c r="V4479" s="99"/>
      <c r="W4479" s="99"/>
      <c r="X4479" s="99"/>
      <c r="Y4479" s="99"/>
      <c r="Z4479" s="99"/>
    </row>
    <row r="4480" spans="5:26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R4480" s="99"/>
      <c r="S4480" s="99"/>
      <c r="T4480" s="99"/>
      <c r="U4480" s="99"/>
      <c r="V4480" s="99"/>
      <c r="W4480" s="99"/>
      <c r="X4480" s="99"/>
      <c r="Y4480" s="99"/>
      <c r="Z4480" s="99"/>
    </row>
    <row r="4481" spans="5:26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R4481" s="99"/>
      <c r="S4481" s="99"/>
      <c r="T4481" s="99"/>
      <c r="U4481" s="99"/>
      <c r="V4481" s="99"/>
      <c r="W4481" s="99"/>
      <c r="X4481" s="99"/>
      <c r="Y4481" s="99"/>
      <c r="Z4481" s="99"/>
    </row>
    <row r="4482" spans="5:26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R4482" s="99"/>
      <c r="S4482" s="99"/>
      <c r="T4482" s="99"/>
      <c r="U4482" s="99"/>
      <c r="V4482" s="99"/>
      <c r="W4482" s="99"/>
      <c r="X4482" s="99"/>
      <c r="Y4482" s="99"/>
      <c r="Z4482" s="99"/>
    </row>
    <row r="4483" spans="5:26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R4483" s="99"/>
      <c r="S4483" s="99"/>
      <c r="T4483" s="99"/>
      <c r="U4483" s="99"/>
      <c r="V4483" s="99"/>
      <c r="W4483" s="99"/>
      <c r="X4483" s="99"/>
      <c r="Y4483" s="99"/>
      <c r="Z4483" s="99"/>
    </row>
    <row r="4484" spans="5:26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R4484" s="99"/>
      <c r="S4484" s="99"/>
      <c r="T4484" s="99"/>
      <c r="U4484" s="99"/>
      <c r="V4484" s="99"/>
      <c r="W4484" s="99"/>
      <c r="X4484" s="99"/>
      <c r="Y4484" s="99"/>
      <c r="Z4484" s="99"/>
    </row>
    <row r="4485" spans="5:26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R4485" s="99"/>
      <c r="S4485" s="99"/>
      <c r="T4485" s="99"/>
      <c r="U4485" s="99"/>
      <c r="V4485" s="99"/>
      <c r="W4485" s="99"/>
      <c r="X4485" s="99"/>
      <c r="Y4485" s="99"/>
      <c r="Z4485" s="99"/>
    </row>
    <row r="4486" spans="5:26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R4486" s="99"/>
      <c r="S4486" s="99"/>
      <c r="T4486" s="99"/>
      <c r="U4486" s="99"/>
      <c r="V4486" s="99"/>
      <c r="W4486" s="99"/>
      <c r="X4486" s="99"/>
      <c r="Y4486" s="99"/>
      <c r="Z4486" s="99"/>
    </row>
    <row r="4487" spans="5:26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R4487" s="99"/>
      <c r="S4487" s="99"/>
      <c r="T4487" s="99"/>
      <c r="U4487" s="99"/>
      <c r="V4487" s="99"/>
      <c r="W4487" s="99"/>
      <c r="X4487" s="99"/>
      <c r="Y4487" s="99"/>
      <c r="Z4487" s="99"/>
    </row>
    <row r="4488" spans="5:26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R4488" s="99"/>
      <c r="S4488" s="99"/>
      <c r="T4488" s="99"/>
      <c r="U4488" s="99"/>
      <c r="V4488" s="99"/>
      <c r="W4488" s="99"/>
      <c r="X4488" s="99"/>
      <c r="Y4488" s="99"/>
      <c r="Z4488" s="99"/>
    </row>
    <row r="4489" spans="5:26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R4489" s="99"/>
      <c r="S4489" s="99"/>
      <c r="T4489" s="99"/>
      <c r="U4489" s="99"/>
      <c r="V4489" s="99"/>
      <c r="W4489" s="99"/>
      <c r="X4489" s="99"/>
      <c r="Y4489" s="99"/>
      <c r="Z4489" s="99"/>
    </row>
    <row r="4490" spans="5:26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R4490" s="99"/>
      <c r="S4490" s="99"/>
      <c r="T4490" s="99"/>
      <c r="U4490" s="99"/>
      <c r="V4490" s="99"/>
      <c r="W4490" s="99"/>
      <c r="X4490" s="99"/>
      <c r="Y4490" s="99"/>
      <c r="Z4490" s="99"/>
    </row>
    <row r="4491" spans="5:26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R4491" s="99"/>
      <c r="S4491" s="99"/>
      <c r="T4491" s="99"/>
      <c r="U4491" s="99"/>
      <c r="V4491" s="99"/>
      <c r="W4491" s="99"/>
      <c r="X4491" s="99"/>
      <c r="Y4491" s="99"/>
      <c r="Z4491" s="99"/>
    </row>
    <row r="4492" spans="5:26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R4492" s="99"/>
      <c r="S4492" s="99"/>
      <c r="T4492" s="99"/>
      <c r="U4492" s="99"/>
      <c r="V4492" s="99"/>
      <c r="W4492" s="99"/>
      <c r="X4492" s="99"/>
      <c r="Y4492" s="99"/>
      <c r="Z4492" s="99"/>
    </row>
    <row r="4493" spans="5:26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R4493" s="99"/>
      <c r="S4493" s="99"/>
      <c r="T4493" s="99"/>
      <c r="U4493" s="99"/>
      <c r="V4493" s="99"/>
      <c r="W4493" s="99"/>
      <c r="X4493" s="99"/>
      <c r="Y4493" s="99"/>
      <c r="Z4493" s="99"/>
    </row>
    <row r="4494" spans="5:26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R4494" s="99"/>
      <c r="S4494" s="99"/>
      <c r="T4494" s="99"/>
      <c r="U4494" s="99"/>
      <c r="V4494" s="99"/>
      <c r="W4494" s="99"/>
      <c r="X4494" s="99"/>
      <c r="Y4494" s="99"/>
      <c r="Z4494" s="99"/>
    </row>
    <row r="4495" spans="5:26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R4495" s="99"/>
      <c r="S4495" s="99"/>
      <c r="T4495" s="99"/>
      <c r="U4495" s="99"/>
      <c r="V4495" s="99"/>
      <c r="W4495" s="99"/>
      <c r="X4495" s="99"/>
      <c r="Y4495" s="99"/>
      <c r="Z4495" s="99"/>
    </row>
    <row r="4496" spans="5:26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R4496" s="99"/>
      <c r="S4496" s="99"/>
      <c r="T4496" s="99"/>
      <c r="U4496" s="99"/>
      <c r="V4496" s="99"/>
      <c r="W4496" s="99"/>
      <c r="X4496" s="99"/>
      <c r="Y4496" s="99"/>
      <c r="Z4496" s="99"/>
    </row>
    <row r="4497" spans="5:26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R4497" s="99"/>
      <c r="S4497" s="99"/>
      <c r="T4497" s="99"/>
      <c r="U4497" s="99"/>
      <c r="V4497" s="99"/>
      <c r="W4497" s="99"/>
      <c r="X4497" s="99"/>
      <c r="Y4497" s="99"/>
      <c r="Z4497" s="99"/>
    </row>
    <row r="4498" spans="5:26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R4498" s="99"/>
      <c r="S4498" s="99"/>
      <c r="T4498" s="99"/>
      <c r="U4498" s="99"/>
      <c r="V4498" s="99"/>
      <c r="W4498" s="99"/>
      <c r="X4498" s="99"/>
      <c r="Y4498" s="99"/>
      <c r="Z4498" s="99"/>
    </row>
    <row r="4499" spans="5:26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R4499" s="99"/>
      <c r="S4499" s="99"/>
      <c r="T4499" s="99"/>
      <c r="U4499" s="99"/>
      <c r="V4499" s="99"/>
      <c r="W4499" s="99"/>
      <c r="X4499" s="99"/>
      <c r="Y4499" s="99"/>
      <c r="Z4499" s="99"/>
    </row>
    <row r="4500" spans="5:26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R4500" s="99"/>
      <c r="S4500" s="99"/>
      <c r="T4500" s="99"/>
      <c r="U4500" s="99"/>
      <c r="V4500" s="99"/>
      <c r="W4500" s="99"/>
      <c r="X4500" s="99"/>
      <c r="Y4500" s="99"/>
      <c r="Z4500" s="99"/>
    </row>
    <row r="4501" spans="5:26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R4501" s="99"/>
      <c r="S4501" s="99"/>
      <c r="T4501" s="99"/>
      <c r="U4501" s="99"/>
      <c r="V4501" s="99"/>
      <c r="W4501" s="99"/>
      <c r="X4501" s="99"/>
      <c r="Y4501" s="99"/>
      <c r="Z4501" s="99"/>
    </row>
    <row r="4502" spans="5:26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R4502" s="99"/>
      <c r="S4502" s="99"/>
      <c r="T4502" s="99"/>
      <c r="U4502" s="99"/>
      <c r="V4502" s="99"/>
      <c r="W4502" s="99"/>
      <c r="X4502" s="99"/>
      <c r="Y4502" s="99"/>
      <c r="Z4502" s="99"/>
    </row>
    <row r="4503" spans="5:26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R4503" s="99"/>
      <c r="S4503" s="99"/>
      <c r="T4503" s="99"/>
      <c r="U4503" s="99"/>
      <c r="V4503" s="99"/>
      <c r="W4503" s="99"/>
      <c r="X4503" s="99"/>
      <c r="Y4503" s="99"/>
      <c r="Z4503" s="99"/>
    </row>
    <row r="4504" spans="5:26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R4504" s="99"/>
      <c r="S4504" s="99"/>
      <c r="T4504" s="99"/>
      <c r="U4504" s="99"/>
      <c r="V4504" s="99"/>
      <c r="W4504" s="99"/>
      <c r="X4504" s="99"/>
      <c r="Y4504" s="99"/>
      <c r="Z4504" s="99"/>
    </row>
    <row r="4505" spans="5:26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R4505" s="99"/>
      <c r="S4505" s="99"/>
      <c r="T4505" s="99"/>
      <c r="U4505" s="99"/>
      <c r="V4505" s="99"/>
      <c r="W4505" s="99"/>
      <c r="X4505" s="99"/>
      <c r="Y4505" s="99"/>
      <c r="Z4505" s="99"/>
    </row>
    <row r="4506" spans="5:26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R4506" s="99"/>
      <c r="S4506" s="99"/>
      <c r="T4506" s="99"/>
      <c r="U4506" s="99"/>
      <c r="V4506" s="99"/>
      <c r="W4506" s="99"/>
      <c r="X4506" s="99"/>
      <c r="Y4506" s="99"/>
      <c r="Z4506" s="99"/>
    </row>
    <row r="4507" spans="5:26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R4507" s="99"/>
      <c r="S4507" s="99"/>
      <c r="T4507" s="99"/>
      <c r="U4507" s="99"/>
      <c r="V4507" s="99"/>
      <c r="W4507" s="99"/>
      <c r="X4507" s="99"/>
      <c r="Y4507" s="99"/>
      <c r="Z4507" s="99"/>
    </row>
    <row r="4508" spans="5:26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R4508" s="99"/>
      <c r="S4508" s="99"/>
      <c r="T4508" s="99"/>
      <c r="U4508" s="99"/>
      <c r="V4508" s="99"/>
      <c r="W4508" s="99"/>
      <c r="X4508" s="99"/>
      <c r="Y4508" s="99"/>
      <c r="Z4508" s="99"/>
    </row>
    <row r="4509" spans="5:26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R4509" s="99"/>
      <c r="S4509" s="99"/>
      <c r="T4509" s="99"/>
      <c r="U4509" s="99"/>
      <c r="V4509" s="99"/>
      <c r="W4509" s="99"/>
      <c r="X4509" s="99"/>
      <c r="Y4509" s="99"/>
      <c r="Z4509" s="99"/>
    </row>
    <row r="4510" spans="5:26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R4510" s="99"/>
      <c r="S4510" s="99"/>
      <c r="T4510" s="99"/>
      <c r="U4510" s="99"/>
      <c r="V4510" s="99"/>
      <c r="W4510" s="99"/>
      <c r="X4510" s="99"/>
      <c r="Y4510" s="99"/>
      <c r="Z4510" s="99"/>
    </row>
    <row r="4511" spans="5:26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R4511" s="99"/>
      <c r="S4511" s="99"/>
      <c r="T4511" s="99"/>
      <c r="U4511" s="99"/>
      <c r="V4511" s="99"/>
      <c r="W4511" s="99"/>
      <c r="X4511" s="99"/>
      <c r="Y4511" s="99"/>
      <c r="Z4511" s="99"/>
    </row>
    <row r="4512" spans="5:26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R4512" s="99"/>
      <c r="S4512" s="99"/>
      <c r="T4512" s="99"/>
      <c r="U4512" s="99"/>
      <c r="V4512" s="99"/>
      <c r="W4512" s="99"/>
      <c r="X4512" s="99"/>
      <c r="Y4512" s="99"/>
      <c r="Z4512" s="99"/>
    </row>
    <row r="4513" spans="5:26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R4513" s="99"/>
      <c r="S4513" s="99"/>
      <c r="T4513" s="99"/>
      <c r="U4513" s="99"/>
      <c r="V4513" s="99"/>
      <c r="W4513" s="99"/>
      <c r="X4513" s="99"/>
      <c r="Y4513" s="99"/>
      <c r="Z4513" s="99"/>
    </row>
    <row r="4514" spans="5:26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R4514" s="99"/>
      <c r="S4514" s="99"/>
      <c r="T4514" s="99"/>
      <c r="U4514" s="99"/>
      <c r="V4514" s="99"/>
      <c r="W4514" s="99"/>
      <c r="X4514" s="99"/>
      <c r="Y4514" s="99"/>
      <c r="Z4514" s="99"/>
    </row>
    <row r="4515" spans="5:26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R4515" s="99"/>
      <c r="S4515" s="99"/>
      <c r="T4515" s="99"/>
      <c r="U4515" s="99"/>
      <c r="V4515" s="99"/>
      <c r="W4515" s="99"/>
      <c r="X4515" s="99"/>
      <c r="Y4515" s="99"/>
      <c r="Z4515" s="99"/>
    </row>
    <row r="4516" spans="5:26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R4516" s="99"/>
      <c r="S4516" s="99"/>
      <c r="T4516" s="99"/>
      <c r="U4516" s="99"/>
      <c r="V4516" s="99"/>
      <c r="W4516" s="99"/>
      <c r="X4516" s="99"/>
      <c r="Y4516" s="99"/>
      <c r="Z4516" s="99"/>
    </row>
    <row r="4517" spans="5:26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R4517" s="99"/>
      <c r="S4517" s="99"/>
      <c r="T4517" s="99"/>
      <c r="U4517" s="99"/>
      <c r="V4517" s="99"/>
      <c r="W4517" s="99"/>
      <c r="X4517" s="99"/>
      <c r="Y4517" s="99"/>
      <c r="Z4517" s="99"/>
    </row>
    <row r="4518" spans="5:26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R4518" s="99"/>
      <c r="S4518" s="99"/>
      <c r="T4518" s="99"/>
      <c r="U4518" s="99"/>
      <c r="V4518" s="99"/>
      <c r="W4518" s="99"/>
      <c r="X4518" s="99"/>
      <c r="Y4518" s="99"/>
      <c r="Z4518" s="99"/>
    </row>
    <row r="4519" spans="5:26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R4519" s="99"/>
      <c r="S4519" s="99"/>
      <c r="T4519" s="99"/>
      <c r="U4519" s="99"/>
      <c r="V4519" s="99"/>
      <c r="W4519" s="99"/>
      <c r="X4519" s="99"/>
      <c r="Y4519" s="99"/>
      <c r="Z4519" s="99"/>
    </row>
    <row r="4520" spans="5:26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R4520" s="99"/>
      <c r="S4520" s="99"/>
      <c r="T4520" s="99"/>
      <c r="U4520" s="99"/>
      <c r="V4520" s="99"/>
      <c r="W4520" s="99"/>
      <c r="X4520" s="99"/>
      <c r="Y4520" s="99"/>
      <c r="Z4520" s="99"/>
    </row>
    <row r="4521" spans="5:26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R4521" s="99"/>
      <c r="S4521" s="99"/>
      <c r="T4521" s="99"/>
      <c r="U4521" s="99"/>
      <c r="V4521" s="99"/>
      <c r="W4521" s="99"/>
      <c r="X4521" s="99"/>
      <c r="Y4521" s="99"/>
      <c r="Z4521" s="99"/>
    </row>
    <row r="4522" spans="5:26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R4522" s="99"/>
      <c r="S4522" s="99"/>
      <c r="T4522" s="99"/>
      <c r="U4522" s="99"/>
      <c r="V4522" s="99"/>
      <c r="W4522" s="99"/>
      <c r="X4522" s="99"/>
      <c r="Y4522" s="99"/>
      <c r="Z4522" s="99"/>
    </row>
    <row r="4523" spans="5:26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R4523" s="99"/>
      <c r="S4523" s="99"/>
      <c r="T4523" s="99"/>
      <c r="U4523" s="99"/>
      <c r="V4523" s="99"/>
      <c r="W4523" s="99"/>
      <c r="X4523" s="99"/>
      <c r="Y4523" s="99"/>
      <c r="Z4523" s="99"/>
    </row>
    <row r="4524" spans="5:26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R4524" s="99"/>
      <c r="S4524" s="99"/>
      <c r="T4524" s="99"/>
      <c r="U4524" s="99"/>
      <c r="V4524" s="99"/>
      <c r="W4524" s="99"/>
      <c r="X4524" s="99"/>
      <c r="Y4524" s="99"/>
      <c r="Z4524" s="99"/>
    </row>
    <row r="4525" spans="5:26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R4525" s="99"/>
      <c r="S4525" s="99"/>
      <c r="T4525" s="99"/>
      <c r="U4525" s="99"/>
      <c r="V4525" s="99"/>
      <c r="W4525" s="99"/>
      <c r="X4525" s="99"/>
      <c r="Y4525" s="99"/>
      <c r="Z4525" s="99"/>
    </row>
    <row r="4526" spans="5:26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R4526" s="99"/>
      <c r="S4526" s="99"/>
      <c r="T4526" s="99"/>
      <c r="U4526" s="99"/>
      <c r="V4526" s="99"/>
      <c r="W4526" s="99"/>
      <c r="X4526" s="99"/>
      <c r="Y4526" s="99"/>
      <c r="Z4526" s="99"/>
    </row>
    <row r="4527" spans="5:26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R4527" s="99"/>
      <c r="S4527" s="99"/>
      <c r="T4527" s="99"/>
      <c r="U4527" s="99"/>
      <c r="V4527" s="99"/>
      <c r="W4527" s="99"/>
      <c r="X4527" s="99"/>
      <c r="Y4527" s="99"/>
      <c r="Z4527" s="99"/>
    </row>
    <row r="4528" spans="5:26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R4528" s="99"/>
      <c r="S4528" s="99"/>
      <c r="T4528" s="99"/>
      <c r="U4528" s="99"/>
      <c r="V4528" s="99"/>
      <c r="W4528" s="99"/>
      <c r="X4528" s="99"/>
      <c r="Y4528" s="99"/>
      <c r="Z4528" s="99"/>
    </row>
    <row r="4529" spans="5:26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R4529" s="99"/>
      <c r="S4529" s="99"/>
      <c r="T4529" s="99"/>
      <c r="U4529" s="99"/>
      <c r="V4529" s="99"/>
      <c r="W4529" s="99"/>
      <c r="X4529" s="99"/>
      <c r="Y4529" s="99"/>
      <c r="Z4529" s="99"/>
    </row>
    <row r="4530" spans="5:26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R4530" s="99"/>
      <c r="S4530" s="99"/>
      <c r="T4530" s="99"/>
      <c r="U4530" s="99"/>
      <c r="V4530" s="99"/>
      <c r="W4530" s="99"/>
      <c r="X4530" s="99"/>
      <c r="Y4530" s="99"/>
      <c r="Z4530" s="99"/>
    </row>
    <row r="4531" spans="5:26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R4531" s="99"/>
      <c r="S4531" s="99"/>
      <c r="T4531" s="99"/>
      <c r="U4531" s="99"/>
      <c r="V4531" s="99"/>
      <c r="W4531" s="99"/>
      <c r="X4531" s="99"/>
      <c r="Y4531" s="99"/>
      <c r="Z4531" s="99"/>
    </row>
    <row r="4532" spans="5:26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R4532" s="99"/>
      <c r="S4532" s="99"/>
      <c r="T4532" s="99"/>
      <c r="U4532" s="99"/>
      <c r="V4532" s="99"/>
      <c r="W4532" s="99"/>
      <c r="X4532" s="99"/>
      <c r="Y4532" s="99"/>
      <c r="Z4532" s="99"/>
    </row>
    <row r="4533" spans="5:26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R4533" s="99"/>
      <c r="S4533" s="99"/>
      <c r="T4533" s="99"/>
      <c r="U4533" s="99"/>
      <c r="V4533" s="99"/>
      <c r="W4533" s="99"/>
      <c r="X4533" s="99"/>
      <c r="Y4533" s="99"/>
      <c r="Z4533" s="99"/>
    </row>
    <row r="4534" spans="5:26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R4534" s="99"/>
      <c r="S4534" s="99"/>
      <c r="T4534" s="99"/>
      <c r="U4534" s="99"/>
      <c r="V4534" s="99"/>
      <c r="W4534" s="99"/>
      <c r="X4534" s="99"/>
      <c r="Y4534" s="99"/>
      <c r="Z4534" s="99"/>
    </row>
    <row r="4535" spans="5:26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R4535" s="99"/>
      <c r="S4535" s="99"/>
      <c r="T4535" s="99"/>
      <c r="U4535" s="99"/>
      <c r="V4535" s="99"/>
      <c r="W4535" s="99"/>
      <c r="X4535" s="99"/>
      <c r="Y4535" s="99"/>
      <c r="Z4535" s="99"/>
    </row>
    <row r="4536" spans="5:26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R4536" s="99"/>
      <c r="S4536" s="99"/>
      <c r="T4536" s="99"/>
      <c r="U4536" s="99"/>
      <c r="V4536" s="99"/>
      <c r="W4536" s="99"/>
      <c r="X4536" s="99"/>
      <c r="Y4536" s="99"/>
      <c r="Z4536" s="99"/>
    </row>
    <row r="4537" spans="5:26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R4537" s="99"/>
      <c r="S4537" s="99"/>
      <c r="T4537" s="99"/>
      <c r="U4537" s="99"/>
      <c r="V4537" s="99"/>
      <c r="W4537" s="99"/>
      <c r="X4537" s="99"/>
      <c r="Y4537" s="99"/>
      <c r="Z4537" s="99"/>
    </row>
    <row r="4538" spans="5:26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R4538" s="99"/>
      <c r="S4538" s="99"/>
      <c r="T4538" s="99"/>
      <c r="U4538" s="99"/>
      <c r="V4538" s="99"/>
      <c r="W4538" s="99"/>
      <c r="X4538" s="99"/>
      <c r="Y4538" s="99"/>
      <c r="Z4538" s="99"/>
    </row>
    <row r="4539" spans="5:26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R4539" s="99"/>
      <c r="S4539" s="99"/>
      <c r="T4539" s="99"/>
      <c r="U4539" s="99"/>
      <c r="V4539" s="99"/>
      <c r="W4539" s="99"/>
      <c r="X4539" s="99"/>
      <c r="Y4539" s="99"/>
      <c r="Z4539" s="99"/>
    </row>
    <row r="4540" spans="5:26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R4540" s="99"/>
      <c r="S4540" s="99"/>
      <c r="T4540" s="99"/>
      <c r="U4540" s="99"/>
      <c r="V4540" s="99"/>
      <c r="W4540" s="99"/>
      <c r="X4540" s="99"/>
      <c r="Y4540" s="99"/>
      <c r="Z4540" s="99"/>
    </row>
    <row r="4541" spans="5:26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R4541" s="99"/>
      <c r="S4541" s="99"/>
      <c r="T4541" s="99"/>
      <c r="U4541" s="99"/>
      <c r="V4541" s="99"/>
      <c r="W4541" s="99"/>
      <c r="X4541" s="99"/>
      <c r="Y4541" s="99"/>
      <c r="Z4541" s="99"/>
    </row>
    <row r="4542" spans="5:26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R4542" s="99"/>
      <c r="S4542" s="99"/>
      <c r="T4542" s="99"/>
      <c r="U4542" s="99"/>
      <c r="V4542" s="99"/>
      <c r="W4542" s="99"/>
      <c r="X4542" s="99"/>
      <c r="Y4542" s="99"/>
      <c r="Z4542" s="99"/>
    </row>
    <row r="4543" spans="5:26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R4543" s="99"/>
      <c r="S4543" s="99"/>
      <c r="T4543" s="99"/>
      <c r="U4543" s="99"/>
      <c r="V4543" s="99"/>
      <c r="W4543" s="99"/>
      <c r="X4543" s="99"/>
      <c r="Y4543" s="99"/>
      <c r="Z4543" s="99"/>
    </row>
    <row r="4544" spans="5:26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R4544" s="99"/>
      <c r="S4544" s="99"/>
      <c r="T4544" s="99"/>
      <c r="U4544" s="99"/>
      <c r="V4544" s="99"/>
      <c r="W4544" s="99"/>
      <c r="X4544" s="99"/>
      <c r="Y4544" s="99"/>
      <c r="Z4544" s="99"/>
    </row>
    <row r="4545" spans="5:26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R4545" s="99"/>
      <c r="S4545" s="99"/>
      <c r="T4545" s="99"/>
      <c r="U4545" s="99"/>
      <c r="V4545" s="99"/>
      <c r="W4545" s="99"/>
      <c r="X4545" s="99"/>
      <c r="Y4545" s="99"/>
      <c r="Z4545" s="99"/>
    </row>
    <row r="4546" spans="5:26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R4546" s="99"/>
      <c r="S4546" s="99"/>
      <c r="T4546" s="99"/>
      <c r="U4546" s="99"/>
      <c r="V4546" s="99"/>
      <c r="W4546" s="99"/>
      <c r="X4546" s="99"/>
      <c r="Y4546" s="99"/>
      <c r="Z4546" s="99"/>
    </row>
    <row r="4547" spans="5:26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R4547" s="99"/>
      <c r="S4547" s="99"/>
      <c r="T4547" s="99"/>
      <c r="U4547" s="99"/>
      <c r="V4547" s="99"/>
      <c r="W4547" s="99"/>
      <c r="X4547" s="99"/>
      <c r="Y4547" s="99"/>
      <c r="Z4547" s="99"/>
    </row>
    <row r="4548" spans="5:26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R4548" s="99"/>
      <c r="S4548" s="99"/>
      <c r="T4548" s="99"/>
      <c r="U4548" s="99"/>
      <c r="V4548" s="99"/>
      <c r="W4548" s="99"/>
      <c r="X4548" s="99"/>
      <c r="Y4548" s="99"/>
      <c r="Z4548" s="99"/>
    </row>
    <row r="4549" spans="5:26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R4549" s="99"/>
      <c r="S4549" s="99"/>
      <c r="T4549" s="99"/>
      <c r="U4549" s="99"/>
      <c r="V4549" s="99"/>
      <c r="W4549" s="99"/>
      <c r="X4549" s="99"/>
      <c r="Y4549" s="99"/>
      <c r="Z4549" s="99"/>
    </row>
    <row r="4550" spans="5:26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R4550" s="99"/>
      <c r="S4550" s="99"/>
      <c r="T4550" s="99"/>
      <c r="U4550" s="99"/>
      <c r="V4550" s="99"/>
      <c r="W4550" s="99"/>
      <c r="X4550" s="99"/>
      <c r="Y4550" s="99"/>
      <c r="Z4550" s="99"/>
    </row>
    <row r="4551" spans="5:26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R4551" s="99"/>
      <c r="S4551" s="99"/>
      <c r="T4551" s="99"/>
      <c r="U4551" s="99"/>
      <c r="V4551" s="99"/>
      <c r="W4551" s="99"/>
      <c r="X4551" s="99"/>
      <c r="Y4551" s="99"/>
      <c r="Z4551" s="99"/>
    </row>
    <row r="4552" spans="5:26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R4552" s="99"/>
      <c r="S4552" s="99"/>
      <c r="T4552" s="99"/>
      <c r="U4552" s="99"/>
      <c r="V4552" s="99"/>
      <c r="W4552" s="99"/>
      <c r="X4552" s="99"/>
      <c r="Y4552" s="99"/>
      <c r="Z4552" s="99"/>
    </row>
    <row r="4553" spans="5:26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R4553" s="99"/>
      <c r="S4553" s="99"/>
      <c r="T4553" s="99"/>
      <c r="U4553" s="99"/>
      <c r="V4553" s="99"/>
      <c r="W4553" s="99"/>
      <c r="X4553" s="99"/>
      <c r="Y4553" s="99"/>
      <c r="Z4553" s="99"/>
    </row>
    <row r="4554" spans="5:26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R4554" s="99"/>
      <c r="S4554" s="99"/>
      <c r="T4554" s="99"/>
      <c r="U4554" s="99"/>
      <c r="V4554" s="99"/>
      <c r="W4554" s="99"/>
      <c r="X4554" s="99"/>
      <c r="Y4554" s="99"/>
      <c r="Z4554" s="99"/>
    </row>
    <row r="4555" spans="5:26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R4555" s="99"/>
      <c r="S4555" s="99"/>
      <c r="T4555" s="99"/>
      <c r="U4555" s="99"/>
      <c r="V4555" s="99"/>
      <c r="W4555" s="99"/>
      <c r="X4555" s="99"/>
      <c r="Y4555" s="99"/>
      <c r="Z4555" s="99"/>
    </row>
    <row r="4556" spans="5:26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R4556" s="99"/>
      <c r="S4556" s="99"/>
      <c r="T4556" s="99"/>
      <c r="U4556" s="99"/>
      <c r="V4556" s="99"/>
      <c r="W4556" s="99"/>
      <c r="X4556" s="99"/>
      <c r="Y4556" s="99"/>
      <c r="Z4556" s="99"/>
    </row>
    <row r="4557" spans="5:26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R4557" s="99"/>
      <c r="S4557" s="99"/>
      <c r="T4557" s="99"/>
      <c r="U4557" s="99"/>
      <c r="V4557" s="99"/>
      <c r="W4557" s="99"/>
      <c r="X4557" s="99"/>
      <c r="Y4557" s="99"/>
      <c r="Z4557" s="99"/>
    </row>
    <row r="4558" spans="5:26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R4558" s="99"/>
      <c r="S4558" s="99"/>
      <c r="T4558" s="99"/>
      <c r="U4558" s="99"/>
      <c r="V4558" s="99"/>
      <c r="W4558" s="99"/>
      <c r="X4558" s="99"/>
      <c r="Y4558" s="99"/>
      <c r="Z4558" s="99"/>
    </row>
    <row r="4559" spans="5:26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R4559" s="99"/>
      <c r="S4559" s="99"/>
      <c r="T4559" s="99"/>
      <c r="U4559" s="99"/>
      <c r="V4559" s="99"/>
      <c r="W4559" s="99"/>
      <c r="X4559" s="99"/>
      <c r="Y4559" s="99"/>
      <c r="Z4559" s="99"/>
    </row>
    <row r="4560" spans="5:26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R4560" s="99"/>
      <c r="S4560" s="99"/>
      <c r="T4560" s="99"/>
      <c r="U4560" s="99"/>
      <c r="V4560" s="99"/>
      <c r="W4560" s="99"/>
      <c r="X4560" s="99"/>
      <c r="Y4560" s="99"/>
      <c r="Z4560" s="99"/>
    </row>
    <row r="4561" spans="5:26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R4561" s="99"/>
      <c r="S4561" s="99"/>
      <c r="T4561" s="99"/>
      <c r="U4561" s="99"/>
      <c r="V4561" s="99"/>
      <c r="W4561" s="99"/>
      <c r="X4561" s="99"/>
      <c r="Y4561" s="99"/>
      <c r="Z4561" s="99"/>
    </row>
    <row r="4562" spans="5:26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R4562" s="99"/>
      <c r="S4562" s="99"/>
      <c r="T4562" s="99"/>
      <c r="U4562" s="99"/>
      <c r="V4562" s="99"/>
      <c r="W4562" s="99"/>
      <c r="X4562" s="99"/>
      <c r="Y4562" s="99"/>
      <c r="Z4562" s="99"/>
    </row>
    <row r="4563" spans="5:26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R4563" s="99"/>
      <c r="S4563" s="99"/>
      <c r="T4563" s="99"/>
      <c r="U4563" s="99"/>
      <c r="V4563" s="99"/>
      <c r="W4563" s="99"/>
      <c r="X4563" s="99"/>
      <c r="Y4563" s="99"/>
      <c r="Z4563" s="99"/>
    </row>
    <row r="4564" spans="5:26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R4564" s="99"/>
      <c r="S4564" s="99"/>
      <c r="T4564" s="99"/>
      <c r="U4564" s="99"/>
      <c r="V4564" s="99"/>
      <c r="W4564" s="99"/>
      <c r="X4564" s="99"/>
      <c r="Y4564" s="99"/>
      <c r="Z4564" s="99"/>
    </row>
    <row r="4565" spans="5:26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R4565" s="99"/>
      <c r="S4565" s="99"/>
      <c r="T4565" s="99"/>
      <c r="U4565" s="99"/>
      <c r="V4565" s="99"/>
      <c r="W4565" s="99"/>
      <c r="X4565" s="99"/>
      <c r="Y4565" s="99"/>
      <c r="Z4565" s="99"/>
    </row>
    <row r="4566" spans="5:26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R4566" s="99"/>
      <c r="S4566" s="99"/>
      <c r="T4566" s="99"/>
      <c r="U4566" s="99"/>
      <c r="V4566" s="99"/>
      <c r="W4566" s="99"/>
      <c r="X4566" s="99"/>
      <c r="Y4566" s="99"/>
      <c r="Z4566" s="99"/>
    </row>
    <row r="4567" spans="5:26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R4567" s="99"/>
      <c r="S4567" s="99"/>
      <c r="T4567" s="99"/>
      <c r="U4567" s="99"/>
      <c r="V4567" s="99"/>
      <c r="W4567" s="99"/>
      <c r="X4567" s="99"/>
      <c r="Y4567" s="99"/>
      <c r="Z4567" s="99"/>
    </row>
    <row r="4568" spans="5:26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R4568" s="99"/>
      <c r="S4568" s="99"/>
      <c r="T4568" s="99"/>
      <c r="U4568" s="99"/>
      <c r="V4568" s="99"/>
      <c r="W4568" s="99"/>
      <c r="X4568" s="99"/>
      <c r="Y4568" s="99"/>
      <c r="Z4568" s="99"/>
    </row>
    <row r="4569" spans="5:26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R4569" s="99"/>
      <c r="S4569" s="99"/>
      <c r="T4569" s="99"/>
      <c r="U4569" s="99"/>
      <c r="V4569" s="99"/>
      <c r="W4569" s="99"/>
      <c r="X4569" s="99"/>
      <c r="Y4569" s="99"/>
      <c r="Z4569" s="99"/>
    </row>
    <row r="4570" spans="5:26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R4570" s="99"/>
      <c r="S4570" s="99"/>
      <c r="T4570" s="99"/>
      <c r="U4570" s="99"/>
      <c r="V4570" s="99"/>
      <c r="W4570" s="99"/>
      <c r="X4570" s="99"/>
      <c r="Y4570" s="99"/>
      <c r="Z4570" s="99"/>
    </row>
    <row r="4571" spans="5:26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R4571" s="99"/>
      <c r="S4571" s="99"/>
      <c r="T4571" s="99"/>
      <c r="U4571" s="99"/>
      <c r="V4571" s="99"/>
      <c r="W4571" s="99"/>
      <c r="X4571" s="99"/>
      <c r="Y4571" s="99"/>
      <c r="Z4571" s="99"/>
    </row>
    <row r="4572" spans="5:26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R4572" s="99"/>
      <c r="S4572" s="99"/>
      <c r="T4572" s="99"/>
      <c r="U4572" s="99"/>
      <c r="V4572" s="99"/>
      <c r="W4572" s="99"/>
      <c r="X4572" s="99"/>
      <c r="Y4572" s="99"/>
      <c r="Z4572" s="99"/>
    </row>
    <row r="4573" spans="5:26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R4573" s="99"/>
      <c r="S4573" s="99"/>
      <c r="T4573" s="99"/>
      <c r="U4573" s="99"/>
      <c r="V4573" s="99"/>
      <c r="W4573" s="99"/>
      <c r="X4573" s="99"/>
      <c r="Y4573" s="99"/>
      <c r="Z4573" s="99"/>
    </row>
    <row r="4574" spans="5:26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R4574" s="99"/>
      <c r="S4574" s="99"/>
      <c r="T4574" s="99"/>
      <c r="U4574" s="99"/>
      <c r="V4574" s="99"/>
      <c r="W4574" s="99"/>
      <c r="X4574" s="99"/>
      <c r="Y4574" s="99"/>
      <c r="Z4574" s="99"/>
    </row>
    <row r="4575" spans="5:26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R4575" s="99"/>
      <c r="S4575" s="99"/>
      <c r="T4575" s="99"/>
      <c r="U4575" s="99"/>
      <c r="V4575" s="99"/>
      <c r="W4575" s="99"/>
      <c r="X4575" s="99"/>
      <c r="Y4575" s="99"/>
      <c r="Z4575" s="99"/>
    </row>
    <row r="4576" spans="5:26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R4576" s="99"/>
      <c r="S4576" s="99"/>
      <c r="T4576" s="99"/>
      <c r="U4576" s="99"/>
      <c r="V4576" s="99"/>
      <c r="W4576" s="99"/>
      <c r="X4576" s="99"/>
      <c r="Y4576" s="99"/>
      <c r="Z4576" s="99"/>
    </row>
    <row r="4577" spans="5:26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R4577" s="99"/>
      <c r="S4577" s="99"/>
      <c r="T4577" s="99"/>
      <c r="U4577" s="99"/>
      <c r="V4577" s="99"/>
      <c r="W4577" s="99"/>
      <c r="X4577" s="99"/>
      <c r="Y4577" s="99"/>
      <c r="Z4577" s="99"/>
    </row>
    <row r="4578" spans="5:26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R4578" s="99"/>
      <c r="S4578" s="99"/>
      <c r="T4578" s="99"/>
      <c r="U4578" s="99"/>
      <c r="V4578" s="99"/>
      <c r="W4578" s="99"/>
      <c r="X4578" s="99"/>
      <c r="Y4578" s="99"/>
      <c r="Z4578" s="99"/>
    </row>
    <row r="4579" spans="5:26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R4579" s="99"/>
      <c r="S4579" s="99"/>
      <c r="T4579" s="99"/>
      <c r="U4579" s="99"/>
      <c r="V4579" s="99"/>
      <c r="W4579" s="99"/>
      <c r="X4579" s="99"/>
      <c r="Y4579" s="99"/>
      <c r="Z4579" s="99"/>
    </row>
    <row r="4580" spans="5:26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R4580" s="99"/>
      <c r="S4580" s="99"/>
      <c r="T4580" s="99"/>
      <c r="U4580" s="99"/>
      <c r="V4580" s="99"/>
      <c r="W4580" s="99"/>
      <c r="X4580" s="99"/>
      <c r="Y4580" s="99"/>
      <c r="Z4580" s="99"/>
    </row>
    <row r="4581" spans="5:26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R4581" s="99"/>
      <c r="S4581" s="99"/>
      <c r="T4581" s="99"/>
      <c r="U4581" s="99"/>
      <c r="V4581" s="99"/>
      <c r="W4581" s="99"/>
      <c r="X4581" s="99"/>
      <c r="Y4581" s="99"/>
      <c r="Z4581" s="99"/>
    </row>
    <row r="4582" spans="5:26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R4582" s="99"/>
      <c r="S4582" s="99"/>
      <c r="T4582" s="99"/>
      <c r="U4582" s="99"/>
      <c r="V4582" s="99"/>
      <c r="W4582" s="99"/>
      <c r="X4582" s="99"/>
      <c r="Y4582" s="99"/>
      <c r="Z4582" s="99"/>
    </row>
    <row r="4583" spans="5:26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R4583" s="99"/>
      <c r="S4583" s="99"/>
      <c r="T4583" s="99"/>
      <c r="U4583" s="99"/>
      <c r="V4583" s="99"/>
      <c r="W4583" s="99"/>
      <c r="X4583" s="99"/>
      <c r="Y4583" s="99"/>
      <c r="Z4583" s="99"/>
    </row>
    <row r="4584" spans="5:26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R4584" s="99"/>
      <c r="S4584" s="99"/>
      <c r="T4584" s="99"/>
      <c r="U4584" s="99"/>
      <c r="V4584" s="99"/>
      <c r="W4584" s="99"/>
      <c r="X4584" s="99"/>
      <c r="Y4584" s="99"/>
      <c r="Z4584" s="99"/>
    </row>
    <row r="4585" spans="5:26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R4585" s="99"/>
      <c r="S4585" s="99"/>
      <c r="T4585" s="99"/>
      <c r="U4585" s="99"/>
      <c r="V4585" s="99"/>
      <c r="W4585" s="99"/>
      <c r="X4585" s="99"/>
      <c r="Y4585" s="99"/>
      <c r="Z4585" s="99"/>
    </row>
    <row r="4586" spans="5:26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R4586" s="99"/>
      <c r="S4586" s="99"/>
      <c r="T4586" s="99"/>
      <c r="U4586" s="99"/>
      <c r="V4586" s="99"/>
      <c r="W4586" s="99"/>
      <c r="X4586" s="99"/>
      <c r="Y4586" s="99"/>
      <c r="Z4586" s="99"/>
    </row>
    <row r="4587" spans="5:26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R4587" s="99"/>
      <c r="S4587" s="99"/>
      <c r="T4587" s="99"/>
      <c r="U4587" s="99"/>
      <c r="V4587" s="99"/>
      <c r="W4587" s="99"/>
      <c r="X4587" s="99"/>
      <c r="Y4587" s="99"/>
      <c r="Z4587" s="99"/>
    </row>
    <row r="4588" spans="5:26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R4588" s="99"/>
      <c r="S4588" s="99"/>
      <c r="T4588" s="99"/>
      <c r="U4588" s="99"/>
      <c r="V4588" s="99"/>
      <c r="W4588" s="99"/>
      <c r="X4588" s="99"/>
      <c r="Y4588" s="99"/>
      <c r="Z4588" s="99"/>
    </row>
    <row r="4589" spans="5:26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R4589" s="99"/>
      <c r="S4589" s="99"/>
      <c r="T4589" s="99"/>
      <c r="U4589" s="99"/>
      <c r="V4589" s="99"/>
      <c r="W4589" s="99"/>
      <c r="X4589" s="99"/>
      <c r="Y4589" s="99"/>
      <c r="Z4589" s="99"/>
    </row>
    <row r="4590" spans="5:26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R4590" s="99"/>
      <c r="S4590" s="99"/>
      <c r="T4590" s="99"/>
      <c r="U4590" s="99"/>
      <c r="V4590" s="99"/>
      <c r="W4590" s="99"/>
      <c r="X4590" s="99"/>
      <c r="Y4590" s="99"/>
      <c r="Z4590" s="99"/>
    </row>
    <row r="4591" spans="5:26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R4591" s="99"/>
      <c r="S4591" s="99"/>
      <c r="T4591" s="99"/>
      <c r="U4591" s="99"/>
      <c r="V4591" s="99"/>
      <c r="W4591" s="99"/>
      <c r="X4591" s="99"/>
      <c r="Y4591" s="99"/>
      <c r="Z4591" s="99"/>
    </row>
    <row r="4592" spans="5:26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R4592" s="99"/>
      <c r="S4592" s="99"/>
      <c r="T4592" s="99"/>
      <c r="U4592" s="99"/>
      <c r="V4592" s="99"/>
      <c r="W4592" s="99"/>
      <c r="X4592" s="99"/>
      <c r="Y4592" s="99"/>
      <c r="Z4592" s="99"/>
    </row>
    <row r="4593" spans="5:26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R4593" s="99"/>
      <c r="S4593" s="99"/>
      <c r="T4593" s="99"/>
      <c r="U4593" s="99"/>
      <c r="V4593" s="99"/>
      <c r="W4593" s="99"/>
      <c r="X4593" s="99"/>
      <c r="Y4593" s="99"/>
      <c r="Z4593" s="99"/>
    </row>
    <row r="4594" spans="5:26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R4594" s="99"/>
      <c r="S4594" s="99"/>
      <c r="T4594" s="99"/>
      <c r="U4594" s="99"/>
      <c r="V4594" s="99"/>
      <c r="W4594" s="99"/>
      <c r="X4594" s="99"/>
      <c r="Y4594" s="99"/>
      <c r="Z4594" s="99"/>
    </row>
    <row r="4595" spans="5:26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R4595" s="99"/>
      <c r="S4595" s="99"/>
      <c r="T4595" s="99"/>
      <c r="U4595" s="99"/>
      <c r="V4595" s="99"/>
      <c r="W4595" s="99"/>
      <c r="X4595" s="99"/>
      <c r="Y4595" s="99"/>
      <c r="Z4595" s="99"/>
    </row>
    <row r="4596" spans="5:26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R4596" s="99"/>
      <c r="S4596" s="99"/>
      <c r="T4596" s="99"/>
      <c r="U4596" s="99"/>
      <c r="V4596" s="99"/>
      <c r="W4596" s="99"/>
      <c r="X4596" s="99"/>
      <c r="Y4596" s="99"/>
      <c r="Z4596" s="99"/>
    </row>
    <row r="4597" spans="5:26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R4597" s="99"/>
      <c r="S4597" s="99"/>
      <c r="T4597" s="99"/>
      <c r="U4597" s="99"/>
      <c r="V4597" s="99"/>
      <c r="W4597" s="99"/>
      <c r="X4597" s="99"/>
      <c r="Y4597" s="99"/>
      <c r="Z4597" s="99"/>
    </row>
    <row r="4598" spans="5:26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R4598" s="99"/>
      <c r="S4598" s="99"/>
      <c r="T4598" s="99"/>
      <c r="U4598" s="99"/>
      <c r="V4598" s="99"/>
      <c r="W4598" s="99"/>
      <c r="X4598" s="99"/>
      <c r="Y4598" s="99"/>
      <c r="Z4598" s="99"/>
    </row>
    <row r="4599" spans="5:26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R4599" s="99"/>
      <c r="S4599" s="99"/>
      <c r="T4599" s="99"/>
      <c r="U4599" s="99"/>
      <c r="V4599" s="99"/>
      <c r="W4599" s="99"/>
      <c r="X4599" s="99"/>
      <c r="Y4599" s="99"/>
      <c r="Z4599" s="99"/>
    </row>
    <row r="4600" spans="5:26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R4600" s="99"/>
      <c r="S4600" s="99"/>
      <c r="T4600" s="99"/>
      <c r="U4600" s="99"/>
      <c r="V4600" s="99"/>
      <c r="W4600" s="99"/>
      <c r="X4600" s="99"/>
      <c r="Y4600" s="99"/>
      <c r="Z4600" s="99"/>
    </row>
    <row r="4601" spans="5:26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R4601" s="99"/>
      <c r="S4601" s="99"/>
      <c r="T4601" s="99"/>
      <c r="U4601" s="99"/>
      <c r="V4601" s="99"/>
      <c r="W4601" s="99"/>
      <c r="X4601" s="99"/>
      <c r="Y4601" s="99"/>
      <c r="Z4601" s="99"/>
    </row>
    <row r="4602" spans="5:26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R4602" s="99"/>
      <c r="S4602" s="99"/>
      <c r="T4602" s="99"/>
      <c r="U4602" s="99"/>
      <c r="V4602" s="99"/>
      <c r="W4602" s="99"/>
      <c r="X4602" s="99"/>
      <c r="Y4602" s="99"/>
      <c r="Z4602" s="99"/>
    </row>
    <row r="4603" spans="5:26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R4603" s="99"/>
      <c r="S4603" s="99"/>
      <c r="T4603" s="99"/>
      <c r="U4603" s="99"/>
      <c r="V4603" s="99"/>
      <c r="W4603" s="99"/>
      <c r="X4603" s="99"/>
      <c r="Y4603" s="99"/>
      <c r="Z4603" s="99"/>
    </row>
    <row r="4604" spans="5:26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R4604" s="99"/>
      <c r="S4604" s="99"/>
      <c r="T4604" s="99"/>
      <c r="U4604" s="99"/>
      <c r="V4604" s="99"/>
      <c r="W4604" s="99"/>
      <c r="X4604" s="99"/>
      <c r="Y4604" s="99"/>
      <c r="Z4604" s="99"/>
    </row>
    <row r="4605" spans="5:26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R4605" s="99"/>
      <c r="S4605" s="99"/>
      <c r="T4605" s="99"/>
      <c r="U4605" s="99"/>
      <c r="V4605" s="99"/>
      <c r="W4605" s="99"/>
      <c r="X4605" s="99"/>
      <c r="Y4605" s="99"/>
      <c r="Z4605" s="99"/>
    </row>
    <row r="4606" spans="5:26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R4606" s="99"/>
      <c r="S4606" s="99"/>
      <c r="T4606" s="99"/>
      <c r="U4606" s="99"/>
      <c r="V4606" s="99"/>
      <c r="W4606" s="99"/>
      <c r="X4606" s="99"/>
      <c r="Y4606" s="99"/>
      <c r="Z4606" s="99"/>
    </row>
    <row r="4607" spans="5:26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R4607" s="99"/>
      <c r="S4607" s="99"/>
      <c r="T4607" s="99"/>
      <c r="U4607" s="99"/>
      <c r="V4607" s="99"/>
      <c r="W4607" s="99"/>
      <c r="X4607" s="99"/>
      <c r="Y4607" s="99"/>
      <c r="Z4607" s="99"/>
    </row>
    <row r="4608" spans="5:26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R4608" s="99"/>
      <c r="S4608" s="99"/>
      <c r="T4608" s="99"/>
      <c r="U4608" s="99"/>
      <c r="V4608" s="99"/>
      <c r="W4608" s="99"/>
      <c r="X4608" s="99"/>
      <c r="Y4608" s="99"/>
      <c r="Z4608" s="99"/>
    </row>
    <row r="4609" spans="5:26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R4609" s="99"/>
      <c r="S4609" s="99"/>
      <c r="T4609" s="99"/>
      <c r="U4609" s="99"/>
      <c r="V4609" s="99"/>
      <c r="W4609" s="99"/>
      <c r="X4609" s="99"/>
      <c r="Y4609" s="99"/>
      <c r="Z4609" s="99"/>
    </row>
    <row r="4610" spans="5:26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R4610" s="99"/>
      <c r="S4610" s="99"/>
      <c r="T4610" s="99"/>
      <c r="U4610" s="99"/>
      <c r="V4610" s="99"/>
      <c r="W4610" s="99"/>
      <c r="X4610" s="99"/>
      <c r="Y4610" s="99"/>
      <c r="Z4610" s="99"/>
    </row>
    <row r="4611" spans="5:26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R4611" s="99"/>
      <c r="S4611" s="99"/>
      <c r="T4611" s="99"/>
      <c r="U4611" s="99"/>
      <c r="V4611" s="99"/>
      <c r="W4611" s="99"/>
      <c r="X4611" s="99"/>
      <c r="Y4611" s="99"/>
      <c r="Z4611" s="99"/>
    </row>
    <row r="4612" spans="5:26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R4612" s="99"/>
      <c r="S4612" s="99"/>
      <c r="T4612" s="99"/>
      <c r="U4612" s="99"/>
      <c r="V4612" s="99"/>
      <c r="W4612" s="99"/>
      <c r="X4612" s="99"/>
      <c r="Y4612" s="99"/>
      <c r="Z4612" s="99"/>
    </row>
    <row r="4613" spans="5:26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R4613" s="99"/>
      <c r="S4613" s="99"/>
      <c r="T4613" s="99"/>
      <c r="U4613" s="99"/>
      <c r="V4613" s="99"/>
      <c r="W4613" s="99"/>
      <c r="X4613" s="99"/>
      <c r="Y4613" s="99"/>
      <c r="Z4613" s="99"/>
    </row>
    <row r="4614" spans="5:26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R4614" s="99"/>
      <c r="S4614" s="99"/>
      <c r="T4614" s="99"/>
      <c r="U4614" s="99"/>
      <c r="V4614" s="99"/>
      <c r="W4614" s="99"/>
      <c r="X4614" s="99"/>
      <c r="Y4614" s="99"/>
      <c r="Z4614" s="99"/>
    </row>
    <row r="4615" spans="5:26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R4615" s="99"/>
      <c r="S4615" s="99"/>
      <c r="T4615" s="99"/>
      <c r="U4615" s="99"/>
      <c r="V4615" s="99"/>
      <c r="W4615" s="99"/>
      <c r="X4615" s="99"/>
      <c r="Y4615" s="99"/>
      <c r="Z4615" s="99"/>
    </row>
    <row r="4616" spans="5:26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R4616" s="99"/>
      <c r="S4616" s="99"/>
      <c r="T4616" s="99"/>
      <c r="U4616" s="99"/>
      <c r="V4616" s="99"/>
      <c r="W4616" s="99"/>
      <c r="X4616" s="99"/>
      <c r="Y4616" s="99"/>
      <c r="Z4616" s="99"/>
    </row>
    <row r="4617" spans="5:26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R4617" s="99"/>
      <c r="S4617" s="99"/>
      <c r="T4617" s="99"/>
      <c r="U4617" s="99"/>
      <c r="V4617" s="99"/>
      <c r="W4617" s="99"/>
      <c r="X4617" s="99"/>
      <c r="Y4617" s="99"/>
      <c r="Z4617" s="99"/>
    </row>
    <row r="4618" spans="5:26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R4618" s="99"/>
      <c r="S4618" s="99"/>
      <c r="T4618" s="99"/>
      <c r="U4618" s="99"/>
      <c r="V4618" s="99"/>
      <c r="W4618" s="99"/>
      <c r="X4618" s="99"/>
      <c r="Y4618" s="99"/>
      <c r="Z4618" s="99"/>
    </row>
    <row r="4619" spans="5:26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R4619" s="99"/>
      <c r="S4619" s="99"/>
      <c r="T4619" s="99"/>
      <c r="U4619" s="99"/>
      <c r="V4619" s="99"/>
      <c r="W4619" s="99"/>
      <c r="X4619" s="99"/>
      <c r="Y4619" s="99"/>
      <c r="Z4619" s="99"/>
    </row>
    <row r="4620" spans="5:26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R4620" s="99"/>
      <c r="S4620" s="99"/>
      <c r="T4620" s="99"/>
      <c r="U4620" s="99"/>
      <c r="V4620" s="99"/>
      <c r="W4620" s="99"/>
      <c r="X4620" s="99"/>
      <c r="Y4620" s="99"/>
      <c r="Z4620" s="99"/>
    </row>
    <row r="4621" spans="5:26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R4621" s="99"/>
      <c r="S4621" s="99"/>
      <c r="T4621" s="99"/>
      <c r="U4621" s="99"/>
      <c r="V4621" s="99"/>
      <c r="W4621" s="99"/>
      <c r="X4621" s="99"/>
      <c r="Y4621" s="99"/>
      <c r="Z4621" s="99"/>
    </row>
    <row r="4622" spans="5:26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R4622" s="99"/>
      <c r="S4622" s="99"/>
      <c r="T4622" s="99"/>
      <c r="U4622" s="99"/>
      <c r="V4622" s="99"/>
      <c r="W4622" s="99"/>
      <c r="X4622" s="99"/>
      <c r="Y4622" s="99"/>
      <c r="Z4622" s="99"/>
    </row>
    <row r="4623" spans="5:26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R4623" s="99"/>
      <c r="S4623" s="99"/>
      <c r="T4623" s="99"/>
      <c r="U4623" s="99"/>
      <c r="V4623" s="99"/>
      <c r="W4623" s="99"/>
      <c r="X4623" s="99"/>
      <c r="Y4623" s="99"/>
      <c r="Z4623" s="99"/>
    </row>
    <row r="4624" spans="5:26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R4624" s="99"/>
      <c r="S4624" s="99"/>
      <c r="T4624" s="99"/>
      <c r="U4624" s="99"/>
      <c r="V4624" s="99"/>
      <c r="W4624" s="99"/>
      <c r="X4624" s="99"/>
      <c r="Y4624" s="99"/>
      <c r="Z4624" s="99"/>
    </row>
    <row r="4625" spans="5:26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R4625" s="99"/>
      <c r="S4625" s="99"/>
      <c r="T4625" s="99"/>
      <c r="U4625" s="99"/>
      <c r="V4625" s="99"/>
      <c r="W4625" s="99"/>
      <c r="X4625" s="99"/>
      <c r="Y4625" s="99"/>
      <c r="Z4625" s="99"/>
    </row>
    <row r="4626" spans="5:26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R4626" s="99"/>
      <c r="S4626" s="99"/>
      <c r="T4626" s="99"/>
      <c r="U4626" s="99"/>
      <c r="V4626" s="99"/>
      <c r="W4626" s="99"/>
      <c r="X4626" s="99"/>
      <c r="Y4626" s="99"/>
      <c r="Z4626" s="99"/>
    </row>
    <row r="4627" spans="5:26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R4627" s="99"/>
      <c r="S4627" s="99"/>
      <c r="T4627" s="99"/>
      <c r="U4627" s="99"/>
      <c r="V4627" s="99"/>
      <c r="W4627" s="99"/>
      <c r="X4627" s="99"/>
      <c r="Y4627" s="99"/>
      <c r="Z4627" s="99"/>
    </row>
    <row r="4628" spans="5:26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R4628" s="99"/>
      <c r="S4628" s="99"/>
      <c r="T4628" s="99"/>
      <c r="U4628" s="99"/>
      <c r="V4628" s="99"/>
      <c r="W4628" s="99"/>
      <c r="X4628" s="99"/>
      <c r="Y4628" s="99"/>
      <c r="Z4628" s="99"/>
    </row>
    <row r="4629" spans="5:26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R4629" s="99"/>
      <c r="S4629" s="99"/>
      <c r="T4629" s="99"/>
      <c r="U4629" s="99"/>
      <c r="V4629" s="99"/>
      <c r="W4629" s="99"/>
      <c r="X4629" s="99"/>
      <c r="Y4629" s="99"/>
      <c r="Z4629" s="99"/>
    </row>
    <row r="4630" spans="5:26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R4630" s="99"/>
      <c r="S4630" s="99"/>
      <c r="T4630" s="99"/>
      <c r="U4630" s="99"/>
      <c r="V4630" s="99"/>
      <c r="W4630" s="99"/>
      <c r="X4630" s="99"/>
      <c r="Y4630" s="99"/>
      <c r="Z4630" s="99"/>
    </row>
    <row r="4631" spans="5:26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R4631" s="99"/>
      <c r="S4631" s="99"/>
      <c r="T4631" s="99"/>
      <c r="U4631" s="99"/>
      <c r="V4631" s="99"/>
      <c r="W4631" s="99"/>
      <c r="X4631" s="99"/>
      <c r="Y4631" s="99"/>
      <c r="Z4631" s="99"/>
    </row>
    <row r="4632" spans="5:26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R4632" s="99"/>
      <c r="S4632" s="99"/>
      <c r="T4632" s="99"/>
      <c r="U4632" s="99"/>
      <c r="V4632" s="99"/>
      <c r="W4632" s="99"/>
      <c r="X4632" s="99"/>
      <c r="Y4632" s="99"/>
      <c r="Z4632" s="99"/>
    </row>
    <row r="4633" spans="5:26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R4633" s="99"/>
      <c r="S4633" s="99"/>
      <c r="T4633" s="99"/>
      <c r="U4633" s="99"/>
      <c r="V4633" s="99"/>
      <c r="W4633" s="99"/>
      <c r="X4633" s="99"/>
      <c r="Y4633" s="99"/>
      <c r="Z4633" s="99"/>
    </row>
    <row r="4634" spans="5:26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R4634" s="99"/>
      <c r="S4634" s="99"/>
      <c r="T4634" s="99"/>
      <c r="U4634" s="99"/>
      <c r="V4634" s="99"/>
      <c r="W4634" s="99"/>
      <c r="X4634" s="99"/>
      <c r="Y4634" s="99"/>
      <c r="Z4634" s="99"/>
    </row>
    <row r="4635" spans="5:26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R4635" s="99"/>
      <c r="S4635" s="99"/>
      <c r="T4635" s="99"/>
      <c r="U4635" s="99"/>
      <c r="V4635" s="99"/>
      <c r="W4635" s="99"/>
      <c r="X4635" s="99"/>
      <c r="Y4635" s="99"/>
      <c r="Z4635" s="99"/>
    </row>
    <row r="4636" spans="5:26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R4636" s="99"/>
      <c r="S4636" s="99"/>
      <c r="T4636" s="99"/>
      <c r="U4636" s="99"/>
      <c r="V4636" s="99"/>
      <c r="W4636" s="99"/>
      <c r="X4636" s="99"/>
      <c r="Y4636" s="99"/>
      <c r="Z4636" s="99"/>
    </row>
    <row r="4637" spans="5:26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R4637" s="99"/>
      <c r="S4637" s="99"/>
      <c r="T4637" s="99"/>
      <c r="U4637" s="99"/>
      <c r="V4637" s="99"/>
      <c r="W4637" s="99"/>
      <c r="X4637" s="99"/>
      <c r="Y4637" s="99"/>
      <c r="Z4637" s="99"/>
    </row>
    <row r="4638" spans="5:26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R4638" s="99"/>
      <c r="S4638" s="99"/>
      <c r="T4638" s="99"/>
      <c r="U4638" s="99"/>
      <c r="V4638" s="99"/>
      <c r="W4638" s="99"/>
      <c r="X4638" s="99"/>
      <c r="Y4638" s="99"/>
      <c r="Z4638" s="99"/>
    </row>
    <row r="4639" spans="5:26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R4639" s="99"/>
      <c r="S4639" s="99"/>
      <c r="T4639" s="99"/>
      <c r="U4639" s="99"/>
      <c r="V4639" s="99"/>
      <c r="W4639" s="99"/>
      <c r="X4639" s="99"/>
      <c r="Y4639" s="99"/>
      <c r="Z4639" s="99"/>
    </row>
    <row r="4640" spans="5:26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R4640" s="99"/>
      <c r="S4640" s="99"/>
      <c r="T4640" s="99"/>
      <c r="U4640" s="99"/>
      <c r="V4640" s="99"/>
      <c r="W4640" s="99"/>
      <c r="X4640" s="99"/>
      <c r="Y4640" s="99"/>
      <c r="Z4640" s="99"/>
    </row>
    <row r="4641" spans="5:26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R4641" s="99"/>
      <c r="S4641" s="99"/>
      <c r="T4641" s="99"/>
      <c r="U4641" s="99"/>
      <c r="V4641" s="99"/>
      <c r="W4641" s="99"/>
      <c r="X4641" s="99"/>
      <c r="Y4641" s="99"/>
      <c r="Z4641" s="99"/>
    </row>
    <row r="4642" spans="5:26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R4642" s="99"/>
      <c r="S4642" s="99"/>
      <c r="T4642" s="99"/>
      <c r="U4642" s="99"/>
      <c r="V4642" s="99"/>
      <c r="W4642" s="99"/>
      <c r="X4642" s="99"/>
      <c r="Y4642" s="99"/>
      <c r="Z4642" s="99"/>
    </row>
    <row r="4643" spans="5:26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R4643" s="99"/>
      <c r="S4643" s="99"/>
      <c r="T4643" s="99"/>
      <c r="U4643" s="99"/>
      <c r="V4643" s="99"/>
      <c r="W4643" s="99"/>
      <c r="X4643" s="99"/>
      <c r="Y4643" s="99"/>
      <c r="Z4643" s="99"/>
    </row>
    <row r="4644" spans="5:26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R4644" s="99"/>
      <c r="S4644" s="99"/>
      <c r="T4644" s="99"/>
      <c r="U4644" s="99"/>
      <c r="V4644" s="99"/>
      <c r="W4644" s="99"/>
      <c r="X4644" s="99"/>
      <c r="Y4644" s="99"/>
      <c r="Z4644" s="99"/>
    </row>
    <row r="4645" spans="5:26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R4645" s="99"/>
      <c r="S4645" s="99"/>
      <c r="T4645" s="99"/>
      <c r="U4645" s="99"/>
      <c r="V4645" s="99"/>
      <c r="W4645" s="99"/>
      <c r="X4645" s="99"/>
      <c r="Y4645" s="99"/>
      <c r="Z4645" s="99"/>
    </row>
    <row r="4646" spans="5:26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R4646" s="99"/>
      <c r="S4646" s="99"/>
      <c r="T4646" s="99"/>
      <c r="U4646" s="99"/>
      <c r="V4646" s="99"/>
      <c r="W4646" s="99"/>
      <c r="X4646" s="99"/>
      <c r="Y4646" s="99"/>
      <c r="Z4646" s="99"/>
    </row>
    <row r="4647" spans="5:26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R4647" s="99"/>
      <c r="S4647" s="99"/>
      <c r="T4647" s="99"/>
      <c r="U4647" s="99"/>
      <c r="V4647" s="99"/>
      <c r="W4647" s="99"/>
      <c r="X4647" s="99"/>
      <c r="Y4647" s="99"/>
      <c r="Z4647" s="99"/>
    </row>
    <row r="4648" spans="5:26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R4648" s="99"/>
      <c r="S4648" s="99"/>
      <c r="T4648" s="99"/>
      <c r="U4648" s="99"/>
      <c r="V4648" s="99"/>
      <c r="W4648" s="99"/>
      <c r="X4648" s="99"/>
      <c r="Y4648" s="99"/>
      <c r="Z4648" s="99"/>
    </row>
    <row r="4649" spans="5:26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R4649" s="99"/>
      <c r="S4649" s="99"/>
      <c r="T4649" s="99"/>
      <c r="U4649" s="99"/>
      <c r="V4649" s="99"/>
      <c r="W4649" s="99"/>
      <c r="X4649" s="99"/>
      <c r="Y4649" s="99"/>
      <c r="Z4649" s="99"/>
    </row>
    <row r="4650" spans="5:26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R4650" s="99"/>
      <c r="S4650" s="99"/>
      <c r="T4650" s="99"/>
      <c r="U4650" s="99"/>
      <c r="V4650" s="99"/>
      <c r="W4650" s="99"/>
      <c r="X4650" s="99"/>
      <c r="Y4650" s="99"/>
      <c r="Z4650" s="99"/>
    </row>
    <row r="4651" spans="5:26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R4651" s="99"/>
      <c r="S4651" s="99"/>
      <c r="T4651" s="99"/>
      <c r="U4651" s="99"/>
      <c r="V4651" s="99"/>
      <c r="W4651" s="99"/>
      <c r="X4651" s="99"/>
      <c r="Y4651" s="99"/>
      <c r="Z4651" s="99"/>
    </row>
    <row r="4652" spans="5:26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R4652" s="99"/>
      <c r="S4652" s="99"/>
      <c r="T4652" s="99"/>
      <c r="U4652" s="99"/>
      <c r="V4652" s="99"/>
      <c r="W4652" s="99"/>
      <c r="X4652" s="99"/>
      <c r="Y4652" s="99"/>
      <c r="Z4652" s="99"/>
    </row>
    <row r="4653" spans="5:26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R4653" s="99"/>
      <c r="S4653" s="99"/>
      <c r="T4653" s="99"/>
      <c r="U4653" s="99"/>
      <c r="V4653" s="99"/>
      <c r="W4653" s="99"/>
      <c r="X4653" s="99"/>
      <c r="Y4653" s="99"/>
      <c r="Z4653" s="99"/>
    </row>
    <row r="4654" spans="5:26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R4654" s="99"/>
      <c r="S4654" s="99"/>
      <c r="T4654" s="99"/>
      <c r="U4654" s="99"/>
      <c r="V4654" s="99"/>
      <c r="W4654" s="99"/>
      <c r="X4654" s="99"/>
      <c r="Y4654" s="99"/>
      <c r="Z4654" s="99"/>
    </row>
    <row r="4655" spans="5:26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R4655" s="99"/>
      <c r="S4655" s="99"/>
      <c r="T4655" s="99"/>
      <c r="U4655" s="99"/>
      <c r="V4655" s="99"/>
      <c r="W4655" s="99"/>
      <c r="X4655" s="99"/>
      <c r="Y4655" s="99"/>
      <c r="Z4655" s="99"/>
    </row>
    <row r="4656" spans="5:26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R4656" s="99"/>
      <c r="S4656" s="99"/>
      <c r="T4656" s="99"/>
      <c r="U4656" s="99"/>
      <c r="V4656" s="99"/>
      <c r="W4656" s="99"/>
      <c r="X4656" s="99"/>
      <c r="Y4656" s="99"/>
      <c r="Z4656" s="99"/>
    </row>
    <row r="4657" spans="5:26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R4657" s="99"/>
      <c r="S4657" s="99"/>
      <c r="T4657" s="99"/>
      <c r="U4657" s="99"/>
      <c r="V4657" s="99"/>
      <c r="W4657" s="99"/>
      <c r="X4657" s="99"/>
      <c r="Y4657" s="99"/>
      <c r="Z4657" s="99"/>
    </row>
    <row r="4658" spans="5:26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R4658" s="99"/>
      <c r="S4658" s="99"/>
      <c r="T4658" s="99"/>
      <c r="U4658" s="99"/>
      <c r="V4658" s="99"/>
      <c r="W4658" s="99"/>
      <c r="X4658" s="99"/>
      <c r="Y4658" s="99"/>
      <c r="Z4658" s="99"/>
    </row>
    <row r="4659" spans="5:26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R4659" s="99"/>
      <c r="S4659" s="99"/>
      <c r="T4659" s="99"/>
      <c r="U4659" s="99"/>
      <c r="V4659" s="99"/>
      <c r="W4659" s="99"/>
      <c r="X4659" s="99"/>
      <c r="Y4659" s="99"/>
      <c r="Z4659" s="99"/>
    </row>
    <row r="4660" spans="5:26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R4660" s="99"/>
      <c r="S4660" s="99"/>
      <c r="T4660" s="99"/>
      <c r="U4660" s="99"/>
      <c r="V4660" s="99"/>
      <c r="W4660" s="99"/>
      <c r="X4660" s="99"/>
      <c r="Y4660" s="99"/>
      <c r="Z4660" s="99"/>
    </row>
    <row r="4661" spans="5:26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R4661" s="99"/>
      <c r="S4661" s="99"/>
      <c r="T4661" s="99"/>
      <c r="U4661" s="99"/>
      <c r="V4661" s="99"/>
      <c r="W4661" s="99"/>
      <c r="X4661" s="99"/>
      <c r="Y4661" s="99"/>
      <c r="Z4661" s="99"/>
    </row>
    <row r="4662" spans="5:26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R4662" s="99"/>
      <c r="S4662" s="99"/>
      <c r="T4662" s="99"/>
      <c r="U4662" s="99"/>
      <c r="V4662" s="99"/>
      <c r="W4662" s="99"/>
      <c r="X4662" s="99"/>
      <c r="Y4662" s="99"/>
      <c r="Z4662" s="99"/>
    </row>
    <row r="4663" spans="5:26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R4663" s="99"/>
      <c r="S4663" s="99"/>
      <c r="T4663" s="99"/>
      <c r="U4663" s="99"/>
      <c r="V4663" s="99"/>
      <c r="W4663" s="99"/>
      <c r="X4663" s="99"/>
      <c r="Y4663" s="99"/>
      <c r="Z4663" s="99"/>
    </row>
    <row r="4664" spans="5:26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R4664" s="99"/>
      <c r="S4664" s="99"/>
      <c r="T4664" s="99"/>
      <c r="U4664" s="99"/>
      <c r="V4664" s="99"/>
      <c r="W4664" s="99"/>
      <c r="X4664" s="99"/>
      <c r="Y4664" s="99"/>
      <c r="Z4664" s="99"/>
    </row>
    <row r="4665" spans="5:26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R4665" s="99"/>
      <c r="S4665" s="99"/>
      <c r="T4665" s="99"/>
      <c r="U4665" s="99"/>
      <c r="V4665" s="99"/>
      <c r="W4665" s="99"/>
      <c r="X4665" s="99"/>
      <c r="Y4665" s="99"/>
      <c r="Z4665" s="99"/>
    </row>
    <row r="4666" spans="5:26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R4666" s="99"/>
      <c r="S4666" s="99"/>
      <c r="T4666" s="99"/>
      <c r="U4666" s="99"/>
      <c r="V4666" s="99"/>
      <c r="W4666" s="99"/>
      <c r="X4666" s="99"/>
      <c r="Y4666" s="99"/>
      <c r="Z4666" s="99"/>
    </row>
    <row r="4667" spans="5:26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R4667" s="99"/>
      <c r="S4667" s="99"/>
      <c r="T4667" s="99"/>
      <c r="U4667" s="99"/>
      <c r="V4667" s="99"/>
      <c r="W4667" s="99"/>
      <c r="X4667" s="99"/>
      <c r="Y4667" s="99"/>
      <c r="Z4667" s="99"/>
    </row>
    <row r="4668" spans="5:26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R4668" s="99"/>
      <c r="S4668" s="99"/>
      <c r="T4668" s="99"/>
      <c r="U4668" s="99"/>
      <c r="V4668" s="99"/>
      <c r="W4668" s="99"/>
      <c r="X4668" s="99"/>
      <c r="Y4668" s="99"/>
      <c r="Z4668" s="99"/>
    </row>
    <row r="4669" spans="5:26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R4669" s="99"/>
      <c r="S4669" s="99"/>
      <c r="T4669" s="99"/>
      <c r="U4669" s="99"/>
      <c r="V4669" s="99"/>
      <c r="W4669" s="99"/>
      <c r="X4669" s="99"/>
      <c r="Y4669" s="99"/>
      <c r="Z4669" s="99"/>
    </row>
    <row r="4670" spans="5:26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R4670" s="99"/>
      <c r="S4670" s="99"/>
      <c r="T4670" s="99"/>
      <c r="U4670" s="99"/>
      <c r="V4670" s="99"/>
      <c r="W4670" s="99"/>
      <c r="X4670" s="99"/>
      <c r="Y4670" s="99"/>
      <c r="Z4670" s="99"/>
    </row>
    <row r="4671" spans="5:26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R4671" s="99"/>
      <c r="S4671" s="99"/>
      <c r="T4671" s="99"/>
      <c r="U4671" s="99"/>
      <c r="V4671" s="99"/>
      <c r="W4671" s="99"/>
      <c r="X4671" s="99"/>
      <c r="Y4671" s="99"/>
      <c r="Z4671" s="99"/>
    </row>
    <row r="4672" spans="5:26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R4672" s="99"/>
      <c r="S4672" s="99"/>
      <c r="T4672" s="99"/>
      <c r="U4672" s="99"/>
      <c r="V4672" s="99"/>
      <c r="W4672" s="99"/>
      <c r="X4672" s="99"/>
      <c r="Y4672" s="99"/>
      <c r="Z4672" s="99"/>
    </row>
    <row r="4673" spans="5:26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R4673" s="99"/>
      <c r="S4673" s="99"/>
      <c r="T4673" s="99"/>
      <c r="U4673" s="99"/>
      <c r="V4673" s="99"/>
      <c r="W4673" s="99"/>
      <c r="X4673" s="99"/>
      <c r="Y4673" s="99"/>
      <c r="Z4673" s="99"/>
    </row>
    <row r="4674" spans="5:26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R4674" s="99"/>
      <c r="S4674" s="99"/>
      <c r="T4674" s="99"/>
      <c r="U4674" s="99"/>
      <c r="V4674" s="99"/>
      <c r="W4674" s="99"/>
      <c r="X4674" s="99"/>
      <c r="Y4674" s="99"/>
      <c r="Z4674" s="99"/>
    </row>
    <row r="4675" spans="5:26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R4675" s="99"/>
      <c r="S4675" s="99"/>
      <c r="T4675" s="99"/>
      <c r="U4675" s="99"/>
      <c r="V4675" s="99"/>
      <c r="W4675" s="99"/>
      <c r="X4675" s="99"/>
      <c r="Y4675" s="99"/>
      <c r="Z4675" s="99"/>
    </row>
    <row r="4676" spans="5:26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R4676" s="99"/>
      <c r="S4676" s="99"/>
      <c r="T4676" s="99"/>
      <c r="U4676" s="99"/>
      <c r="V4676" s="99"/>
      <c r="W4676" s="99"/>
      <c r="X4676" s="99"/>
      <c r="Y4676" s="99"/>
      <c r="Z4676" s="99"/>
    </row>
    <row r="4677" spans="5:26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R4677" s="99"/>
      <c r="S4677" s="99"/>
      <c r="T4677" s="99"/>
      <c r="U4677" s="99"/>
      <c r="V4677" s="99"/>
      <c r="W4677" s="99"/>
      <c r="X4677" s="99"/>
      <c r="Y4677" s="99"/>
      <c r="Z4677" s="99"/>
    </row>
    <row r="4678" spans="5:26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R4678" s="99"/>
      <c r="S4678" s="99"/>
      <c r="T4678" s="99"/>
      <c r="U4678" s="99"/>
      <c r="V4678" s="99"/>
      <c r="W4678" s="99"/>
      <c r="X4678" s="99"/>
      <c r="Y4678" s="99"/>
      <c r="Z4678" s="99"/>
    </row>
    <row r="4679" spans="5:26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R4679" s="99"/>
      <c r="S4679" s="99"/>
      <c r="T4679" s="99"/>
      <c r="U4679" s="99"/>
      <c r="V4679" s="99"/>
      <c r="W4679" s="99"/>
      <c r="X4679" s="99"/>
      <c r="Y4679" s="99"/>
      <c r="Z4679" s="99"/>
    </row>
    <row r="4680" spans="5:26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R4680" s="99"/>
      <c r="S4680" s="99"/>
      <c r="T4680" s="99"/>
      <c r="U4680" s="99"/>
      <c r="V4680" s="99"/>
      <c r="W4680" s="99"/>
      <c r="X4680" s="99"/>
      <c r="Y4680" s="99"/>
      <c r="Z4680" s="99"/>
    </row>
    <row r="4681" spans="5:26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R4681" s="99"/>
      <c r="S4681" s="99"/>
      <c r="T4681" s="99"/>
      <c r="U4681" s="99"/>
      <c r="V4681" s="99"/>
      <c r="W4681" s="99"/>
      <c r="X4681" s="99"/>
      <c r="Y4681" s="99"/>
      <c r="Z4681" s="99"/>
    </row>
    <row r="4682" spans="5:26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R4682" s="99"/>
      <c r="S4682" s="99"/>
      <c r="T4682" s="99"/>
      <c r="U4682" s="99"/>
      <c r="V4682" s="99"/>
      <c r="W4682" s="99"/>
      <c r="X4682" s="99"/>
      <c r="Y4682" s="99"/>
      <c r="Z4682" s="99"/>
    </row>
    <row r="4683" spans="5:26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R4683" s="99"/>
      <c r="S4683" s="99"/>
      <c r="T4683" s="99"/>
      <c r="U4683" s="99"/>
      <c r="V4683" s="99"/>
      <c r="W4683" s="99"/>
      <c r="X4683" s="99"/>
      <c r="Y4683" s="99"/>
      <c r="Z4683" s="99"/>
    </row>
    <row r="4684" spans="5:26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R4684" s="99"/>
      <c r="S4684" s="99"/>
      <c r="T4684" s="99"/>
      <c r="U4684" s="99"/>
      <c r="V4684" s="99"/>
      <c r="W4684" s="99"/>
      <c r="X4684" s="99"/>
      <c r="Y4684" s="99"/>
      <c r="Z4684" s="99"/>
    </row>
    <row r="4685" spans="5:26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R4685" s="99"/>
      <c r="S4685" s="99"/>
      <c r="T4685" s="99"/>
      <c r="U4685" s="99"/>
      <c r="V4685" s="99"/>
      <c r="W4685" s="99"/>
      <c r="X4685" s="99"/>
      <c r="Y4685" s="99"/>
      <c r="Z4685" s="99"/>
    </row>
    <row r="4686" spans="5:26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R4686" s="99"/>
      <c r="S4686" s="99"/>
      <c r="T4686" s="99"/>
      <c r="U4686" s="99"/>
      <c r="V4686" s="99"/>
      <c r="W4686" s="99"/>
      <c r="X4686" s="99"/>
      <c r="Y4686" s="99"/>
      <c r="Z4686" s="99"/>
    </row>
    <row r="4687" spans="5:26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R4687" s="99"/>
      <c r="S4687" s="99"/>
      <c r="T4687" s="99"/>
      <c r="U4687" s="99"/>
      <c r="V4687" s="99"/>
      <c r="W4687" s="99"/>
      <c r="X4687" s="99"/>
      <c r="Y4687" s="99"/>
      <c r="Z4687" s="99"/>
    </row>
    <row r="4688" spans="5:26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R4688" s="99"/>
      <c r="S4688" s="99"/>
      <c r="T4688" s="99"/>
      <c r="U4688" s="99"/>
      <c r="V4688" s="99"/>
      <c r="W4688" s="99"/>
      <c r="X4688" s="99"/>
      <c r="Y4688" s="99"/>
      <c r="Z4688" s="99"/>
    </row>
    <row r="4689" spans="5:26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R4689" s="99"/>
      <c r="S4689" s="99"/>
      <c r="T4689" s="99"/>
      <c r="U4689" s="99"/>
      <c r="V4689" s="99"/>
      <c r="W4689" s="99"/>
      <c r="X4689" s="99"/>
      <c r="Y4689" s="99"/>
      <c r="Z4689" s="99"/>
    </row>
    <row r="4690" spans="5:26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R4690" s="99"/>
      <c r="S4690" s="99"/>
      <c r="T4690" s="99"/>
      <c r="U4690" s="99"/>
      <c r="V4690" s="99"/>
      <c r="W4690" s="99"/>
      <c r="X4690" s="99"/>
      <c r="Y4690" s="99"/>
      <c r="Z4690" s="99"/>
    </row>
    <row r="4691" spans="5:26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R4691" s="99"/>
      <c r="S4691" s="99"/>
      <c r="T4691" s="99"/>
      <c r="U4691" s="99"/>
      <c r="V4691" s="99"/>
      <c r="W4691" s="99"/>
      <c r="X4691" s="99"/>
      <c r="Y4691" s="99"/>
      <c r="Z4691" s="99"/>
    </row>
    <row r="4692" spans="5:26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R4692" s="99"/>
      <c r="S4692" s="99"/>
      <c r="T4692" s="99"/>
      <c r="U4692" s="99"/>
      <c r="V4692" s="99"/>
      <c r="W4692" s="99"/>
      <c r="X4692" s="99"/>
      <c r="Y4692" s="99"/>
      <c r="Z4692" s="99"/>
    </row>
    <row r="4693" spans="5:26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R4693" s="99"/>
      <c r="S4693" s="99"/>
      <c r="T4693" s="99"/>
      <c r="U4693" s="99"/>
      <c r="V4693" s="99"/>
      <c r="W4693" s="99"/>
      <c r="X4693" s="99"/>
      <c r="Y4693" s="99"/>
      <c r="Z4693" s="99"/>
    </row>
    <row r="4694" spans="5:26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R4694" s="99"/>
      <c r="S4694" s="99"/>
      <c r="T4694" s="99"/>
      <c r="U4694" s="99"/>
      <c r="V4694" s="99"/>
      <c r="W4694" s="99"/>
      <c r="X4694" s="99"/>
      <c r="Y4694" s="99"/>
      <c r="Z4694" s="99"/>
    </row>
    <row r="4695" spans="5:26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R4695" s="99"/>
      <c r="S4695" s="99"/>
      <c r="T4695" s="99"/>
      <c r="U4695" s="99"/>
      <c r="V4695" s="99"/>
      <c r="W4695" s="99"/>
      <c r="X4695" s="99"/>
      <c r="Y4695" s="99"/>
      <c r="Z4695" s="99"/>
    </row>
    <row r="4696" spans="5:26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R4696" s="99"/>
      <c r="S4696" s="99"/>
      <c r="T4696" s="99"/>
      <c r="U4696" s="99"/>
      <c r="V4696" s="99"/>
      <c r="W4696" s="99"/>
      <c r="X4696" s="99"/>
      <c r="Y4696" s="99"/>
      <c r="Z4696" s="99"/>
    </row>
    <row r="4697" spans="5:26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R4697" s="99"/>
      <c r="S4697" s="99"/>
      <c r="T4697" s="99"/>
      <c r="U4697" s="99"/>
      <c r="V4697" s="99"/>
      <c r="W4697" s="99"/>
      <c r="X4697" s="99"/>
      <c r="Y4697" s="99"/>
      <c r="Z4697" s="99"/>
    </row>
    <row r="4698" spans="5:26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R4698" s="99"/>
      <c r="S4698" s="99"/>
      <c r="T4698" s="99"/>
      <c r="U4698" s="99"/>
      <c r="V4698" s="99"/>
      <c r="W4698" s="99"/>
      <c r="X4698" s="99"/>
      <c r="Y4698" s="99"/>
      <c r="Z4698" s="99"/>
    </row>
    <row r="4699" spans="5:26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R4699" s="99"/>
      <c r="S4699" s="99"/>
      <c r="T4699" s="99"/>
      <c r="U4699" s="99"/>
      <c r="V4699" s="99"/>
      <c r="W4699" s="99"/>
      <c r="X4699" s="99"/>
      <c r="Y4699" s="99"/>
      <c r="Z4699" s="99"/>
    </row>
    <row r="4700" spans="5:26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R4700" s="99"/>
      <c r="S4700" s="99"/>
      <c r="T4700" s="99"/>
      <c r="U4700" s="99"/>
      <c r="V4700" s="99"/>
      <c r="W4700" s="99"/>
      <c r="X4700" s="99"/>
      <c r="Y4700" s="99"/>
      <c r="Z4700" s="99"/>
    </row>
    <row r="4701" spans="5:26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R4701" s="99"/>
      <c r="S4701" s="99"/>
      <c r="T4701" s="99"/>
      <c r="U4701" s="99"/>
      <c r="V4701" s="99"/>
      <c r="W4701" s="99"/>
      <c r="X4701" s="99"/>
      <c r="Y4701" s="99"/>
      <c r="Z4701" s="99"/>
    </row>
    <row r="4702" spans="5:26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R4702" s="99"/>
      <c r="S4702" s="99"/>
      <c r="T4702" s="99"/>
      <c r="U4702" s="99"/>
      <c r="V4702" s="99"/>
      <c r="W4702" s="99"/>
      <c r="X4702" s="99"/>
      <c r="Y4702" s="99"/>
      <c r="Z4702" s="99"/>
    </row>
    <row r="4703" spans="5:26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R4703" s="99"/>
      <c r="S4703" s="99"/>
      <c r="T4703" s="99"/>
      <c r="U4703" s="99"/>
      <c r="V4703" s="99"/>
      <c r="W4703" s="99"/>
      <c r="X4703" s="99"/>
      <c r="Y4703" s="99"/>
      <c r="Z4703" s="99"/>
    </row>
    <row r="4704" spans="5:26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R4704" s="99"/>
      <c r="S4704" s="99"/>
      <c r="T4704" s="99"/>
      <c r="U4704" s="99"/>
      <c r="V4704" s="99"/>
      <c r="W4704" s="99"/>
      <c r="X4704" s="99"/>
      <c r="Y4704" s="99"/>
      <c r="Z4704" s="99"/>
    </row>
    <row r="4705" spans="5:26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R4705" s="99"/>
      <c r="S4705" s="99"/>
      <c r="T4705" s="99"/>
      <c r="U4705" s="99"/>
      <c r="V4705" s="99"/>
      <c r="W4705" s="99"/>
      <c r="X4705" s="99"/>
      <c r="Y4705" s="99"/>
      <c r="Z4705" s="99"/>
    </row>
    <row r="4706" spans="5:26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R4706" s="99"/>
      <c r="S4706" s="99"/>
      <c r="T4706" s="99"/>
      <c r="U4706" s="99"/>
      <c r="V4706" s="99"/>
      <c r="W4706" s="99"/>
      <c r="X4706" s="99"/>
      <c r="Y4706" s="99"/>
      <c r="Z4706" s="99"/>
    </row>
    <row r="4707" spans="5:26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R4707" s="99"/>
      <c r="S4707" s="99"/>
      <c r="T4707" s="99"/>
      <c r="U4707" s="99"/>
      <c r="V4707" s="99"/>
      <c r="W4707" s="99"/>
      <c r="X4707" s="99"/>
      <c r="Y4707" s="99"/>
      <c r="Z4707" s="99"/>
    </row>
    <row r="4708" spans="5:26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R4708" s="99"/>
      <c r="S4708" s="99"/>
      <c r="T4708" s="99"/>
      <c r="U4708" s="99"/>
      <c r="V4708" s="99"/>
      <c r="W4708" s="99"/>
      <c r="X4708" s="99"/>
      <c r="Y4708" s="99"/>
      <c r="Z4708" s="99"/>
    </row>
    <row r="4709" spans="5:26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R4709" s="99"/>
      <c r="S4709" s="99"/>
      <c r="T4709" s="99"/>
      <c r="U4709" s="99"/>
      <c r="V4709" s="99"/>
      <c r="W4709" s="99"/>
      <c r="X4709" s="99"/>
      <c r="Y4709" s="99"/>
      <c r="Z4709" s="99"/>
    </row>
    <row r="4710" spans="5:26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R4710" s="99"/>
      <c r="S4710" s="99"/>
      <c r="T4710" s="99"/>
      <c r="U4710" s="99"/>
      <c r="V4710" s="99"/>
      <c r="W4710" s="99"/>
      <c r="X4710" s="99"/>
      <c r="Y4710" s="99"/>
      <c r="Z4710" s="99"/>
    </row>
    <row r="4711" spans="5:26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R4711" s="99"/>
      <c r="S4711" s="99"/>
      <c r="T4711" s="99"/>
      <c r="U4711" s="99"/>
      <c r="V4711" s="99"/>
      <c r="W4711" s="99"/>
      <c r="X4711" s="99"/>
      <c r="Y4711" s="99"/>
      <c r="Z4711" s="99"/>
    </row>
    <row r="4712" spans="5:26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R4712" s="99"/>
      <c r="S4712" s="99"/>
      <c r="T4712" s="99"/>
      <c r="U4712" s="99"/>
      <c r="V4712" s="99"/>
      <c r="W4712" s="99"/>
      <c r="X4712" s="99"/>
      <c r="Y4712" s="99"/>
      <c r="Z4712" s="99"/>
    </row>
    <row r="4713" spans="5:26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R4713" s="99"/>
      <c r="S4713" s="99"/>
      <c r="T4713" s="99"/>
      <c r="U4713" s="99"/>
      <c r="V4713" s="99"/>
      <c r="W4713" s="99"/>
      <c r="X4713" s="99"/>
      <c r="Y4713" s="99"/>
      <c r="Z4713" s="99"/>
    </row>
    <row r="4714" spans="5:26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R4714" s="99"/>
      <c r="S4714" s="99"/>
      <c r="T4714" s="99"/>
      <c r="U4714" s="99"/>
      <c r="V4714" s="99"/>
      <c r="W4714" s="99"/>
      <c r="X4714" s="99"/>
      <c r="Y4714" s="99"/>
      <c r="Z4714" s="99"/>
    </row>
    <row r="4715" spans="5:26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R4715" s="99"/>
      <c r="S4715" s="99"/>
      <c r="T4715" s="99"/>
      <c r="U4715" s="99"/>
      <c r="V4715" s="99"/>
      <c r="W4715" s="99"/>
      <c r="X4715" s="99"/>
      <c r="Y4715" s="99"/>
      <c r="Z4715" s="99"/>
    </row>
    <row r="4716" spans="5:26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R4716" s="99"/>
      <c r="S4716" s="99"/>
      <c r="T4716" s="99"/>
      <c r="U4716" s="99"/>
      <c r="V4716" s="99"/>
      <c r="W4716" s="99"/>
      <c r="X4716" s="99"/>
      <c r="Y4716" s="99"/>
      <c r="Z4716" s="99"/>
    </row>
    <row r="4717" spans="5:26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R4717" s="99"/>
      <c r="S4717" s="99"/>
      <c r="T4717" s="99"/>
      <c r="U4717" s="99"/>
      <c r="V4717" s="99"/>
      <c r="W4717" s="99"/>
      <c r="X4717" s="99"/>
      <c r="Y4717" s="99"/>
      <c r="Z4717" s="99"/>
    </row>
    <row r="4718" spans="5:26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R4718" s="99"/>
      <c r="S4718" s="99"/>
      <c r="T4718" s="99"/>
      <c r="U4718" s="99"/>
      <c r="V4718" s="99"/>
      <c r="W4718" s="99"/>
      <c r="X4718" s="99"/>
      <c r="Y4718" s="99"/>
      <c r="Z4718" s="99"/>
    </row>
    <row r="4719" spans="5:26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R4719" s="99"/>
      <c r="S4719" s="99"/>
      <c r="T4719" s="99"/>
      <c r="U4719" s="99"/>
      <c r="V4719" s="99"/>
      <c r="W4719" s="99"/>
      <c r="X4719" s="99"/>
      <c r="Y4719" s="99"/>
      <c r="Z4719" s="99"/>
    </row>
    <row r="4720" spans="5:26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R4720" s="99"/>
      <c r="S4720" s="99"/>
      <c r="T4720" s="99"/>
      <c r="U4720" s="99"/>
      <c r="V4720" s="99"/>
      <c r="W4720" s="99"/>
      <c r="X4720" s="99"/>
      <c r="Y4720" s="99"/>
      <c r="Z4720" s="99"/>
    </row>
    <row r="4721" spans="5:26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R4721" s="99"/>
      <c r="S4721" s="99"/>
      <c r="T4721" s="99"/>
      <c r="U4721" s="99"/>
      <c r="V4721" s="99"/>
      <c r="W4721" s="99"/>
      <c r="X4721" s="99"/>
      <c r="Y4721" s="99"/>
      <c r="Z4721" s="99"/>
    </row>
    <row r="4722" spans="5:26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R4722" s="99"/>
      <c r="S4722" s="99"/>
      <c r="T4722" s="99"/>
      <c r="U4722" s="99"/>
      <c r="V4722" s="99"/>
      <c r="W4722" s="99"/>
      <c r="X4722" s="99"/>
      <c r="Y4722" s="99"/>
      <c r="Z4722" s="99"/>
    </row>
    <row r="4723" spans="5:26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R4723" s="99"/>
      <c r="S4723" s="99"/>
      <c r="T4723" s="99"/>
      <c r="U4723" s="99"/>
      <c r="V4723" s="99"/>
      <c r="W4723" s="99"/>
      <c r="X4723" s="99"/>
      <c r="Y4723" s="99"/>
      <c r="Z4723" s="99"/>
    </row>
    <row r="4724" spans="5:26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R4724" s="99"/>
      <c r="S4724" s="99"/>
      <c r="T4724" s="99"/>
      <c r="U4724" s="99"/>
      <c r="V4724" s="99"/>
      <c r="W4724" s="99"/>
      <c r="X4724" s="99"/>
      <c r="Y4724" s="99"/>
      <c r="Z4724" s="99"/>
    </row>
    <row r="4725" spans="5:26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R4725" s="99"/>
      <c r="S4725" s="99"/>
      <c r="T4725" s="99"/>
      <c r="U4725" s="99"/>
      <c r="V4725" s="99"/>
      <c r="W4725" s="99"/>
      <c r="X4725" s="99"/>
      <c r="Y4725" s="99"/>
      <c r="Z4725" s="99"/>
    </row>
    <row r="4726" spans="5:26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R4726" s="99"/>
      <c r="S4726" s="99"/>
      <c r="T4726" s="99"/>
      <c r="U4726" s="99"/>
      <c r="V4726" s="99"/>
      <c r="W4726" s="99"/>
      <c r="X4726" s="99"/>
      <c r="Y4726" s="99"/>
      <c r="Z4726" s="99"/>
    </row>
    <row r="4727" spans="5:26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R4727" s="99"/>
      <c r="S4727" s="99"/>
      <c r="T4727" s="99"/>
      <c r="U4727" s="99"/>
      <c r="V4727" s="99"/>
      <c r="W4727" s="99"/>
      <c r="X4727" s="99"/>
      <c r="Y4727" s="99"/>
      <c r="Z4727" s="99"/>
    </row>
    <row r="4728" spans="5:26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R4728" s="99"/>
      <c r="S4728" s="99"/>
      <c r="T4728" s="99"/>
      <c r="U4728" s="99"/>
      <c r="V4728" s="99"/>
      <c r="W4728" s="99"/>
      <c r="X4728" s="99"/>
      <c r="Y4728" s="99"/>
      <c r="Z4728" s="99"/>
    </row>
    <row r="4729" spans="5:26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R4729" s="99"/>
      <c r="S4729" s="99"/>
      <c r="T4729" s="99"/>
      <c r="U4729" s="99"/>
      <c r="V4729" s="99"/>
      <c r="W4729" s="99"/>
      <c r="X4729" s="99"/>
      <c r="Y4729" s="99"/>
      <c r="Z4729" s="99"/>
    </row>
    <row r="4730" spans="5:26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R4730" s="99"/>
      <c r="S4730" s="99"/>
      <c r="T4730" s="99"/>
      <c r="U4730" s="99"/>
      <c r="V4730" s="99"/>
      <c r="W4730" s="99"/>
      <c r="X4730" s="99"/>
      <c r="Y4730" s="99"/>
      <c r="Z4730" s="99"/>
    </row>
    <row r="4731" spans="5:26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R4731" s="99"/>
      <c r="S4731" s="99"/>
      <c r="T4731" s="99"/>
      <c r="U4731" s="99"/>
      <c r="V4731" s="99"/>
      <c r="W4731" s="99"/>
      <c r="X4731" s="99"/>
      <c r="Y4731" s="99"/>
      <c r="Z4731" s="99"/>
    </row>
    <row r="4732" spans="5:26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R4732" s="99"/>
      <c r="S4732" s="99"/>
      <c r="T4732" s="99"/>
      <c r="U4732" s="99"/>
      <c r="V4732" s="99"/>
      <c r="W4732" s="99"/>
      <c r="X4732" s="99"/>
      <c r="Y4732" s="99"/>
      <c r="Z4732" s="99"/>
    </row>
    <row r="4733" spans="5:26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R4733" s="99"/>
      <c r="S4733" s="99"/>
      <c r="T4733" s="99"/>
      <c r="U4733" s="99"/>
      <c r="V4733" s="99"/>
      <c r="W4733" s="99"/>
      <c r="X4733" s="99"/>
      <c r="Y4733" s="99"/>
      <c r="Z4733" s="99"/>
    </row>
    <row r="4734" spans="5:26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R4734" s="99"/>
      <c r="S4734" s="99"/>
      <c r="T4734" s="99"/>
      <c r="U4734" s="99"/>
      <c r="V4734" s="99"/>
      <c r="W4734" s="99"/>
      <c r="X4734" s="99"/>
      <c r="Y4734" s="99"/>
      <c r="Z4734" s="99"/>
    </row>
    <row r="4735" spans="5:26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R4735" s="99"/>
      <c r="S4735" s="99"/>
      <c r="T4735" s="99"/>
      <c r="U4735" s="99"/>
      <c r="V4735" s="99"/>
      <c r="W4735" s="99"/>
      <c r="X4735" s="99"/>
      <c r="Y4735" s="99"/>
      <c r="Z4735" s="99"/>
    </row>
    <row r="4736" spans="5:26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R4736" s="99"/>
      <c r="S4736" s="99"/>
      <c r="T4736" s="99"/>
      <c r="U4736" s="99"/>
      <c r="V4736" s="99"/>
      <c r="W4736" s="99"/>
      <c r="X4736" s="99"/>
      <c r="Y4736" s="99"/>
      <c r="Z4736" s="99"/>
    </row>
    <row r="4737" spans="5:26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R4737" s="99"/>
      <c r="S4737" s="99"/>
      <c r="T4737" s="99"/>
      <c r="U4737" s="99"/>
      <c r="V4737" s="99"/>
      <c r="W4737" s="99"/>
      <c r="X4737" s="99"/>
      <c r="Y4737" s="99"/>
      <c r="Z4737" s="99"/>
    </row>
    <row r="4738" spans="5:26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R4738" s="99"/>
      <c r="S4738" s="99"/>
      <c r="T4738" s="99"/>
      <c r="U4738" s="99"/>
      <c r="V4738" s="99"/>
      <c r="W4738" s="99"/>
      <c r="X4738" s="99"/>
      <c r="Y4738" s="99"/>
      <c r="Z4738" s="99"/>
    </row>
    <row r="4739" spans="5:26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R4739" s="99"/>
      <c r="S4739" s="99"/>
      <c r="T4739" s="99"/>
      <c r="U4739" s="99"/>
      <c r="V4739" s="99"/>
      <c r="W4739" s="99"/>
      <c r="X4739" s="99"/>
      <c r="Y4739" s="99"/>
      <c r="Z4739" s="99"/>
    </row>
    <row r="4740" spans="5:26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R4740" s="99"/>
      <c r="S4740" s="99"/>
      <c r="T4740" s="99"/>
      <c r="U4740" s="99"/>
      <c r="V4740" s="99"/>
      <c r="W4740" s="99"/>
      <c r="X4740" s="99"/>
      <c r="Y4740" s="99"/>
      <c r="Z4740" s="99"/>
    </row>
    <row r="4741" spans="5:26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R4741" s="99"/>
      <c r="S4741" s="99"/>
      <c r="T4741" s="99"/>
      <c r="U4741" s="99"/>
      <c r="V4741" s="99"/>
      <c r="W4741" s="99"/>
      <c r="X4741" s="99"/>
      <c r="Y4741" s="99"/>
      <c r="Z4741" s="99"/>
    </row>
    <row r="4742" spans="5:26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R4742" s="99"/>
      <c r="S4742" s="99"/>
      <c r="T4742" s="99"/>
      <c r="U4742" s="99"/>
      <c r="V4742" s="99"/>
      <c r="W4742" s="99"/>
      <c r="X4742" s="99"/>
      <c r="Y4742" s="99"/>
      <c r="Z4742" s="99"/>
    </row>
    <row r="4743" spans="5:26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R4743" s="99"/>
      <c r="S4743" s="99"/>
      <c r="T4743" s="99"/>
      <c r="U4743" s="99"/>
      <c r="V4743" s="99"/>
      <c r="W4743" s="99"/>
      <c r="X4743" s="99"/>
      <c r="Y4743" s="99"/>
      <c r="Z4743" s="99"/>
    </row>
    <row r="4744" spans="5:26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R4744" s="99"/>
      <c r="S4744" s="99"/>
      <c r="T4744" s="99"/>
      <c r="U4744" s="99"/>
      <c r="V4744" s="99"/>
      <c r="W4744" s="99"/>
      <c r="X4744" s="99"/>
      <c r="Y4744" s="99"/>
      <c r="Z4744" s="99"/>
    </row>
    <row r="4745" spans="5:26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R4745" s="99"/>
      <c r="S4745" s="99"/>
      <c r="T4745" s="99"/>
      <c r="U4745" s="99"/>
      <c r="V4745" s="99"/>
      <c r="W4745" s="99"/>
      <c r="X4745" s="99"/>
      <c r="Y4745" s="99"/>
      <c r="Z4745" s="99"/>
    </row>
    <row r="4746" spans="5:26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R4746" s="99"/>
      <c r="S4746" s="99"/>
      <c r="T4746" s="99"/>
      <c r="U4746" s="99"/>
      <c r="V4746" s="99"/>
      <c r="W4746" s="99"/>
      <c r="X4746" s="99"/>
      <c r="Y4746" s="99"/>
      <c r="Z4746" s="99"/>
    </row>
    <row r="4747" spans="5:26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R4747" s="99"/>
      <c r="S4747" s="99"/>
      <c r="T4747" s="99"/>
      <c r="U4747" s="99"/>
      <c r="V4747" s="99"/>
      <c r="W4747" s="99"/>
      <c r="X4747" s="99"/>
      <c r="Y4747" s="99"/>
      <c r="Z4747" s="99"/>
    </row>
    <row r="4748" spans="5:26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R4748" s="99"/>
      <c r="S4748" s="99"/>
      <c r="T4748" s="99"/>
      <c r="U4748" s="99"/>
      <c r="V4748" s="99"/>
      <c r="W4748" s="99"/>
      <c r="X4748" s="99"/>
      <c r="Y4748" s="99"/>
      <c r="Z4748" s="99"/>
    </row>
    <row r="4749" spans="5:26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R4749" s="99"/>
      <c r="S4749" s="99"/>
      <c r="T4749" s="99"/>
      <c r="U4749" s="99"/>
      <c r="V4749" s="99"/>
      <c r="W4749" s="99"/>
      <c r="X4749" s="99"/>
      <c r="Y4749" s="99"/>
      <c r="Z4749" s="99"/>
    </row>
    <row r="4750" spans="5:26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R4750" s="99"/>
      <c r="S4750" s="99"/>
      <c r="T4750" s="99"/>
      <c r="U4750" s="99"/>
      <c r="V4750" s="99"/>
      <c r="W4750" s="99"/>
      <c r="X4750" s="99"/>
      <c r="Y4750" s="99"/>
      <c r="Z4750" s="99"/>
    </row>
    <row r="4751" spans="5:26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R4751" s="99"/>
      <c r="S4751" s="99"/>
      <c r="T4751" s="99"/>
      <c r="U4751" s="99"/>
      <c r="V4751" s="99"/>
      <c r="W4751" s="99"/>
      <c r="X4751" s="99"/>
      <c r="Y4751" s="99"/>
      <c r="Z4751" s="99"/>
    </row>
    <row r="4752" spans="5:26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R4752" s="99"/>
      <c r="S4752" s="99"/>
      <c r="T4752" s="99"/>
      <c r="U4752" s="99"/>
      <c r="V4752" s="99"/>
      <c r="W4752" s="99"/>
      <c r="X4752" s="99"/>
      <c r="Y4752" s="99"/>
      <c r="Z4752" s="99"/>
    </row>
    <row r="4753" spans="5:26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R4753" s="99"/>
      <c r="S4753" s="99"/>
      <c r="T4753" s="99"/>
      <c r="U4753" s="99"/>
      <c r="V4753" s="99"/>
      <c r="W4753" s="99"/>
      <c r="X4753" s="99"/>
      <c r="Y4753" s="99"/>
      <c r="Z4753" s="99"/>
    </row>
    <row r="4754" spans="5:26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R4754" s="99"/>
      <c r="S4754" s="99"/>
      <c r="T4754" s="99"/>
      <c r="U4754" s="99"/>
      <c r="V4754" s="99"/>
      <c r="W4754" s="99"/>
      <c r="X4754" s="99"/>
      <c r="Y4754" s="99"/>
      <c r="Z4754" s="99"/>
    </row>
    <row r="4755" spans="5:26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R4755" s="99"/>
      <c r="S4755" s="99"/>
      <c r="T4755" s="99"/>
      <c r="U4755" s="99"/>
      <c r="V4755" s="99"/>
      <c r="W4755" s="99"/>
      <c r="X4755" s="99"/>
      <c r="Y4755" s="99"/>
      <c r="Z4755" s="99"/>
    </row>
    <row r="4756" spans="5:26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R4756" s="99"/>
      <c r="S4756" s="99"/>
      <c r="T4756" s="99"/>
      <c r="U4756" s="99"/>
      <c r="V4756" s="99"/>
      <c r="W4756" s="99"/>
      <c r="X4756" s="99"/>
      <c r="Y4756" s="99"/>
      <c r="Z4756" s="99"/>
    </row>
    <row r="4757" spans="5:26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R4757" s="99"/>
      <c r="S4757" s="99"/>
      <c r="T4757" s="99"/>
      <c r="U4757" s="99"/>
      <c r="V4757" s="99"/>
      <c r="W4757" s="99"/>
      <c r="X4757" s="99"/>
      <c r="Y4757" s="99"/>
      <c r="Z4757" s="99"/>
    </row>
    <row r="4758" spans="5:26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R4758" s="99"/>
      <c r="S4758" s="99"/>
      <c r="T4758" s="99"/>
      <c r="U4758" s="99"/>
      <c r="V4758" s="99"/>
      <c r="W4758" s="99"/>
      <c r="X4758" s="99"/>
      <c r="Y4758" s="99"/>
      <c r="Z4758" s="99"/>
    </row>
    <row r="4759" spans="5:26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R4759" s="99"/>
      <c r="S4759" s="99"/>
      <c r="T4759" s="99"/>
      <c r="U4759" s="99"/>
      <c r="V4759" s="99"/>
      <c r="W4759" s="99"/>
      <c r="X4759" s="99"/>
      <c r="Y4759" s="99"/>
      <c r="Z4759" s="99"/>
    </row>
    <row r="4760" spans="5:26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R4760" s="99"/>
      <c r="S4760" s="99"/>
      <c r="T4760" s="99"/>
      <c r="U4760" s="99"/>
      <c r="V4760" s="99"/>
      <c r="W4760" s="99"/>
      <c r="X4760" s="99"/>
      <c r="Y4760" s="99"/>
      <c r="Z4760" s="99"/>
    </row>
    <row r="4761" spans="5:26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R4761" s="99"/>
      <c r="S4761" s="99"/>
      <c r="T4761" s="99"/>
      <c r="U4761" s="99"/>
      <c r="V4761" s="99"/>
      <c r="W4761" s="99"/>
      <c r="X4761" s="99"/>
      <c r="Y4761" s="99"/>
      <c r="Z4761" s="99"/>
    </row>
    <row r="4762" spans="5:26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R4762" s="99"/>
      <c r="S4762" s="99"/>
      <c r="T4762" s="99"/>
      <c r="U4762" s="99"/>
      <c r="V4762" s="99"/>
      <c r="W4762" s="99"/>
      <c r="X4762" s="99"/>
      <c r="Y4762" s="99"/>
      <c r="Z4762" s="99"/>
    </row>
    <row r="4763" spans="5:26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R4763" s="99"/>
      <c r="S4763" s="99"/>
      <c r="T4763" s="99"/>
      <c r="U4763" s="99"/>
      <c r="V4763" s="99"/>
      <c r="W4763" s="99"/>
      <c r="X4763" s="99"/>
      <c r="Y4763" s="99"/>
      <c r="Z4763" s="99"/>
    </row>
    <row r="4764" spans="5:26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R4764" s="99"/>
      <c r="S4764" s="99"/>
      <c r="T4764" s="99"/>
      <c r="U4764" s="99"/>
      <c r="V4764" s="99"/>
      <c r="W4764" s="99"/>
      <c r="X4764" s="99"/>
      <c r="Y4764" s="99"/>
      <c r="Z4764" s="99"/>
    </row>
    <row r="4765" spans="5:26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R4765" s="99"/>
      <c r="S4765" s="99"/>
      <c r="T4765" s="99"/>
      <c r="U4765" s="99"/>
      <c r="V4765" s="99"/>
      <c r="W4765" s="99"/>
      <c r="X4765" s="99"/>
      <c r="Y4765" s="99"/>
      <c r="Z4765" s="99"/>
    </row>
    <row r="4766" spans="5:26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R4766" s="99"/>
      <c r="S4766" s="99"/>
      <c r="T4766" s="99"/>
      <c r="U4766" s="99"/>
      <c r="V4766" s="99"/>
      <c r="W4766" s="99"/>
      <c r="X4766" s="99"/>
      <c r="Y4766" s="99"/>
      <c r="Z4766" s="99"/>
    </row>
    <row r="4767" spans="5:26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R4767" s="99"/>
      <c r="S4767" s="99"/>
      <c r="T4767" s="99"/>
      <c r="U4767" s="99"/>
      <c r="V4767" s="99"/>
      <c r="W4767" s="99"/>
      <c r="X4767" s="99"/>
      <c r="Y4767" s="99"/>
      <c r="Z4767" s="99"/>
    </row>
    <row r="4768" spans="5:26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R4768" s="99"/>
      <c r="S4768" s="99"/>
      <c r="T4768" s="99"/>
      <c r="U4768" s="99"/>
      <c r="V4768" s="99"/>
      <c r="W4768" s="99"/>
      <c r="X4768" s="99"/>
      <c r="Y4768" s="99"/>
      <c r="Z4768" s="99"/>
    </row>
    <row r="4769" spans="5:26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R4769" s="99"/>
      <c r="S4769" s="99"/>
      <c r="T4769" s="99"/>
      <c r="U4769" s="99"/>
      <c r="V4769" s="99"/>
      <c r="W4769" s="99"/>
      <c r="X4769" s="99"/>
      <c r="Y4769" s="99"/>
      <c r="Z4769" s="99"/>
    </row>
    <row r="4770" spans="5:26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R4770" s="99"/>
      <c r="S4770" s="99"/>
      <c r="T4770" s="99"/>
      <c r="U4770" s="99"/>
      <c r="V4770" s="99"/>
      <c r="W4770" s="99"/>
      <c r="X4770" s="99"/>
      <c r="Y4770" s="99"/>
      <c r="Z4770" s="99"/>
    </row>
    <row r="4771" spans="5:26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R4771" s="99"/>
      <c r="S4771" s="99"/>
      <c r="T4771" s="99"/>
      <c r="U4771" s="99"/>
      <c r="V4771" s="99"/>
      <c r="W4771" s="99"/>
      <c r="X4771" s="99"/>
      <c r="Y4771" s="99"/>
      <c r="Z4771" s="99"/>
    </row>
    <row r="4772" spans="5:26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R4772" s="99"/>
      <c r="S4772" s="99"/>
      <c r="T4772" s="99"/>
      <c r="U4772" s="99"/>
      <c r="V4772" s="99"/>
      <c r="W4772" s="99"/>
      <c r="X4772" s="99"/>
      <c r="Y4772" s="99"/>
      <c r="Z4772" s="99"/>
    </row>
    <row r="4773" spans="5:26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R4773" s="99"/>
      <c r="S4773" s="99"/>
      <c r="T4773" s="99"/>
      <c r="U4773" s="99"/>
      <c r="V4773" s="99"/>
      <c r="W4773" s="99"/>
      <c r="X4773" s="99"/>
      <c r="Y4773" s="99"/>
      <c r="Z4773" s="99"/>
    </row>
    <row r="4774" spans="5:26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R4774" s="99"/>
      <c r="S4774" s="99"/>
      <c r="T4774" s="99"/>
      <c r="U4774" s="99"/>
      <c r="V4774" s="99"/>
      <c r="W4774" s="99"/>
      <c r="X4774" s="99"/>
      <c r="Y4774" s="99"/>
      <c r="Z4774" s="99"/>
    </row>
    <row r="4775" spans="5:26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R4775" s="99"/>
      <c r="S4775" s="99"/>
      <c r="T4775" s="99"/>
      <c r="U4775" s="99"/>
      <c r="V4775" s="99"/>
      <c r="W4775" s="99"/>
      <c r="X4775" s="99"/>
      <c r="Y4775" s="99"/>
      <c r="Z4775" s="99"/>
    </row>
    <row r="4776" spans="5:26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R4776" s="99"/>
      <c r="S4776" s="99"/>
      <c r="T4776" s="99"/>
      <c r="U4776" s="99"/>
      <c r="V4776" s="99"/>
      <c r="W4776" s="99"/>
      <c r="X4776" s="99"/>
      <c r="Y4776" s="99"/>
      <c r="Z4776" s="99"/>
    </row>
    <row r="4777" spans="5:26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R4777" s="99"/>
      <c r="S4777" s="99"/>
      <c r="T4777" s="99"/>
      <c r="U4777" s="99"/>
      <c r="V4777" s="99"/>
      <c r="W4777" s="99"/>
      <c r="X4777" s="99"/>
      <c r="Y4777" s="99"/>
      <c r="Z4777" s="99"/>
    </row>
    <row r="4778" spans="5:26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R4778" s="99"/>
      <c r="S4778" s="99"/>
      <c r="T4778" s="99"/>
      <c r="U4778" s="99"/>
      <c r="V4778" s="99"/>
      <c r="W4778" s="99"/>
      <c r="X4778" s="99"/>
      <c r="Y4778" s="99"/>
      <c r="Z4778" s="99"/>
    </row>
    <row r="4779" spans="5:26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R4779" s="99"/>
      <c r="S4779" s="99"/>
      <c r="T4779" s="99"/>
      <c r="U4779" s="99"/>
      <c r="V4779" s="99"/>
      <c r="W4779" s="99"/>
      <c r="X4779" s="99"/>
      <c r="Y4779" s="99"/>
      <c r="Z4779" s="99"/>
    </row>
    <row r="4780" spans="5:26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R4780" s="99"/>
      <c r="S4780" s="99"/>
      <c r="T4780" s="99"/>
      <c r="U4780" s="99"/>
      <c r="V4780" s="99"/>
      <c r="W4780" s="99"/>
      <c r="X4780" s="99"/>
      <c r="Y4780" s="99"/>
      <c r="Z4780" s="99"/>
    </row>
    <row r="4781" spans="5:26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R4781" s="99"/>
      <c r="S4781" s="99"/>
      <c r="T4781" s="99"/>
      <c r="U4781" s="99"/>
      <c r="V4781" s="99"/>
      <c r="W4781" s="99"/>
      <c r="X4781" s="99"/>
      <c r="Y4781" s="99"/>
      <c r="Z4781" s="99"/>
    </row>
    <row r="4782" spans="5:26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R4782" s="99"/>
      <c r="S4782" s="99"/>
      <c r="T4782" s="99"/>
      <c r="U4782" s="99"/>
      <c r="V4782" s="99"/>
      <c r="W4782" s="99"/>
      <c r="X4782" s="99"/>
      <c r="Y4782" s="99"/>
      <c r="Z4782" s="99"/>
    </row>
    <row r="4783" spans="5:26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R4783" s="99"/>
      <c r="S4783" s="99"/>
      <c r="T4783" s="99"/>
      <c r="U4783" s="99"/>
      <c r="V4783" s="99"/>
      <c r="W4783" s="99"/>
      <c r="X4783" s="99"/>
      <c r="Y4783" s="99"/>
      <c r="Z4783" s="99"/>
    </row>
    <row r="4784" spans="5:26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R4784" s="99"/>
      <c r="S4784" s="99"/>
      <c r="T4784" s="99"/>
      <c r="U4784" s="99"/>
      <c r="V4784" s="99"/>
      <c r="W4784" s="99"/>
      <c r="X4784" s="99"/>
      <c r="Y4784" s="99"/>
      <c r="Z4784" s="99"/>
    </row>
    <row r="4785" spans="5:26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R4785" s="99"/>
      <c r="S4785" s="99"/>
      <c r="T4785" s="99"/>
      <c r="U4785" s="99"/>
      <c r="V4785" s="99"/>
      <c r="W4785" s="99"/>
      <c r="X4785" s="99"/>
      <c r="Y4785" s="99"/>
      <c r="Z4785" s="99"/>
    </row>
    <row r="4786" spans="5:26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R4786" s="99"/>
      <c r="S4786" s="99"/>
      <c r="T4786" s="99"/>
      <c r="U4786" s="99"/>
      <c r="V4786" s="99"/>
      <c r="W4786" s="99"/>
      <c r="X4786" s="99"/>
      <c r="Y4786" s="99"/>
      <c r="Z4786" s="99"/>
    </row>
    <row r="4787" spans="5:26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R4787" s="99"/>
      <c r="S4787" s="99"/>
      <c r="T4787" s="99"/>
      <c r="U4787" s="99"/>
      <c r="V4787" s="99"/>
      <c r="W4787" s="99"/>
      <c r="X4787" s="99"/>
      <c r="Y4787" s="99"/>
      <c r="Z4787" s="99"/>
    </row>
    <row r="4788" spans="5:26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R4788" s="99"/>
      <c r="S4788" s="99"/>
      <c r="T4788" s="99"/>
      <c r="U4788" s="99"/>
      <c r="V4788" s="99"/>
      <c r="W4788" s="99"/>
      <c r="X4788" s="99"/>
      <c r="Y4788" s="99"/>
      <c r="Z4788" s="99"/>
    </row>
    <row r="4789" spans="5:26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R4789" s="99"/>
      <c r="S4789" s="99"/>
      <c r="T4789" s="99"/>
      <c r="U4789" s="99"/>
      <c r="V4789" s="99"/>
      <c r="W4789" s="99"/>
      <c r="X4789" s="99"/>
      <c r="Y4789" s="99"/>
      <c r="Z4789" s="99"/>
    </row>
    <row r="4790" spans="5:26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R4790" s="99"/>
      <c r="S4790" s="99"/>
      <c r="T4790" s="99"/>
      <c r="U4790" s="99"/>
      <c r="V4790" s="99"/>
      <c r="W4790" s="99"/>
      <c r="X4790" s="99"/>
      <c r="Y4790" s="99"/>
      <c r="Z4790" s="99"/>
    </row>
    <row r="4791" spans="5:26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R4791" s="99"/>
      <c r="S4791" s="99"/>
      <c r="T4791" s="99"/>
      <c r="U4791" s="99"/>
      <c r="V4791" s="99"/>
      <c r="W4791" s="99"/>
      <c r="X4791" s="99"/>
      <c r="Y4791" s="99"/>
      <c r="Z4791" s="99"/>
    </row>
    <row r="4792" spans="5:26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R4792" s="99"/>
      <c r="S4792" s="99"/>
      <c r="T4792" s="99"/>
      <c r="U4792" s="99"/>
      <c r="V4792" s="99"/>
      <c r="W4792" s="99"/>
      <c r="X4792" s="99"/>
      <c r="Y4792" s="99"/>
      <c r="Z4792" s="99"/>
    </row>
    <row r="4793" spans="5:26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R4793" s="99"/>
      <c r="S4793" s="99"/>
      <c r="T4793" s="99"/>
      <c r="U4793" s="99"/>
      <c r="V4793" s="99"/>
      <c r="W4793" s="99"/>
      <c r="X4793" s="99"/>
      <c r="Y4793" s="99"/>
      <c r="Z4793" s="99"/>
    </row>
    <row r="4794" spans="5:26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R4794" s="99"/>
      <c r="S4794" s="99"/>
      <c r="T4794" s="99"/>
      <c r="U4794" s="99"/>
      <c r="V4794" s="99"/>
      <c r="W4794" s="99"/>
      <c r="X4794" s="99"/>
      <c r="Y4794" s="99"/>
      <c r="Z4794" s="99"/>
    </row>
    <row r="4795" spans="5:26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R4795" s="99"/>
      <c r="S4795" s="99"/>
      <c r="T4795" s="99"/>
      <c r="U4795" s="99"/>
      <c r="V4795" s="99"/>
      <c r="W4795" s="99"/>
      <c r="X4795" s="99"/>
      <c r="Y4795" s="99"/>
      <c r="Z4795" s="99"/>
    </row>
    <row r="4796" spans="5:26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R4796" s="99"/>
      <c r="S4796" s="99"/>
      <c r="T4796" s="99"/>
      <c r="U4796" s="99"/>
      <c r="V4796" s="99"/>
      <c r="W4796" s="99"/>
      <c r="X4796" s="99"/>
      <c r="Y4796" s="99"/>
      <c r="Z4796" s="99"/>
    </row>
    <row r="4797" spans="5:26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R4797" s="99"/>
      <c r="S4797" s="99"/>
      <c r="T4797" s="99"/>
      <c r="U4797" s="99"/>
      <c r="V4797" s="99"/>
      <c r="W4797" s="99"/>
      <c r="X4797" s="99"/>
      <c r="Y4797" s="99"/>
      <c r="Z4797" s="99"/>
    </row>
    <row r="4798" spans="5:26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R4798" s="99"/>
      <c r="S4798" s="99"/>
      <c r="T4798" s="99"/>
      <c r="U4798" s="99"/>
      <c r="V4798" s="99"/>
      <c r="W4798" s="99"/>
      <c r="X4798" s="99"/>
      <c r="Y4798" s="99"/>
      <c r="Z4798" s="99"/>
    </row>
    <row r="4799" spans="5:26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R4799" s="99"/>
      <c r="S4799" s="99"/>
      <c r="T4799" s="99"/>
      <c r="U4799" s="99"/>
      <c r="V4799" s="99"/>
      <c r="W4799" s="99"/>
      <c r="X4799" s="99"/>
      <c r="Y4799" s="99"/>
      <c r="Z4799" s="99"/>
    </row>
    <row r="4800" spans="5:26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R4800" s="99"/>
      <c r="S4800" s="99"/>
      <c r="T4800" s="99"/>
      <c r="U4800" s="99"/>
      <c r="V4800" s="99"/>
      <c r="W4800" s="99"/>
      <c r="X4800" s="99"/>
      <c r="Y4800" s="99"/>
      <c r="Z4800" s="99"/>
    </row>
    <row r="4801" spans="5:26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R4801" s="99"/>
      <c r="S4801" s="99"/>
      <c r="T4801" s="99"/>
      <c r="U4801" s="99"/>
      <c r="V4801" s="99"/>
      <c r="W4801" s="99"/>
      <c r="X4801" s="99"/>
      <c r="Y4801" s="99"/>
      <c r="Z4801" s="99"/>
    </row>
    <row r="4802" spans="5:26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R4802" s="99"/>
      <c r="S4802" s="99"/>
      <c r="T4802" s="99"/>
      <c r="U4802" s="99"/>
      <c r="V4802" s="99"/>
      <c r="W4802" s="99"/>
      <c r="X4802" s="99"/>
      <c r="Y4802" s="99"/>
      <c r="Z4802" s="99"/>
    </row>
    <row r="4803" spans="5:26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R4803" s="99"/>
      <c r="S4803" s="99"/>
      <c r="T4803" s="99"/>
      <c r="U4803" s="99"/>
      <c r="V4803" s="99"/>
      <c r="W4803" s="99"/>
      <c r="X4803" s="99"/>
      <c r="Y4803" s="99"/>
      <c r="Z4803" s="99"/>
    </row>
    <row r="4804" spans="5:26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R4804" s="99"/>
      <c r="S4804" s="99"/>
      <c r="T4804" s="99"/>
      <c r="U4804" s="99"/>
      <c r="V4804" s="99"/>
      <c r="W4804" s="99"/>
      <c r="X4804" s="99"/>
      <c r="Y4804" s="99"/>
      <c r="Z4804" s="99"/>
    </row>
    <row r="4805" spans="5:26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R4805" s="99"/>
      <c r="S4805" s="99"/>
      <c r="T4805" s="99"/>
      <c r="U4805" s="99"/>
      <c r="V4805" s="99"/>
      <c r="W4805" s="99"/>
      <c r="X4805" s="99"/>
      <c r="Y4805" s="99"/>
      <c r="Z4805" s="99"/>
    </row>
    <row r="4806" spans="5:26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R4806" s="99"/>
      <c r="S4806" s="99"/>
      <c r="T4806" s="99"/>
      <c r="U4806" s="99"/>
      <c r="V4806" s="99"/>
      <c r="W4806" s="99"/>
      <c r="X4806" s="99"/>
      <c r="Y4806" s="99"/>
      <c r="Z4806" s="99"/>
    </row>
    <row r="4807" spans="5:26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R4807" s="99"/>
      <c r="S4807" s="99"/>
      <c r="T4807" s="99"/>
      <c r="U4807" s="99"/>
      <c r="V4807" s="99"/>
      <c r="W4807" s="99"/>
      <c r="X4807" s="99"/>
      <c r="Y4807" s="99"/>
      <c r="Z4807" s="99"/>
    </row>
    <row r="4808" spans="5:26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R4808" s="99"/>
      <c r="S4808" s="99"/>
      <c r="T4808" s="99"/>
      <c r="U4808" s="99"/>
      <c r="V4808" s="99"/>
      <c r="W4808" s="99"/>
      <c r="X4808" s="99"/>
      <c r="Y4808" s="99"/>
      <c r="Z4808" s="99"/>
    </row>
    <row r="4809" spans="5:26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R4809" s="99"/>
      <c r="S4809" s="99"/>
      <c r="T4809" s="99"/>
      <c r="U4809" s="99"/>
      <c r="V4809" s="99"/>
      <c r="W4809" s="99"/>
      <c r="X4809" s="99"/>
      <c r="Y4809" s="99"/>
      <c r="Z4809" s="99"/>
    </row>
    <row r="4810" spans="5:26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R4810" s="99"/>
      <c r="S4810" s="99"/>
      <c r="T4810" s="99"/>
      <c r="U4810" s="99"/>
      <c r="V4810" s="99"/>
      <c r="W4810" s="99"/>
      <c r="X4810" s="99"/>
      <c r="Y4810" s="99"/>
      <c r="Z4810" s="99"/>
    </row>
    <row r="4811" spans="5:26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R4811" s="99"/>
      <c r="S4811" s="99"/>
      <c r="T4811" s="99"/>
      <c r="U4811" s="99"/>
      <c r="V4811" s="99"/>
      <c r="W4811" s="99"/>
      <c r="X4811" s="99"/>
      <c r="Y4811" s="99"/>
      <c r="Z4811" s="99"/>
    </row>
    <row r="4812" spans="5:26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R4812" s="99"/>
      <c r="S4812" s="99"/>
      <c r="T4812" s="99"/>
      <c r="U4812" s="99"/>
      <c r="V4812" s="99"/>
      <c r="W4812" s="99"/>
      <c r="X4812" s="99"/>
      <c r="Y4812" s="99"/>
      <c r="Z4812" s="99"/>
    </row>
    <row r="4813" spans="5:26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R4813" s="99"/>
      <c r="S4813" s="99"/>
      <c r="T4813" s="99"/>
      <c r="U4813" s="99"/>
      <c r="V4813" s="99"/>
      <c r="W4813" s="99"/>
      <c r="X4813" s="99"/>
      <c r="Y4813" s="99"/>
      <c r="Z4813" s="99"/>
    </row>
    <row r="4814" spans="5:26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R4814" s="99"/>
      <c r="S4814" s="99"/>
      <c r="T4814" s="99"/>
      <c r="U4814" s="99"/>
      <c r="V4814" s="99"/>
      <c r="W4814" s="99"/>
      <c r="X4814" s="99"/>
      <c r="Y4814" s="99"/>
      <c r="Z4814" s="99"/>
    </row>
    <row r="4815" spans="5:26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R4815" s="99"/>
      <c r="S4815" s="99"/>
      <c r="T4815" s="99"/>
      <c r="U4815" s="99"/>
      <c r="V4815" s="99"/>
      <c r="W4815" s="99"/>
      <c r="X4815" s="99"/>
      <c r="Y4815" s="99"/>
      <c r="Z4815" s="99"/>
    </row>
    <row r="4816" spans="5:26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R4816" s="99"/>
      <c r="S4816" s="99"/>
      <c r="T4816" s="99"/>
      <c r="U4816" s="99"/>
      <c r="V4816" s="99"/>
      <c r="W4816" s="99"/>
      <c r="X4816" s="99"/>
      <c r="Y4816" s="99"/>
      <c r="Z4816" s="99"/>
    </row>
    <row r="4817" spans="5:26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R4817" s="99"/>
      <c r="S4817" s="99"/>
      <c r="T4817" s="99"/>
      <c r="U4817" s="99"/>
      <c r="V4817" s="99"/>
      <c r="W4817" s="99"/>
      <c r="X4817" s="99"/>
      <c r="Y4817" s="99"/>
      <c r="Z4817" s="99"/>
    </row>
    <row r="4818" spans="5:26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R4818" s="99"/>
      <c r="S4818" s="99"/>
      <c r="T4818" s="99"/>
      <c r="U4818" s="99"/>
      <c r="V4818" s="99"/>
      <c r="W4818" s="99"/>
      <c r="X4818" s="99"/>
      <c r="Y4818" s="99"/>
      <c r="Z4818" s="99"/>
    </row>
    <row r="4819" spans="5:26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R4819" s="99"/>
      <c r="S4819" s="99"/>
      <c r="T4819" s="99"/>
      <c r="U4819" s="99"/>
      <c r="V4819" s="99"/>
      <c r="W4819" s="99"/>
      <c r="X4819" s="99"/>
      <c r="Y4819" s="99"/>
      <c r="Z4819" s="99"/>
    </row>
    <row r="4820" spans="5:26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R4820" s="99"/>
      <c r="S4820" s="99"/>
      <c r="T4820" s="99"/>
      <c r="U4820" s="99"/>
      <c r="V4820" s="99"/>
      <c r="W4820" s="99"/>
      <c r="X4820" s="99"/>
      <c r="Y4820" s="99"/>
      <c r="Z4820" s="99"/>
    </row>
    <row r="4821" spans="5:26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R4821" s="99"/>
      <c r="S4821" s="99"/>
      <c r="T4821" s="99"/>
      <c r="U4821" s="99"/>
      <c r="V4821" s="99"/>
      <c r="W4821" s="99"/>
      <c r="X4821" s="99"/>
      <c r="Y4821" s="99"/>
      <c r="Z4821" s="99"/>
    </row>
    <row r="4822" spans="5:26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R4822" s="99"/>
      <c r="S4822" s="99"/>
      <c r="T4822" s="99"/>
      <c r="U4822" s="99"/>
      <c r="V4822" s="99"/>
      <c r="W4822" s="99"/>
      <c r="X4822" s="99"/>
      <c r="Y4822" s="99"/>
      <c r="Z4822" s="99"/>
    </row>
    <row r="4823" spans="5:26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R4823" s="99"/>
      <c r="S4823" s="99"/>
      <c r="T4823" s="99"/>
      <c r="U4823" s="99"/>
      <c r="V4823" s="99"/>
      <c r="W4823" s="99"/>
      <c r="X4823" s="99"/>
      <c r="Y4823" s="99"/>
      <c r="Z4823" s="99"/>
    </row>
    <row r="4824" spans="5:26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R4824" s="99"/>
      <c r="S4824" s="99"/>
      <c r="T4824" s="99"/>
      <c r="U4824" s="99"/>
      <c r="V4824" s="99"/>
      <c r="W4824" s="99"/>
      <c r="X4824" s="99"/>
      <c r="Y4824" s="99"/>
      <c r="Z4824" s="99"/>
    </row>
    <row r="4825" spans="5:26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R4825" s="99"/>
      <c r="S4825" s="99"/>
      <c r="T4825" s="99"/>
      <c r="U4825" s="99"/>
      <c r="V4825" s="99"/>
      <c r="W4825" s="99"/>
      <c r="X4825" s="99"/>
      <c r="Y4825" s="99"/>
      <c r="Z4825" s="99"/>
    </row>
    <row r="4826" spans="5:26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R4826" s="99"/>
      <c r="S4826" s="99"/>
      <c r="T4826" s="99"/>
      <c r="U4826" s="99"/>
      <c r="V4826" s="99"/>
      <c r="W4826" s="99"/>
      <c r="X4826" s="99"/>
      <c r="Y4826" s="99"/>
      <c r="Z4826" s="99"/>
    </row>
    <row r="4827" spans="5:26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R4827" s="99"/>
      <c r="S4827" s="99"/>
      <c r="T4827" s="99"/>
      <c r="U4827" s="99"/>
      <c r="V4827" s="99"/>
      <c r="W4827" s="99"/>
      <c r="X4827" s="99"/>
      <c r="Y4827" s="99"/>
      <c r="Z4827" s="99"/>
    </row>
    <row r="4828" spans="5:26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R4828" s="99"/>
      <c r="S4828" s="99"/>
      <c r="T4828" s="99"/>
      <c r="U4828" s="99"/>
      <c r="V4828" s="99"/>
      <c r="W4828" s="99"/>
      <c r="X4828" s="99"/>
      <c r="Y4828" s="99"/>
      <c r="Z4828" s="99"/>
    </row>
    <row r="4829" spans="5:26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R4829" s="99"/>
      <c r="S4829" s="99"/>
      <c r="T4829" s="99"/>
      <c r="U4829" s="99"/>
      <c r="V4829" s="99"/>
      <c r="W4829" s="99"/>
      <c r="X4829" s="99"/>
      <c r="Y4829" s="99"/>
      <c r="Z4829" s="99"/>
    </row>
    <row r="4830" spans="5:26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R4830" s="99"/>
      <c r="S4830" s="99"/>
      <c r="T4830" s="99"/>
      <c r="U4830" s="99"/>
      <c r="V4830" s="99"/>
      <c r="W4830" s="99"/>
      <c r="X4830" s="99"/>
      <c r="Y4830" s="99"/>
      <c r="Z4830" s="99"/>
    </row>
    <row r="4831" spans="5:26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R4831" s="99"/>
      <c r="S4831" s="99"/>
      <c r="T4831" s="99"/>
      <c r="U4831" s="99"/>
      <c r="V4831" s="99"/>
      <c r="W4831" s="99"/>
      <c r="X4831" s="99"/>
      <c r="Y4831" s="99"/>
      <c r="Z4831" s="99"/>
    </row>
    <row r="4832" spans="5:26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R4832" s="99"/>
      <c r="S4832" s="99"/>
      <c r="T4832" s="99"/>
      <c r="U4832" s="99"/>
      <c r="V4832" s="99"/>
      <c r="W4832" s="99"/>
      <c r="X4832" s="99"/>
      <c r="Y4832" s="99"/>
      <c r="Z4832" s="99"/>
    </row>
    <row r="4833" spans="5:26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R4833" s="99"/>
      <c r="S4833" s="99"/>
      <c r="T4833" s="99"/>
      <c r="U4833" s="99"/>
      <c r="V4833" s="99"/>
      <c r="W4833" s="99"/>
      <c r="X4833" s="99"/>
      <c r="Y4833" s="99"/>
      <c r="Z4833" s="99"/>
    </row>
    <row r="4834" spans="5:26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R4834" s="99"/>
      <c r="S4834" s="99"/>
      <c r="T4834" s="99"/>
      <c r="U4834" s="99"/>
      <c r="V4834" s="99"/>
      <c r="W4834" s="99"/>
      <c r="X4834" s="99"/>
      <c r="Y4834" s="99"/>
      <c r="Z4834" s="99"/>
    </row>
    <row r="4835" spans="5:26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R4835" s="99"/>
      <c r="S4835" s="99"/>
      <c r="T4835" s="99"/>
      <c r="U4835" s="99"/>
      <c r="V4835" s="99"/>
      <c r="W4835" s="99"/>
      <c r="X4835" s="99"/>
      <c r="Y4835" s="99"/>
      <c r="Z4835" s="99"/>
    </row>
    <row r="4836" spans="5:26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R4836" s="99"/>
      <c r="S4836" s="99"/>
      <c r="T4836" s="99"/>
      <c r="U4836" s="99"/>
      <c r="V4836" s="99"/>
      <c r="W4836" s="99"/>
      <c r="X4836" s="99"/>
      <c r="Y4836" s="99"/>
      <c r="Z4836" s="99"/>
    </row>
    <row r="4837" spans="5:26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R4837" s="99"/>
      <c r="S4837" s="99"/>
      <c r="T4837" s="99"/>
      <c r="U4837" s="99"/>
      <c r="V4837" s="99"/>
      <c r="W4837" s="99"/>
      <c r="X4837" s="99"/>
      <c r="Y4837" s="99"/>
      <c r="Z4837" s="99"/>
    </row>
    <row r="4838" spans="5:26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R4838" s="99"/>
      <c r="S4838" s="99"/>
      <c r="T4838" s="99"/>
      <c r="U4838" s="99"/>
      <c r="V4838" s="99"/>
      <c r="W4838" s="99"/>
      <c r="X4838" s="99"/>
      <c r="Y4838" s="99"/>
      <c r="Z4838" s="99"/>
    </row>
    <row r="4839" spans="5:26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R4839" s="99"/>
      <c r="S4839" s="99"/>
      <c r="T4839" s="99"/>
      <c r="U4839" s="99"/>
      <c r="V4839" s="99"/>
      <c r="W4839" s="99"/>
      <c r="X4839" s="99"/>
      <c r="Y4839" s="99"/>
      <c r="Z4839" s="99"/>
    </row>
    <row r="4840" spans="5:26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R4840" s="99"/>
      <c r="S4840" s="99"/>
      <c r="T4840" s="99"/>
      <c r="U4840" s="99"/>
      <c r="V4840" s="99"/>
      <c r="W4840" s="99"/>
      <c r="X4840" s="99"/>
      <c r="Y4840" s="99"/>
      <c r="Z4840" s="99"/>
    </row>
    <row r="4841" spans="5:26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R4841" s="99"/>
      <c r="S4841" s="99"/>
      <c r="T4841" s="99"/>
      <c r="U4841" s="99"/>
      <c r="V4841" s="99"/>
      <c r="W4841" s="99"/>
      <c r="X4841" s="99"/>
      <c r="Y4841" s="99"/>
      <c r="Z4841" s="99"/>
    </row>
    <row r="4842" spans="5:26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R4842" s="99"/>
      <c r="S4842" s="99"/>
      <c r="T4842" s="99"/>
      <c r="U4842" s="99"/>
      <c r="V4842" s="99"/>
      <c r="W4842" s="99"/>
      <c r="X4842" s="99"/>
      <c r="Y4842" s="99"/>
      <c r="Z4842" s="99"/>
    </row>
    <row r="4843" spans="5:26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R4843" s="99"/>
      <c r="S4843" s="99"/>
      <c r="T4843" s="99"/>
      <c r="U4843" s="99"/>
      <c r="V4843" s="99"/>
      <c r="W4843" s="99"/>
      <c r="X4843" s="99"/>
      <c r="Y4843" s="99"/>
      <c r="Z4843" s="99"/>
    </row>
    <row r="4844" spans="5:26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R4844" s="99"/>
      <c r="S4844" s="99"/>
      <c r="T4844" s="99"/>
      <c r="U4844" s="99"/>
      <c r="V4844" s="99"/>
      <c r="W4844" s="99"/>
      <c r="X4844" s="99"/>
      <c r="Y4844" s="99"/>
      <c r="Z4844" s="99"/>
    </row>
    <row r="4845" spans="5:26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R4845" s="99"/>
      <c r="S4845" s="99"/>
      <c r="T4845" s="99"/>
      <c r="U4845" s="99"/>
      <c r="V4845" s="99"/>
      <c r="W4845" s="99"/>
      <c r="X4845" s="99"/>
      <c r="Y4845" s="99"/>
      <c r="Z4845" s="99"/>
    </row>
    <row r="4846" spans="5:26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R4846" s="99"/>
      <c r="S4846" s="99"/>
      <c r="T4846" s="99"/>
      <c r="U4846" s="99"/>
      <c r="V4846" s="99"/>
      <c r="W4846" s="99"/>
      <c r="X4846" s="99"/>
      <c r="Y4846" s="99"/>
      <c r="Z4846" s="99"/>
    </row>
    <row r="4847" spans="5:26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R4847" s="99"/>
      <c r="S4847" s="99"/>
      <c r="T4847" s="99"/>
      <c r="U4847" s="99"/>
      <c r="V4847" s="99"/>
      <c r="W4847" s="99"/>
      <c r="X4847" s="99"/>
      <c r="Y4847" s="99"/>
      <c r="Z4847" s="99"/>
    </row>
    <row r="4848" spans="5:26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R4848" s="99"/>
      <c r="S4848" s="99"/>
      <c r="T4848" s="99"/>
      <c r="U4848" s="99"/>
      <c r="V4848" s="99"/>
      <c r="W4848" s="99"/>
      <c r="X4848" s="99"/>
      <c r="Y4848" s="99"/>
      <c r="Z4848" s="99"/>
    </row>
    <row r="4849" spans="5:26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R4849" s="99"/>
      <c r="S4849" s="99"/>
      <c r="T4849" s="99"/>
      <c r="U4849" s="99"/>
      <c r="V4849" s="99"/>
      <c r="W4849" s="99"/>
      <c r="X4849" s="99"/>
      <c r="Y4849" s="99"/>
      <c r="Z4849" s="99"/>
    </row>
    <row r="4850" spans="5:26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R4850" s="99"/>
      <c r="S4850" s="99"/>
      <c r="T4850" s="99"/>
      <c r="U4850" s="99"/>
      <c r="V4850" s="99"/>
      <c r="W4850" s="99"/>
      <c r="X4850" s="99"/>
      <c r="Y4850" s="99"/>
      <c r="Z4850" s="99"/>
    </row>
    <row r="4851" spans="5:26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R4851" s="99"/>
      <c r="S4851" s="99"/>
      <c r="T4851" s="99"/>
      <c r="U4851" s="99"/>
      <c r="V4851" s="99"/>
      <c r="W4851" s="99"/>
      <c r="X4851" s="99"/>
      <c r="Y4851" s="99"/>
      <c r="Z4851" s="99"/>
    </row>
    <row r="4852" spans="5:26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R4852" s="99"/>
      <c r="S4852" s="99"/>
      <c r="T4852" s="99"/>
      <c r="U4852" s="99"/>
      <c r="V4852" s="99"/>
      <c r="W4852" s="99"/>
      <c r="X4852" s="99"/>
      <c r="Y4852" s="99"/>
      <c r="Z4852" s="99"/>
    </row>
    <row r="4853" spans="5:26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R4853" s="99"/>
      <c r="S4853" s="99"/>
      <c r="T4853" s="99"/>
      <c r="U4853" s="99"/>
      <c r="V4853" s="99"/>
      <c r="W4853" s="99"/>
      <c r="X4853" s="99"/>
      <c r="Y4853" s="99"/>
      <c r="Z4853" s="99"/>
    </row>
    <row r="4854" spans="5:26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R4854" s="99"/>
      <c r="S4854" s="99"/>
      <c r="T4854" s="99"/>
      <c r="U4854" s="99"/>
      <c r="V4854" s="99"/>
      <c r="W4854" s="99"/>
      <c r="X4854" s="99"/>
      <c r="Y4854" s="99"/>
      <c r="Z4854" s="99"/>
    </row>
    <row r="4855" spans="5:26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R4855" s="99"/>
      <c r="S4855" s="99"/>
      <c r="T4855" s="99"/>
      <c r="U4855" s="99"/>
      <c r="V4855" s="99"/>
      <c r="W4855" s="99"/>
      <c r="X4855" s="99"/>
      <c r="Y4855" s="99"/>
      <c r="Z4855" s="99"/>
    </row>
    <row r="4856" spans="5:26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R4856" s="99"/>
      <c r="S4856" s="99"/>
      <c r="T4856" s="99"/>
      <c r="U4856" s="99"/>
      <c r="V4856" s="99"/>
      <c r="W4856" s="99"/>
      <c r="X4856" s="99"/>
      <c r="Y4856" s="99"/>
      <c r="Z4856" s="99"/>
    </row>
    <row r="4857" spans="5:26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R4857" s="99"/>
      <c r="S4857" s="99"/>
      <c r="T4857" s="99"/>
      <c r="U4857" s="99"/>
      <c r="V4857" s="99"/>
      <c r="W4857" s="99"/>
      <c r="X4857" s="99"/>
      <c r="Y4857" s="99"/>
      <c r="Z4857" s="99"/>
    </row>
    <row r="4858" spans="5:26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R4858" s="99"/>
      <c r="S4858" s="99"/>
      <c r="T4858" s="99"/>
      <c r="U4858" s="99"/>
      <c r="V4858" s="99"/>
      <c r="W4858" s="99"/>
      <c r="X4858" s="99"/>
      <c r="Y4858" s="99"/>
      <c r="Z4858" s="99"/>
    </row>
    <row r="4859" spans="5:26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R4859" s="99"/>
      <c r="S4859" s="99"/>
      <c r="T4859" s="99"/>
      <c r="U4859" s="99"/>
      <c r="V4859" s="99"/>
      <c r="W4859" s="99"/>
      <c r="X4859" s="99"/>
      <c r="Y4859" s="99"/>
      <c r="Z4859" s="99"/>
    </row>
    <row r="4860" spans="5:26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R4860" s="99"/>
      <c r="S4860" s="99"/>
      <c r="T4860" s="99"/>
      <c r="U4860" s="99"/>
      <c r="V4860" s="99"/>
      <c r="W4860" s="99"/>
      <c r="X4860" s="99"/>
      <c r="Y4860" s="99"/>
      <c r="Z4860" s="99"/>
    </row>
    <row r="4861" spans="5:26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R4861" s="99"/>
      <c r="S4861" s="99"/>
      <c r="T4861" s="99"/>
      <c r="U4861" s="99"/>
      <c r="V4861" s="99"/>
      <c r="W4861" s="99"/>
      <c r="X4861" s="99"/>
      <c r="Y4861" s="99"/>
      <c r="Z4861" s="99"/>
    </row>
    <row r="4862" spans="5:26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R4862" s="99"/>
      <c r="S4862" s="99"/>
      <c r="T4862" s="99"/>
      <c r="U4862" s="99"/>
      <c r="V4862" s="99"/>
      <c r="W4862" s="99"/>
      <c r="X4862" s="99"/>
      <c r="Y4862" s="99"/>
      <c r="Z4862" s="99"/>
    </row>
    <row r="4863" spans="5:26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R4863" s="99"/>
      <c r="S4863" s="99"/>
      <c r="T4863" s="99"/>
      <c r="U4863" s="99"/>
      <c r="V4863" s="99"/>
      <c r="W4863" s="99"/>
      <c r="X4863" s="99"/>
      <c r="Y4863" s="99"/>
      <c r="Z4863" s="99"/>
    </row>
    <row r="4864" spans="5:26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R4864" s="99"/>
      <c r="S4864" s="99"/>
      <c r="T4864" s="99"/>
      <c r="U4864" s="99"/>
      <c r="V4864" s="99"/>
      <c r="W4864" s="99"/>
      <c r="X4864" s="99"/>
      <c r="Y4864" s="99"/>
      <c r="Z4864" s="99"/>
    </row>
    <row r="4865" spans="5:26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R4865" s="99"/>
      <c r="S4865" s="99"/>
      <c r="T4865" s="99"/>
      <c r="U4865" s="99"/>
      <c r="V4865" s="99"/>
      <c r="W4865" s="99"/>
      <c r="X4865" s="99"/>
      <c r="Y4865" s="99"/>
      <c r="Z4865" s="99"/>
    </row>
    <row r="4866" spans="5:26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R4866" s="99"/>
      <c r="S4866" s="99"/>
      <c r="T4866" s="99"/>
      <c r="U4866" s="99"/>
      <c r="V4866" s="99"/>
      <c r="W4866" s="99"/>
      <c r="X4866" s="99"/>
      <c r="Y4866" s="99"/>
      <c r="Z4866" s="99"/>
    </row>
    <row r="4867" spans="5:26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R4867" s="99"/>
      <c r="S4867" s="99"/>
      <c r="T4867" s="99"/>
      <c r="U4867" s="99"/>
      <c r="V4867" s="99"/>
      <c r="W4867" s="99"/>
      <c r="X4867" s="99"/>
      <c r="Y4867" s="99"/>
      <c r="Z4867" s="99"/>
    </row>
    <row r="4868" spans="5:26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R4868" s="99"/>
      <c r="S4868" s="99"/>
      <c r="T4868" s="99"/>
      <c r="U4868" s="99"/>
      <c r="V4868" s="99"/>
      <c r="W4868" s="99"/>
      <c r="X4868" s="99"/>
      <c r="Y4868" s="99"/>
      <c r="Z4868" s="99"/>
    </row>
    <row r="4869" spans="5:26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R4869" s="99"/>
      <c r="S4869" s="99"/>
      <c r="T4869" s="99"/>
      <c r="U4869" s="99"/>
      <c r="V4869" s="99"/>
      <c r="W4869" s="99"/>
      <c r="X4869" s="99"/>
      <c r="Y4869" s="99"/>
      <c r="Z4869" s="99"/>
    </row>
    <row r="4870" spans="5:26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R4870" s="99"/>
      <c r="S4870" s="99"/>
      <c r="T4870" s="99"/>
      <c r="U4870" s="99"/>
      <c r="V4870" s="99"/>
      <c r="W4870" s="99"/>
      <c r="X4870" s="99"/>
      <c r="Y4870" s="99"/>
      <c r="Z4870" s="99"/>
    </row>
    <row r="4871" spans="5:26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R4871" s="99"/>
      <c r="S4871" s="99"/>
      <c r="T4871" s="99"/>
      <c r="U4871" s="99"/>
      <c r="V4871" s="99"/>
      <c r="W4871" s="99"/>
      <c r="X4871" s="99"/>
      <c r="Y4871" s="99"/>
      <c r="Z4871" s="99"/>
    </row>
    <row r="4872" spans="5:26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R4872" s="99"/>
      <c r="S4872" s="99"/>
      <c r="T4872" s="99"/>
      <c r="U4872" s="99"/>
      <c r="V4872" s="99"/>
      <c r="W4872" s="99"/>
      <c r="X4872" s="99"/>
      <c r="Y4872" s="99"/>
      <c r="Z4872" s="99"/>
    </row>
    <row r="4873" spans="5:26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R4873" s="99"/>
      <c r="S4873" s="99"/>
      <c r="T4873" s="99"/>
      <c r="U4873" s="99"/>
      <c r="V4873" s="99"/>
      <c r="W4873" s="99"/>
      <c r="X4873" s="99"/>
      <c r="Y4873" s="99"/>
      <c r="Z4873" s="99"/>
    </row>
    <row r="4874" spans="5:26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R4874" s="99"/>
      <c r="S4874" s="99"/>
      <c r="T4874" s="99"/>
      <c r="U4874" s="99"/>
      <c r="V4874" s="99"/>
      <c r="W4874" s="99"/>
      <c r="X4874" s="99"/>
      <c r="Y4874" s="99"/>
      <c r="Z4874" s="99"/>
    </row>
    <row r="4875" spans="5:26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R4875" s="99"/>
      <c r="S4875" s="99"/>
      <c r="T4875" s="99"/>
      <c r="U4875" s="99"/>
      <c r="V4875" s="99"/>
      <c r="W4875" s="99"/>
      <c r="X4875" s="99"/>
      <c r="Y4875" s="99"/>
      <c r="Z4875" s="99"/>
    </row>
    <row r="4876" spans="5:26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R4876" s="99"/>
      <c r="S4876" s="99"/>
      <c r="T4876" s="99"/>
      <c r="U4876" s="99"/>
      <c r="V4876" s="99"/>
      <c r="W4876" s="99"/>
      <c r="X4876" s="99"/>
      <c r="Y4876" s="99"/>
      <c r="Z4876" s="99"/>
    </row>
    <row r="4877" spans="5:26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R4877" s="99"/>
      <c r="S4877" s="99"/>
      <c r="T4877" s="99"/>
      <c r="U4877" s="99"/>
      <c r="V4877" s="99"/>
      <c r="W4877" s="99"/>
      <c r="X4877" s="99"/>
      <c r="Y4877" s="99"/>
      <c r="Z4877" s="99"/>
    </row>
    <row r="4878" spans="5:26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R4878" s="99"/>
      <c r="S4878" s="99"/>
      <c r="T4878" s="99"/>
      <c r="U4878" s="99"/>
      <c r="V4878" s="99"/>
      <c r="W4878" s="99"/>
      <c r="X4878" s="99"/>
      <c r="Y4878" s="99"/>
      <c r="Z4878" s="99"/>
    </row>
    <row r="4879" spans="5:26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R4879" s="99"/>
      <c r="S4879" s="99"/>
      <c r="T4879" s="99"/>
      <c r="U4879" s="99"/>
      <c r="V4879" s="99"/>
      <c r="W4879" s="99"/>
      <c r="X4879" s="99"/>
      <c r="Y4879" s="99"/>
      <c r="Z4879" s="99"/>
    </row>
    <row r="4880" spans="5:26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R4880" s="99"/>
      <c r="S4880" s="99"/>
      <c r="T4880" s="99"/>
      <c r="U4880" s="99"/>
      <c r="V4880" s="99"/>
      <c r="W4880" s="99"/>
      <c r="X4880" s="99"/>
      <c r="Y4880" s="99"/>
      <c r="Z4880" s="99"/>
    </row>
    <row r="4881" spans="5:26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R4881" s="99"/>
      <c r="S4881" s="99"/>
      <c r="T4881" s="99"/>
      <c r="U4881" s="99"/>
      <c r="V4881" s="99"/>
      <c r="W4881" s="99"/>
      <c r="X4881" s="99"/>
      <c r="Y4881" s="99"/>
      <c r="Z4881" s="99"/>
    </row>
    <row r="4882" spans="5:26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R4882" s="99"/>
      <c r="S4882" s="99"/>
      <c r="T4882" s="99"/>
      <c r="U4882" s="99"/>
      <c r="V4882" s="99"/>
      <c r="W4882" s="99"/>
      <c r="X4882" s="99"/>
      <c r="Y4882" s="99"/>
      <c r="Z4882" s="99"/>
    </row>
    <row r="4883" spans="5:26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R4883" s="99"/>
      <c r="S4883" s="99"/>
      <c r="T4883" s="99"/>
      <c r="U4883" s="99"/>
      <c r="V4883" s="99"/>
      <c r="W4883" s="99"/>
      <c r="X4883" s="99"/>
      <c r="Y4883" s="99"/>
      <c r="Z4883" s="99"/>
    </row>
    <row r="4884" spans="5:26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R4884" s="99"/>
      <c r="S4884" s="99"/>
      <c r="T4884" s="99"/>
      <c r="U4884" s="99"/>
      <c r="V4884" s="99"/>
      <c r="W4884" s="99"/>
      <c r="X4884" s="99"/>
      <c r="Y4884" s="99"/>
      <c r="Z4884" s="99"/>
    </row>
    <row r="4885" spans="5:26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R4885" s="99"/>
      <c r="S4885" s="99"/>
      <c r="T4885" s="99"/>
      <c r="U4885" s="99"/>
      <c r="V4885" s="99"/>
      <c r="W4885" s="99"/>
      <c r="X4885" s="99"/>
      <c r="Y4885" s="99"/>
      <c r="Z4885" s="99"/>
    </row>
    <row r="4886" spans="5:26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R4886" s="99"/>
      <c r="S4886" s="99"/>
      <c r="T4886" s="99"/>
      <c r="U4886" s="99"/>
      <c r="V4886" s="99"/>
      <c r="W4886" s="99"/>
      <c r="X4886" s="99"/>
      <c r="Y4886" s="99"/>
      <c r="Z4886" s="99"/>
    </row>
    <row r="4887" spans="5:26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R4887" s="99"/>
      <c r="S4887" s="99"/>
      <c r="T4887" s="99"/>
      <c r="U4887" s="99"/>
      <c r="V4887" s="99"/>
      <c r="W4887" s="99"/>
      <c r="X4887" s="99"/>
      <c r="Y4887" s="99"/>
      <c r="Z4887" s="99"/>
    </row>
    <row r="4888" spans="5:26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R4888" s="99"/>
      <c r="S4888" s="99"/>
      <c r="T4888" s="99"/>
      <c r="U4888" s="99"/>
      <c r="V4888" s="99"/>
      <c r="W4888" s="99"/>
      <c r="X4888" s="99"/>
      <c r="Y4888" s="99"/>
      <c r="Z4888" s="99"/>
    </row>
    <row r="4889" spans="5:26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R4889" s="99"/>
      <c r="S4889" s="99"/>
      <c r="T4889" s="99"/>
      <c r="U4889" s="99"/>
      <c r="V4889" s="99"/>
      <c r="W4889" s="99"/>
      <c r="X4889" s="99"/>
      <c r="Y4889" s="99"/>
      <c r="Z4889" s="99"/>
    </row>
    <row r="4890" spans="5:26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R4890" s="99"/>
      <c r="S4890" s="99"/>
      <c r="T4890" s="99"/>
      <c r="U4890" s="99"/>
      <c r="V4890" s="99"/>
      <c r="W4890" s="99"/>
      <c r="X4890" s="99"/>
      <c r="Y4890" s="99"/>
      <c r="Z4890" s="99"/>
    </row>
    <row r="4891" spans="5:26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R4891" s="99"/>
      <c r="S4891" s="99"/>
      <c r="T4891" s="99"/>
      <c r="U4891" s="99"/>
      <c r="V4891" s="99"/>
      <c r="W4891" s="99"/>
      <c r="X4891" s="99"/>
      <c r="Y4891" s="99"/>
      <c r="Z4891" s="99"/>
    </row>
    <row r="4892" spans="5:26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R4892" s="99"/>
      <c r="S4892" s="99"/>
      <c r="T4892" s="99"/>
      <c r="U4892" s="99"/>
      <c r="V4892" s="99"/>
      <c r="W4892" s="99"/>
      <c r="X4892" s="99"/>
      <c r="Y4892" s="99"/>
      <c r="Z4892" s="99"/>
    </row>
    <row r="4893" spans="5:26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R4893" s="99"/>
      <c r="S4893" s="99"/>
      <c r="T4893" s="99"/>
      <c r="U4893" s="99"/>
      <c r="V4893" s="99"/>
      <c r="W4893" s="99"/>
      <c r="X4893" s="99"/>
      <c r="Y4893" s="99"/>
      <c r="Z4893" s="99"/>
    </row>
    <row r="4894" spans="5:26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R4894" s="99"/>
      <c r="S4894" s="99"/>
      <c r="T4894" s="99"/>
      <c r="U4894" s="99"/>
      <c r="V4894" s="99"/>
      <c r="W4894" s="99"/>
      <c r="X4894" s="99"/>
      <c r="Y4894" s="99"/>
      <c r="Z4894" s="99"/>
    </row>
    <row r="4895" spans="5:26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R4895" s="99"/>
      <c r="S4895" s="99"/>
      <c r="T4895" s="99"/>
      <c r="U4895" s="99"/>
      <c r="V4895" s="99"/>
      <c r="W4895" s="99"/>
      <c r="X4895" s="99"/>
      <c r="Y4895" s="99"/>
      <c r="Z4895" s="99"/>
    </row>
    <row r="4896" spans="5:26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R4896" s="99"/>
      <c r="S4896" s="99"/>
      <c r="T4896" s="99"/>
      <c r="U4896" s="99"/>
      <c r="V4896" s="99"/>
      <c r="W4896" s="99"/>
      <c r="X4896" s="99"/>
      <c r="Y4896" s="99"/>
      <c r="Z4896" s="99"/>
    </row>
    <row r="4897" spans="5:26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R4897" s="99"/>
      <c r="S4897" s="99"/>
      <c r="T4897" s="99"/>
      <c r="U4897" s="99"/>
      <c r="V4897" s="99"/>
      <c r="W4897" s="99"/>
      <c r="X4897" s="99"/>
      <c r="Y4897" s="99"/>
      <c r="Z4897" s="99"/>
    </row>
    <row r="4898" spans="5:26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R4898" s="99"/>
      <c r="S4898" s="99"/>
      <c r="T4898" s="99"/>
      <c r="U4898" s="99"/>
      <c r="V4898" s="99"/>
      <c r="W4898" s="99"/>
      <c r="X4898" s="99"/>
      <c r="Y4898" s="99"/>
      <c r="Z4898" s="99"/>
    </row>
    <row r="4899" spans="5:26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R4899" s="99"/>
      <c r="S4899" s="99"/>
      <c r="T4899" s="99"/>
      <c r="U4899" s="99"/>
      <c r="V4899" s="99"/>
      <c r="W4899" s="99"/>
      <c r="X4899" s="99"/>
      <c r="Y4899" s="99"/>
      <c r="Z4899" s="99"/>
    </row>
    <row r="4900" spans="5:26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R4900" s="99"/>
      <c r="S4900" s="99"/>
      <c r="T4900" s="99"/>
      <c r="U4900" s="99"/>
      <c r="V4900" s="99"/>
      <c r="W4900" s="99"/>
      <c r="X4900" s="99"/>
      <c r="Y4900" s="99"/>
      <c r="Z4900" s="99"/>
    </row>
    <row r="4901" spans="5:26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R4901" s="99"/>
      <c r="S4901" s="99"/>
      <c r="T4901" s="99"/>
      <c r="U4901" s="99"/>
      <c r="V4901" s="99"/>
      <c r="W4901" s="99"/>
      <c r="X4901" s="99"/>
      <c r="Y4901" s="99"/>
      <c r="Z4901" s="99"/>
    </row>
    <row r="4902" spans="5:26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R4902" s="99"/>
      <c r="S4902" s="99"/>
      <c r="T4902" s="99"/>
      <c r="U4902" s="99"/>
      <c r="V4902" s="99"/>
      <c r="W4902" s="99"/>
      <c r="X4902" s="99"/>
      <c r="Y4902" s="99"/>
      <c r="Z4902" s="99"/>
    </row>
    <row r="4903" spans="5:26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R4903" s="99"/>
      <c r="S4903" s="99"/>
      <c r="T4903" s="99"/>
      <c r="U4903" s="99"/>
      <c r="V4903" s="99"/>
      <c r="W4903" s="99"/>
      <c r="X4903" s="99"/>
      <c r="Y4903" s="99"/>
      <c r="Z4903" s="99"/>
    </row>
    <row r="4904" spans="5:26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R4904" s="99"/>
      <c r="S4904" s="99"/>
      <c r="T4904" s="99"/>
      <c r="U4904" s="99"/>
      <c r="V4904" s="99"/>
      <c r="W4904" s="99"/>
      <c r="X4904" s="99"/>
      <c r="Y4904" s="99"/>
      <c r="Z4904" s="99"/>
    </row>
    <row r="4905" spans="5:26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R4905" s="99"/>
      <c r="S4905" s="99"/>
      <c r="T4905" s="99"/>
      <c r="U4905" s="99"/>
      <c r="V4905" s="99"/>
      <c r="W4905" s="99"/>
      <c r="X4905" s="99"/>
      <c r="Y4905" s="99"/>
      <c r="Z4905" s="99"/>
    </row>
    <row r="4906" spans="5:26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R4906" s="99"/>
      <c r="S4906" s="99"/>
      <c r="T4906" s="99"/>
      <c r="U4906" s="99"/>
      <c r="V4906" s="99"/>
      <c r="W4906" s="99"/>
      <c r="X4906" s="99"/>
      <c r="Y4906" s="99"/>
      <c r="Z4906" s="99"/>
    </row>
    <row r="4907" spans="5:26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R4907" s="99"/>
      <c r="S4907" s="99"/>
      <c r="T4907" s="99"/>
      <c r="U4907" s="99"/>
      <c r="V4907" s="99"/>
      <c r="W4907" s="99"/>
      <c r="X4907" s="99"/>
      <c r="Y4907" s="99"/>
      <c r="Z4907" s="99"/>
    </row>
    <row r="4908" spans="5:26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R4908" s="99"/>
      <c r="S4908" s="99"/>
      <c r="T4908" s="99"/>
      <c r="U4908" s="99"/>
      <c r="V4908" s="99"/>
      <c r="W4908" s="99"/>
      <c r="X4908" s="99"/>
      <c r="Y4908" s="99"/>
      <c r="Z4908" s="99"/>
    </row>
    <row r="4909" spans="5:26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R4909" s="99"/>
      <c r="S4909" s="99"/>
      <c r="T4909" s="99"/>
      <c r="U4909" s="99"/>
      <c r="V4909" s="99"/>
      <c r="W4909" s="99"/>
      <c r="X4909" s="99"/>
      <c r="Y4909" s="99"/>
      <c r="Z4909" s="99"/>
    </row>
    <row r="4910" spans="5:26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R4910" s="99"/>
      <c r="S4910" s="99"/>
      <c r="T4910" s="99"/>
      <c r="U4910" s="99"/>
      <c r="V4910" s="99"/>
      <c r="W4910" s="99"/>
      <c r="X4910" s="99"/>
      <c r="Y4910" s="99"/>
      <c r="Z4910" s="99"/>
    </row>
    <row r="4911" spans="5:26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R4911" s="99"/>
      <c r="S4911" s="99"/>
      <c r="T4911" s="99"/>
      <c r="U4911" s="99"/>
      <c r="V4911" s="99"/>
      <c r="W4911" s="99"/>
      <c r="X4911" s="99"/>
      <c r="Y4911" s="99"/>
      <c r="Z4911" s="99"/>
    </row>
    <row r="4912" spans="5:26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R4912" s="99"/>
      <c r="S4912" s="99"/>
      <c r="T4912" s="99"/>
      <c r="U4912" s="99"/>
      <c r="V4912" s="99"/>
      <c r="W4912" s="99"/>
      <c r="X4912" s="99"/>
      <c r="Y4912" s="99"/>
      <c r="Z4912" s="99"/>
    </row>
    <row r="4913" spans="5:26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R4913" s="99"/>
      <c r="S4913" s="99"/>
      <c r="T4913" s="99"/>
      <c r="U4913" s="99"/>
      <c r="V4913" s="99"/>
      <c r="W4913" s="99"/>
      <c r="X4913" s="99"/>
      <c r="Y4913" s="99"/>
      <c r="Z4913" s="99"/>
    </row>
    <row r="4914" spans="5:26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R4914" s="99"/>
      <c r="S4914" s="99"/>
      <c r="T4914" s="99"/>
      <c r="U4914" s="99"/>
      <c r="V4914" s="99"/>
      <c r="W4914" s="99"/>
      <c r="X4914" s="99"/>
      <c r="Y4914" s="99"/>
      <c r="Z4914" s="99"/>
    </row>
    <row r="4915" spans="5:26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R4915" s="99"/>
      <c r="S4915" s="99"/>
      <c r="T4915" s="99"/>
      <c r="U4915" s="99"/>
      <c r="V4915" s="99"/>
      <c r="W4915" s="99"/>
      <c r="X4915" s="99"/>
      <c r="Y4915" s="99"/>
      <c r="Z4915" s="99"/>
    </row>
    <row r="4916" spans="5:26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R4916" s="99"/>
      <c r="S4916" s="99"/>
      <c r="T4916" s="99"/>
      <c r="U4916" s="99"/>
      <c r="V4916" s="99"/>
      <c r="W4916" s="99"/>
      <c r="X4916" s="99"/>
      <c r="Y4916" s="99"/>
      <c r="Z4916" s="99"/>
    </row>
    <row r="4917" spans="5:26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R4917" s="99"/>
      <c r="S4917" s="99"/>
      <c r="T4917" s="99"/>
      <c r="U4917" s="99"/>
      <c r="V4917" s="99"/>
      <c r="W4917" s="99"/>
      <c r="X4917" s="99"/>
      <c r="Y4917" s="99"/>
      <c r="Z4917" s="99"/>
    </row>
    <row r="4918" spans="5:26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R4918" s="99"/>
      <c r="S4918" s="99"/>
      <c r="T4918" s="99"/>
      <c r="U4918" s="99"/>
      <c r="V4918" s="99"/>
      <c r="W4918" s="99"/>
      <c r="X4918" s="99"/>
      <c r="Y4918" s="99"/>
      <c r="Z4918" s="99"/>
    </row>
    <row r="4919" spans="5:26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R4919" s="99"/>
      <c r="S4919" s="99"/>
      <c r="T4919" s="99"/>
      <c r="U4919" s="99"/>
      <c r="V4919" s="99"/>
      <c r="W4919" s="99"/>
      <c r="X4919" s="99"/>
      <c r="Y4919" s="99"/>
      <c r="Z4919" s="99"/>
    </row>
    <row r="4920" spans="5:26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R4920" s="99"/>
      <c r="S4920" s="99"/>
      <c r="T4920" s="99"/>
      <c r="U4920" s="99"/>
      <c r="V4920" s="99"/>
      <c r="W4920" s="99"/>
      <c r="X4920" s="99"/>
      <c r="Y4920" s="99"/>
      <c r="Z4920" s="99"/>
    </row>
    <row r="4921" spans="5:26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R4921" s="99"/>
      <c r="S4921" s="99"/>
      <c r="T4921" s="99"/>
      <c r="U4921" s="99"/>
      <c r="V4921" s="99"/>
      <c r="W4921" s="99"/>
      <c r="X4921" s="99"/>
      <c r="Y4921" s="99"/>
      <c r="Z4921" s="99"/>
    </row>
    <row r="4922" spans="5:26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R4922" s="99"/>
      <c r="S4922" s="99"/>
      <c r="T4922" s="99"/>
      <c r="U4922" s="99"/>
      <c r="V4922" s="99"/>
      <c r="W4922" s="99"/>
      <c r="X4922" s="99"/>
      <c r="Y4922" s="99"/>
      <c r="Z4922" s="99"/>
    </row>
    <row r="4923" spans="5:26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R4923" s="99"/>
      <c r="S4923" s="99"/>
      <c r="T4923" s="99"/>
      <c r="U4923" s="99"/>
      <c r="V4923" s="99"/>
      <c r="W4923" s="99"/>
      <c r="X4923" s="99"/>
      <c r="Y4923" s="99"/>
      <c r="Z4923" s="99"/>
    </row>
    <row r="4924" spans="5:26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R4924" s="99"/>
      <c r="S4924" s="99"/>
      <c r="T4924" s="99"/>
      <c r="U4924" s="99"/>
      <c r="V4924" s="99"/>
      <c r="W4924" s="99"/>
      <c r="X4924" s="99"/>
      <c r="Y4924" s="99"/>
      <c r="Z4924" s="99"/>
    </row>
    <row r="4925" spans="5:26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R4925" s="99"/>
      <c r="S4925" s="99"/>
      <c r="T4925" s="99"/>
      <c r="U4925" s="99"/>
      <c r="V4925" s="99"/>
      <c r="W4925" s="99"/>
      <c r="X4925" s="99"/>
      <c r="Y4925" s="99"/>
      <c r="Z4925" s="99"/>
    </row>
    <row r="4926" spans="5:26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R4926" s="99"/>
      <c r="S4926" s="99"/>
      <c r="T4926" s="99"/>
      <c r="U4926" s="99"/>
      <c r="V4926" s="99"/>
      <c r="W4926" s="99"/>
      <c r="X4926" s="99"/>
      <c r="Y4926" s="99"/>
      <c r="Z4926" s="99"/>
    </row>
    <row r="4927" spans="5:26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R4927" s="99"/>
      <c r="S4927" s="99"/>
      <c r="T4927" s="99"/>
      <c r="U4927" s="99"/>
      <c r="V4927" s="99"/>
      <c r="W4927" s="99"/>
      <c r="X4927" s="99"/>
      <c r="Y4927" s="99"/>
      <c r="Z4927" s="99"/>
    </row>
    <row r="4928" spans="5:26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R4928" s="99"/>
      <c r="S4928" s="99"/>
      <c r="T4928" s="99"/>
      <c r="U4928" s="99"/>
      <c r="V4928" s="99"/>
      <c r="W4928" s="99"/>
      <c r="X4928" s="99"/>
      <c r="Y4928" s="99"/>
      <c r="Z4928" s="99"/>
    </row>
    <row r="4929" spans="5:26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R4929" s="99"/>
      <c r="S4929" s="99"/>
      <c r="T4929" s="99"/>
      <c r="U4929" s="99"/>
      <c r="V4929" s="99"/>
      <c r="W4929" s="99"/>
      <c r="X4929" s="99"/>
      <c r="Y4929" s="99"/>
      <c r="Z4929" s="99"/>
    </row>
    <row r="4930" spans="5:26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R4930" s="99"/>
      <c r="S4930" s="99"/>
      <c r="T4930" s="99"/>
      <c r="U4930" s="99"/>
      <c r="V4930" s="99"/>
      <c r="W4930" s="99"/>
      <c r="X4930" s="99"/>
      <c r="Y4930" s="99"/>
      <c r="Z4930" s="99"/>
    </row>
    <row r="4931" spans="5:26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R4931" s="99"/>
      <c r="S4931" s="99"/>
      <c r="T4931" s="99"/>
      <c r="U4931" s="99"/>
      <c r="V4931" s="99"/>
      <c r="W4931" s="99"/>
      <c r="X4931" s="99"/>
      <c r="Y4931" s="99"/>
      <c r="Z4931" s="99"/>
    </row>
    <row r="4932" spans="5:26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R4932" s="99"/>
      <c r="S4932" s="99"/>
      <c r="T4932" s="99"/>
      <c r="U4932" s="99"/>
      <c r="V4932" s="99"/>
      <c r="W4932" s="99"/>
      <c r="X4932" s="99"/>
      <c r="Y4932" s="99"/>
      <c r="Z4932" s="99"/>
    </row>
    <row r="4933" spans="5:26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R4933" s="99"/>
      <c r="S4933" s="99"/>
      <c r="T4933" s="99"/>
      <c r="U4933" s="99"/>
      <c r="V4933" s="99"/>
      <c r="W4933" s="99"/>
      <c r="X4933" s="99"/>
      <c r="Y4933" s="99"/>
      <c r="Z4933" s="99"/>
    </row>
    <row r="4934" spans="5:26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R4934" s="99"/>
      <c r="S4934" s="99"/>
      <c r="T4934" s="99"/>
      <c r="U4934" s="99"/>
      <c r="V4934" s="99"/>
      <c r="W4934" s="99"/>
      <c r="X4934" s="99"/>
      <c r="Y4934" s="99"/>
      <c r="Z4934" s="99"/>
    </row>
    <row r="4935" spans="5:26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R4935" s="99"/>
      <c r="S4935" s="99"/>
      <c r="T4935" s="99"/>
      <c r="U4935" s="99"/>
      <c r="V4935" s="99"/>
      <c r="W4935" s="99"/>
      <c r="X4935" s="99"/>
      <c r="Y4935" s="99"/>
      <c r="Z4935" s="99"/>
    </row>
    <row r="4936" spans="5:26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R4936" s="99"/>
      <c r="S4936" s="99"/>
      <c r="T4936" s="99"/>
      <c r="U4936" s="99"/>
      <c r="V4936" s="99"/>
      <c r="W4936" s="99"/>
      <c r="X4936" s="99"/>
      <c r="Y4936" s="99"/>
      <c r="Z4936" s="99"/>
    </row>
    <row r="4937" spans="5:26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R4937" s="99"/>
      <c r="S4937" s="99"/>
      <c r="T4937" s="99"/>
      <c r="U4937" s="99"/>
      <c r="V4937" s="99"/>
      <c r="W4937" s="99"/>
      <c r="X4937" s="99"/>
      <c r="Y4937" s="99"/>
      <c r="Z4937" s="99"/>
    </row>
    <row r="4938" spans="5:26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R4938" s="99"/>
      <c r="S4938" s="99"/>
      <c r="T4938" s="99"/>
      <c r="U4938" s="99"/>
      <c r="V4938" s="99"/>
      <c r="W4938" s="99"/>
      <c r="X4938" s="99"/>
      <c r="Y4938" s="99"/>
      <c r="Z4938" s="99"/>
    </row>
    <row r="4939" spans="5:26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R4939" s="99"/>
      <c r="S4939" s="99"/>
      <c r="T4939" s="99"/>
      <c r="U4939" s="99"/>
      <c r="V4939" s="99"/>
      <c r="W4939" s="99"/>
      <c r="X4939" s="99"/>
      <c r="Y4939" s="99"/>
      <c r="Z4939" s="99"/>
    </row>
    <row r="4940" spans="5:26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R4940" s="99"/>
      <c r="S4940" s="99"/>
      <c r="T4940" s="99"/>
      <c r="U4940" s="99"/>
      <c r="V4940" s="99"/>
      <c r="W4940" s="99"/>
      <c r="X4940" s="99"/>
      <c r="Y4940" s="99"/>
      <c r="Z4940" s="99"/>
    </row>
    <row r="4941" spans="5:26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R4941" s="99"/>
      <c r="S4941" s="99"/>
      <c r="T4941" s="99"/>
      <c r="U4941" s="99"/>
      <c r="V4941" s="99"/>
      <c r="W4941" s="99"/>
      <c r="X4941" s="99"/>
      <c r="Y4941" s="99"/>
      <c r="Z4941" s="99"/>
    </row>
    <row r="4942" spans="5:26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R4942" s="99"/>
      <c r="S4942" s="99"/>
      <c r="T4942" s="99"/>
      <c r="U4942" s="99"/>
      <c r="V4942" s="99"/>
      <c r="W4942" s="99"/>
      <c r="X4942" s="99"/>
      <c r="Y4942" s="99"/>
      <c r="Z4942" s="99"/>
    </row>
    <row r="4943" spans="5:26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R4943" s="99"/>
      <c r="S4943" s="99"/>
      <c r="T4943" s="99"/>
      <c r="U4943" s="99"/>
      <c r="V4943" s="99"/>
      <c r="W4943" s="99"/>
      <c r="X4943" s="99"/>
      <c r="Y4943" s="99"/>
      <c r="Z4943" s="99"/>
    </row>
    <row r="4944" spans="5:26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R4944" s="99"/>
      <c r="S4944" s="99"/>
      <c r="T4944" s="99"/>
      <c r="U4944" s="99"/>
      <c r="V4944" s="99"/>
      <c r="W4944" s="99"/>
      <c r="X4944" s="99"/>
      <c r="Y4944" s="99"/>
      <c r="Z4944" s="99"/>
    </row>
    <row r="4945" spans="5:26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R4945" s="99"/>
      <c r="S4945" s="99"/>
      <c r="T4945" s="99"/>
      <c r="U4945" s="99"/>
      <c r="V4945" s="99"/>
      <c r="W4945" s="99"/>
      <c r="X4945" s="99"/>
      <c r="Y4945" s="99"/>
      <c r="Z4945" s="99"/>
    </row>
    <row r="4946" spans="5:26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R4946" s="99"/>
      <c r="S4946" s="99"/>
      <c r="T4946" s="99"/>
      <c r="U4946" s="99"/>
      <c r="V4946" s="99"/>
      <c r="W4946" s="99"/>
      <c r="X4946" s="99"/>
      <c r="Y4946" s="99"/>
      <c r="Z4946" s="99"/>
    </row>
    <row r="4947" spans="5:26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R4947" s="99"/>
      <c r="S4947" s="99"/>
      <c r="T4947" s="99"/>
      <c r="U4947" s="99"/>
      <c r="V4947" s="99"/>
      <c r="W4947" s="99"/>
      <c r="X4947" s="99"/>
      <c r="Y4947" s="99"/>
      <c r="Z4947" s="99"/>
    </row>
    <row r="4948" spans="5:26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R4948" s="99"/>
      <c r="S4948" s="99"/>
      <c r="T4948" s="99"/>
      <c r="U4948" s="99"/>
      <c r="V4948" s="99"/>
      <c r="W4948" s="99"/>
      <c r="X4948" s="99"/>
      <c r="Y4948" s="99"/>
      <c r="Z4948" s="99"/>
    </row>
    <row r="4949" spans="5:26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R4949" s="99"/>
      <c r="S4949" s="99"/>
      <c r="T4949" s="99"/>
      <c r="U4949" s="99"/>
      <c r="V4949" s="99"/>
      <c r="W4949" s="99"/>
      <c r="X4949" s="99"/>
      <c r="Y4949" s="99"/>
      <c r="Z4949" s="99"/>
    </row>
    <row r="4950" spans="5:26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R4950" s="99"/>
      <c r="S4950" s="99"/>
      <c r="T4950" s="99"/>
      <c r="U4950" s="99"/>
      <c r="V4950" s="99"/>
      <c r="W4950" s="99"/>
      <c r="X4950" s="99"/>
      <c r="Y4950" s="99"/>
      <c r="Z4950" s="99"/>
    </row>
    <row r="4951" spans="5:26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R4951" s="99"/>
      <c r="S4951" s="99"/>
      <c r="T4951" s="99"/>
      <c r="U4951" s="99"/>
      <c r="V4951" s="99"/>
      <c r="W4951" s="99"/>
      <c r="X4951" s="99"/>
      <c r="Y4951" s="99"/>
      <c r="Z4951" s="99"/>
    </row>
    <row r="4952" spans="5:26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R4952" s="99"/>
      <c r="S4952" s="99"/>
      <c r="T4952" s="99"/>
      <c r="U4952" s="99"/>
      <c r="V4952" s="99"/>
      <c r="W4952" s="99"/>
      <c r="X4952" s="99"/>
      <c r="Y4952" s="99"/>
      <c r="Z4952" s="99"/>
    </row>
    <row r="4953" spans="5:26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R4953" s="99"/>
      <c r="S4953" s="99"/>
      <c r="T4953" s="99"/>
      <c r="U4953" s="99"/>
      <c r="V4953" s="99"/>
      <c r="W4953" s="99"/>
      <c r="X4953" s="99"/>
      <c r="Y4953" s="99"/>
      <c r="Z4953" s="99"/>
    </row>
    <row r="4954" spans="5:26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R4954" s="99"/>
      <c r="S4954" s="99"/>
      <c r="T4954" s="99"/>
      <c r="U4954" s="99"/>
      <c r="V4954" s="99"/>
      <c r="W4954" s="99"/>
      <c r="X4954" s="99"/>
      <c r="Y4954" s="99"/>
      <c r="Z4954" s="99"/>
    </row>
    <row r="4955" spans="5:26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R4955" s="99"/>
      <c r="S4955" s="99"/>
      <c r="T4955" s="99"/>
      <c r="U4955" s="99"/>
      <c r="V4955" s="99"/>
      <c r="W4955" s="99"/>
      <c r="X4955" s="99"/>
      <c r="Y4955" s="99"/>
      <c r="Z4955" s="99"/>
    </row>
    <row r="4956" spans="5:26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R4956" s="99"/>
      <c r="S4956" s="99"/>
      <c r="T4956" s="99"/>
      <c r="U4956" s="99"/>
      <c r="V4956" s="99"/>
      <c r="W4956" s="99"/>
      <c r="X4956" s="99"/>
      <c r="Y4956" s="99"/>
      <c r="Z4956" s="99"/>
    </row>
    <row r="4957" spans="5:26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R4957" s="99"/>
      <c r="S4957" s="99"/>
      <c r="T4957" s="99"/>
      <c r="U4957" s="99"/>
      <c r="V4957" s="99"/>
      <c r="W4957" s="99"/>
      <c r="X4957" s="99"/>
      <c r="Y4957" s="99"/>
      <c r="Z4957" s="99"/>
    </row>
    <row r="4958" spans="5:26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R4958" s="99"/>
      <c r="S4958" s="99"/>
      <c r="T4958" s="99"/>
      <c r="U4958" s="99"/>
      <c r="V4958" s="99"/>
      <c r="W4958" s="99"/>
      <c r="X4958" s="99"/>
      <c r="Y4958" s="99"/>
      <c r="Z4958" s="99"/>
    </row>
    <row r="4959" spans="5:26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R4959" s="99"/>
      <c r="S4959" s="99"/>
      <c r="T4959" s="99"/>
      <c r="U4959" s="99"/>
      <c r="V4959" s="99"/>
      <c r="W4959" s="99"/>
      <c r="X4959" s="99"/>
      <c r="Y4959" s="99"/>
      <c r="Z4959" s="99"/>
    </row>
    <row r="4960" spans="5:26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R4960" s="99"/>
      <c r="S4960" s="99"/>
      <c r="T4960" s="99"/>
      <c r="U4960" s="99"/>
      <c r="V4960" s="99"/>
      <c r="W4960" s="99"/>
      <c r="X4960" s="99"/>
      <c r="Y4960" s="99"/>
      <c r="Z4960" s="99"/>
    </row>
    <row r="4961" spans="5:26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R4961" s="99"/>
      <c r="S4961" s="99"/>
      <c r="T4961" s="99"/>
      <c r="U4961" s="99"/>
      <c r="V4961" s="99"/>
      <c r="W4961" s="99"/>
      <c r="X4961" s="99"/>
      <c r="Y4961" s="99"/>
      <c r="Z4961" s="99"/>
    </row>
    <row r="4962" spans="5:26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R4962" s="99"/>
      <c r="S4962" s="99"/>
      <c r="T4962" s="99"/>
      <c r="U4962" s="99"/>
      <c r="V4962" s="99"/>
      <c r="W4962" s="99"/>
      <c r="X4962" s="99"/>
      <c r="Y4962" s="99"/>
      <c r="Z4962" s="99"/>
    </row>
    <row r="4963" spans="5:26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R4963" s="99"/>
      <c r="S4963" s="99"/>
      <c r="T4963" s="99"/>
      <c r="U4963" s="99"/>
      <c r="V4963" s="99"/>
      <c r="W4963" s="99"/>
      <c r="X4963" s="99"/>
      <c r="Y4963" s="99"/>
      <c r="Z4963" s="99"/>
    </row>
    <row r="4964" spans="5:26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R4964" s="99"/>
      <c r="S4964" s="99"/>
      <c r="T4964" s="99"/>
      <c r="U4964" s="99"/>
      <c r="V4964" s="99"/>
      <c r="W4964" s="99"/>
      <c r="X4964" s="99"/>
      <c r="Y4964" s="99"/>
      <c r="Z4964" s="99"/>
    </row>
    <row r="4965" spans="5:26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R4965" s="99"/>
      <c r="S4965" s="99"/>
      <c r="T4965" s="99"/>
      <c r="U4965" s="99"/>
      <c r="V4965" s="99"/>
      <c r="W4965" s="99"/>
      <c r="X4965" s="99"/>
      <c r="Y4965" s="99"/>
      <c r="Z4965" s="99"/>
    </row>
    <row r="4966" spans="5:26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R4966" s="99"/>
      <c r="S4966" s="99"/>
      <c r="T4966" s="99"/>
      <c r="U4966" s="99"/>
      <c r="V4966" s="99"/>
      <c r="W4966" s="99"/>
      <c r="X4966" s="99"/>
      <c r="Y4966" s="99"/>
      <c r="Z4966" s="99"/>
    </row>
    <row r="4967" spans="5:26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R4967" s="99"/>
      <c r="S4967" s="99"/>
      <c r="T4967" s="99"/>
      <c r="U4967" s="99"/>
      <c r="V4967" s="99"/>
      <c r="W4967" s="99"/>
      <c r="X4967" s="99"/>
      <c r="Y4967" s="99"/>
      <c r="Z4967" s="99"/>
    </row>
    <row r="4968" spans="5:26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R4968" s="99"/>
      <c r="S4968" s="99"/>
      <c r="T4968" s="99"/>
      <c r="U4968" s="99"/>
      <c r="V4968" s="99"/>
      <c r="W4968" s="99"/>
      <c r="X4968" s="99"/>
      <c r="Y4968" s="99"/>
      <c r="Z4968" s="99"/>
    </row>
    <row r="4969" spans="5:26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R4969" s="99"/>
      <c r="S4969" s="99"/>
      <c r="T4969" s="99"/>
      <c r="U4969" s="99"/>
      <c r="V4969" s="99"/>
      <c r="W4969" s="99"/>
      <c r="X4969" s="99"/>
      <c r="Y4969" s="99"/>
      <c r="Z4969" s="99"/>
    </row>
    <row r="4970" spans="5:26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R4970" s="99"/>
      <c r="S4970" s="99"/>
      <c r="T4970" s="99"/>
      <c r="U4970" s="99"/>
      <c r="V4970" s="99"/>
      <c r="W4970" s="99"/>
      <c r="X4970" s="99"/>
      <c r="Y4970" s="99"/>
      <c r="Z4970" s="99"/>
    </row>
    <row r="4971" spans="5:26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R4971" s="99"/>
      <c r="S4971" s="99"/>
      <c r="T4971" s="99"/>
      <c r="U4971" s="99"/>
      <c r="V4971" s="99"/>
      <c r="W4971" s="99"/>
      <c r="X4971" s="99"/>
      <c r="Y4971" s="99"/>
      <c r="Z4971" s="99"/>
    </row>
    <row r="4972" spans="5:26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R4972" s="99"/>
      <c r="S4972" s="99"/>
      <c r="T4972" s="99"/>
      <c r="U4972" s="99"/>
      <c r="V4972" s="99"/>
      <c r="W4972" s="99"/>
      <c r="X4972" s="99"/>
      <c r="Y4972" s="99"/>
      <c r="Z4972" s="99"/>
    </row>
    <row r="4973" spans="5:26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R4973" s="99"/>
      <c r="S4973" s="99"/>
      <c r="T4973" s="99"/>
      <c r="U4973" s="99"/>
      <c r="V4973" s="99"/>
      <c r="W4973" s="99"/>
      <c r="X4973" s="99"/>
      <c r="Y4973" s="99"/>
      <c r="Z4973" s="99"/>
    </row>
    <row r="4974" spans="5:26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R4974" s="99"/>
      <c r="S4974" s="99"/>
      <c r="T4974" s="99"/>
      <c r="U4974" s="99"/>
      <c r="V4974" s="99"/>
      <c r="W4974" s="99"/>
      <c r="X4974" s="99"/>
      <c r="Y4974" s="99"/>
      <c r="Z4974" s="99"/>
    </row>
    <row r="4975" spans="5:26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R4975" s="99"/>
      <c r="S4975" s="99"/>
      <c r="T4975" s="99"/>
      <c r="U4975" s="99"/>
      <c r="V4975" s="99"/>
      <c r="W4975" s="99"/>
      <c r="X4975" s="99"/>
      <c r="Y4975" s="99"/>
      <c r="Z4975" s="99"/>
    </row>
    <row r="4976" spans="5:26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R4976" s="99"/>
      <c r="S4976" s="99"/>
      <c r="T4976" s="99"/>
      <c r="U4976" s="99"/>
      <c r="V4976" s="99"/>
      <c r="W4976" s="99"/>
      <c r="X4976" s="99"/>
      <c r="Y4976" s="99"/>
      <c r="Z4976" s="99"/>
    </row>
    <row r="4977" spans="5:26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R4977" s="99"/>
      <c r="S4977" s="99"/>
      <c r="T4977" s="99"/>
      <c r="U4977" s="99"/>
      <c r="V4977" s="99"/>
      <c r="W4977" s="99"/>
      <c r="X4977" s="99"/>
      <c r="Y4977" s="99"/>
      <c r="Z4977" s="99"/>
    </row>
    <row r="4978" spans="5:26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R4978" s="99"/>
      <c r="S4978" s="99"/>
      <c r="T4978" s="99"/>
      <c r="U4978" s="99"/>
      <c r="V4978" s="99"/>
      <c r="W4978" s="99"/>
      <c r="X4978" s="99"/>
      <c r="Y4978" s="99"/>
      <c r="Z4978" s="99"/>
    </row>
    <row r="4979" spans="5:26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R4979" s="99"/>
      <c r="S4979" s="99"/>
      <c r="T4979" s="99"/>
      <c r="U4979" s="99"/>
      <c r="V4979" s="99"/>
      <c r="W4979" s="99"/>
      <c r="X4979" s="99"/>
      <c r="Y4979" s="99"/>
      <c r="Z4979" s="99"/>
    </row>
    <row r="4980" spans="5:26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R4980" s="99"/>
      <c r="S4980" s="99"/>
      <c r="T4980" s="99"/>
      <c r="U4980" s="99"/>
      <c r="V4980" s="99"/>
      <c r="W4980" s="99"/>
      <c r="X4980" s="99"/>
      <c r="Y4980" s="99"/>
      <c r="Z4980" s="99"/>
    </row>
    <row r="4981" spans="5:26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R4981" s="99"/>
      <c r="S4981" s="99"/>
      <c r="T4981" s="99"/>
      <c r="U4981" s="99"/>
      <c r="V4981" s="99"/>
      <c r="W4981" s="99"/>
      <c r="X4981" s="99"/>
      <c r="Y4981" s="99"/>
      <c r="Z4981" s="99"/>
    </row>
    <row r="4982" spans="5:26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R4982" s="99"/>
      <c r="S4982" s="99"/>
      <c r="T4982" s="99"/>
      <c r="U4982" s="99"/>
      <c r="V4982" s="99"/>
      <c r="W4982" s="99"/>
      <c r="X4982" s="99"/>
      <c r="Y4982" s="99"/>
      <c r="Z4982" s="99"/>
    </row>
    <row r="4983" spans="5:26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R4983" s="99"/>
      <c r="S4983" s="99"/>
      <c r="T4983" s="99"/>
      <c r="U4983" s="99"/>
      <c r="V4983" s="99"/>
      <c r="W4983" s="99"/>
      <c r="X4983" s="99"/>
      <c r="Y4983" s="99"/>
      <c r="Z4983" s="99"/>
    </row>
    <row r="4984" spans="5:26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R4984" s="99"/>
      <c r="S4984" s="99"/>
      <c r="T4984" s="99"/>
      <c r="U4984" s="99"/>
      <c r="V4984" s="99"/>
      <c r="W4984" s="99"/>
      <c r="X4984" s="99"/>
      <c r="Y4984" s="99"/>
      <c r="Z4984" s="99"/>
    </row>
    <row r="4985" spans="5:26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R4985" s="99"/>
      <c r="S4985" s="99"/>
      <c r="T4985" s="99"/>
      <c r="U4985" s="99"/>
      <c r="V4985" s="99"/>
      <c r="W4985" s="99"/>
      <c r="X4985" s="99"/>
      <c r="Y4985" s="99"/>
      <c r="Z4985" s="99"/>
    </row>
    <row r="4986" spans="5:26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R4986" s="99"/>
      <c r="S4986" s="99"/>
      <c r="T4986" s="99"/>
      <c r="U4986" s="99"/>
      <c r="V4986" s="99"/>
      <c r="W4986" s="99"/>
      <c r="X4986" s="99"/>
      <c r="Y4986" s="99"/>
      <c r="Z4986" s="99"/>
    </row>
    <row r="4987" spans="5:26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R4987" s="99"/>
      <c r="S4987" s="99"/>
      <c r="T4987" s="99"/>
      <c r="U4987" s="99"/>
      <c r="V4987" s="99"/>
      <c r="W4987" s="99"/>
      <c r="X4987" s="99"/>
      <c r="Y4987" s="99"/>
      <c r="Z4987" s="99"/>
    </row>
    <row r="4988" spans="5:26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R4988" s="99"/>
      <c r="S4988" s="99"/>
      <c r="T4988" s="99"/>
      <c r="U4988" s="99"/>
      <c r="V4988" s="99"/>
      <c r="W4988" s="99"/>
      <c r="X4988" s="99"/>
      <c r="Y4988" s="99"/>
      <c r="Z4988" s="99"/>
    </row>
    <row r="4989" spans="5:26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R4989" s="99"/>
      <c r="S4989" s="99"/>
      <c r="T4989" s="99"/>
      <c r="U4989" s="99"/>
      <c r="V4989" s="99"/>
      <c r="W4989" s="99"/>
      <c r="X4989" s="99"/>
      <c r="Y4989" s="99"/>
      <c r="Z4989" s="99"/>
    </row>
    <row r="4990" spans="5:26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R4990" s="99"/>
      <c r="S4990" s="99"/>
      <c r="T4990" s="99"/>
      <c r="U4990" s="99"/>
      <c r="V4990" s="99"/>
      <c r="W4990" s="99"/>
      <c r="X4990" s="99"/>
      <c r="Y4990" s="99"/>
      <c r="Z4990" s="99"/>
    </row>
    <row r="4991" spans="5:26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R4991" s="99"/>
      <c r="S4991" s="99"/>
      <c r="T4991" s="99"/>
      <c r="U4991" s="99"/>
      <c r="V4991" s="99"/>
      <c r="W4991" s="99"/>
      <c r="X4991" s="99"/>
      <c r="Y4991" s="99"/>
      <c r="Z4991" s="99"/>
    </row>
    <row r="4992" spans="5:26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R4992" s="99"/>
      <c r="S4992" s="99"/>
      <c r="T4992" s="99"/>
      <c r="U4992" s="99"/>
      <c r="V4992" s="99"/>
      <c r="W4992" s="99"/>
      <c r="X4992" s="99"/>
      <c r="Y4992" s="99"/>
      <c r="Z4992" s="99"/>
    </row>
    <row r="4993" spans="5:26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R4993" s="99"/>
      <c r="S4993" s="99"/>
      <c r="T4993" s="99"/>
      <c r="U4993" s="99"/>
      <c r="V4993" s="99"/>
      <c r="W4993" s="99"/>
      <c r="X4993" s="99"/>
      <c r="Y4993" s="99"/>
      <c r="Z4993" s="99"/>
    </row>
    <row r="4994" spans="5:26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R4994" s="99"/>
      <c r="S4994" s="99"/>
      <c r="T4994" s="99"/>
      <c r="U4994" s="99"/>
      <c r="V4994" s="99"/>
      <c r="W4994" s="99"/>
      <c r="X4994" s="99"/>
      <c r="Y4994" s="99"/>
      <c r="Z4994" s="99"/>
    </row>
    <row r="4995" spans="5:26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R4995" s="99"/>
      <c r="S4995" s="99"/>
      <c r="T4995" s="99"/>
      <c r="U4995" s="99"/>
      <c r="V4995" s="99"/>
      <c r="W4995" s="99"/>
      <c r="X4995" s="99"/>
      <c r="Y4995" s="99"/>
      <c r="Z4995" s="99"/>
    </row>
    <row r="4996" spans="5:26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R4996" s="99"/>
      <c r="S4996" s="99"/>
      <c r="T4996" s="99"/>
      <c r="U4996" s="99"/>
      <c r="V4996" s="99"/>
      <c r="W4996" s="99"/>
      <c r="X4996" s="99"/>
      <c r="Y4996" s="99"/>
      <c r="Z4996" s="99"/>
    </row>
    <row r="4997" spans="5:26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R4997" s="99"/>
      <c r="S4997" s="99"/>
      <c r="T4997" s="99"/>
      <c r="U4997" s="99"/>
      <c r="V4997" s="99"/>
      <c r="W4997" s="99"/>
      <c r="X4997" s="99"/>
      <c r="Y4997" s="99"/>
      <c r="Z4997" s="99"/>
    </row>
    <row r="4998" spans="5:26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R4998" s="99"/>
      <c r="S4998" s="99"/>
      <c r="T4998" s="99"/>
      <c r="U4998" s="99"/>
      <c r="V4998" s="99"/>
      <c r="W4998" s="99"/>
      <c r="X4998" s="99"/>
      <c r="Y4998" s="99"/>
      <c r="Z4998" s="99"/>
    </row>
    <row r="4999" spans="5:26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R4999" s="99"/>
      <c r="S4999" s="99"/>
      <c r="T4999" s="99"/>
      <c r="U4999" s="99"/>
      <c r="V4999" s="99"/>
      <c r="W4999" s="99"/>
      <c r="X4999" s="99"/>
      <c r="Y4999" s="99"/>
      <c r="Z4999" s="99"/>
    </row>
    <row r="5000" spans="5:26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R5000" s="99"/>
      <c r="S5000" s="99"/>
      <c r="T5000" s="99"/>
      <c r="U5000" s="99"/>
      <c r="V5000" s="99"/>
      <c r="W5000" s="99"/>
      <c r="X5000" s="99"/>
      <c r="Y5000" s="99"/>
      <c r="Z5000" s="99"/>
    </row>
    <row r="5001" spans="5:26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R5001" s="99"/>
      <c r="S5001" s="99"/>
      <c r="T5001" s="99"/>
      <c r="U5001" s="99"/>
      <c r="V5001" s="99"/>
      <c r="W5001" s="99"/>
      <c r="X5001" s="99"/>
      <c r="Y5001" s="99"/>
      <c r="Z5001" s="99"/>
    </row>
    <row r="5002" spans="5:26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R5002" s="99"/>
      <c r="S5002" s="99"/>
      <c r="T5002" s="99"/>
      <c r="U5002" s="99"/>
      <c r="V5002" s="99"/>
      <c r="W5002" s="99"/>
      <c r="X5002" s="99"/>
      <c r="Y5002" s="99"/>
      <c r="Z5002" s="99"/>
    </row>
    <row r="5003" spans="5:26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R5003" s="99"/>
      <c r="S5003" s="99"/>
      <c r="T5003" s="99"/>
      <c r="U5003" s="99"/>
      <c r="V5003" s="99"/>
      <c r="W5003" s="99"/>
      <c r="X5003" s="99"/>
      <c r="Y5003" s="99"/>
      <c r="Z5003" s="99"/>
    </row>
    <row r="5004" spans="5:26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R5004" s="99"/>
      <c r="S5004" s="99"/>
      <c r="T5004" s="99"/>
      <c r="U5004" s="99"/>
      <c r="V5004" s="99"/>
      <c r="W5004" s="99"/>
      <c r="X5004" s="99"/>
      <c r="Y5004" s="99"/>
      <c r="Z5004" s="99"/>
    </row>
    <row r="5005" spans="5:26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R5005" s="99"/>
      <c r="S5005" s="99"/>
      <c r="T5005" s="99"/>
      <c r="U5005" s="99"/>
      <c r="V5005" s="99"/>
      <c r="W5005" s="99"/>
      <c r="X5005" s="99"/>
      <c r="Y5005" s="99"/>
      <c r="Z5005" s="99"/>
    </row>
    <row r="5006" spans="5:26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R5006" s="99"/>
      <c r="S5006" s="99"/>
      <c r="T5006" s="99"/>
      <c r="U5006" s="99"/>
      <c r="V5006" s="99"/>
      <c r="W5006" s="99"/>
      <c r="X5006" s="99"/>
      <c r="Y5006" s="99"/>
      <c r="Z5006" s="99"/>
    </row>
    <row r="5007" spans="5:26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R5007" s="99"/>
      <c r="S5007" s="99"/>
      <c r="T5007" s="99"/>
      <c r="U5007" s="99"/>
      <c r="V5007" s="99"/>
      <c r="W5007" s="99"/>
      <c r="X5007" s="99"/>
      <c r="Y5007" s="99"/>
      <c r="Z5007" s="99"/>
    </row>
    <row r="5008" spans="5:26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R5008" s="99"/>
      <c r="S5008" s="99"/>
      <c r="T5008" s="99"/>
      <c r="U5008" s="99"/>
      <c r="V5008" s="99"/>
      <c r="W5008" s="99"/>
      <c r="X5008" s="99"/>
      <c r="Y5008" s="99"/>
      <c r="Z5008" s="99"/>
    </row>
    <row r="5009" spans="5:26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R5009" s="99"/>
      <c r="S5009" s="99"/>
      <c r="T5009" s="99"/>
      <c r="U5009" s="99"/>
      <c r="V5009" s="99"/>
      <c r="W5009" s="99"/>
      <c r="X5009" s="99"/>
      <c r="Y5009" s="99"/>
      <c r="Z5009" s="99"/>
    </row>
    <row r="5010" spans="5:26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R5010" s="99"/>
      <c r="S5010" s="99"/>
      <c r="T5010" s="99"/>
      <c r="U5010" s="99"/>
      <c r="V5010" s="99"/>
      <c r="W5010" s="99"/>
      <c r="X5010" s="99"/>
      <c r="Y5010" s="99"/>
      <c r="Z5010" s="99"/>
    </row>
    <row r="5011" spans="5:26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R5011" s="99"/>
      <c r="S5011" s="99"/>
      <c r="T5011" s="99"/>
      <c r="U5011" s="99"/>
      <c r="V5011" s="99"/>
      <c r="W5011" s="99"/>
      <c r="X5011" s="99"/>
      <c r="Y5011" s="99"/>
      <c r="Z5011" s="99"/>
    </row>
    <row r="5012" spans="5:26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R5012" s="99"/>
      <c r="S5012" s="99"/>
      <c r="T5012" s="99"/>
      <c r="U5012" s="99"/>
      <c r="V5012" s="99"/>
      <c r="W5012" s="99"/>
      <c r="X5012" s="99"/>
      <c r="Y5012" s="99"/>
      <c r="Z5012" s="99"/>
    </row>
    <row r="5013" spans="5:26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R5013" s="99"/>
      <c r="S5013" s="99"/>
      <c r="T5013" s="99"/>
      <c r="U5013" s="99"/>
      <c r="V5013" s="99"/>
      <c r="W5013" s="99"/>
      <c r="X5013" s="99"/>
      <c r="Y5013" s="99"/>
      <c r="Z5013" s="99"/>
    </row>
    <row r="5014" spans="5:26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R5014" s="99"/>
      <c r="S5014" s="99"/>
      <c r="T5014" s="99"/>
      <c r="U5014" s="99"/>
      <c r="V5014" s="99"/>
      <c r="W5014" s="99"/>
      <c r="X5014" s="99"/>
      <c r="Y5014" s="99"/>
      <c r="Z5014" s="99"/>
    </row>
    <row r="5015" spans="5:26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R5015" s="99"/>
      <c r="S5015" s="99"/>
      <c r="T5015" s="99"/>
      <c r="U5015" s="99"/>
      <c r="V5015" s="99"/>
      <c r="W5015" s="99"/>
      <c r="X5015" s="99"/>
      <c r="Y5015" s="99"/>
      <c r="Z5015" s="99"/>
    </row>
    <row r="5016" spans="5:26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R5016" s="99"/>
      <c r="S5016" s="99"/>
      <c r="T5016" s="99"/>
      <c r="U5016" s="99"/>
      <c r="V5016" s="99"/>
      <c r="W5016" s="99"/>
      <c r="X5016" s="99"/>
      <c r="Y5016" s="99"/>
      <c r="Z5016" s="99"/>
    </row>
    <row r="5017" spans="5:26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R5017" s="99"/>
      <c r="S5017" s="99"/>
      <c r="T5017" s="99"/>
      <c r="U5017" s="99"/>
      <c r="V5017" s="99"/>
      <c r="W5017" s="99"/>
      <c r="X5017" s="99"/>
      <c r="Y5017" s="99"/>
      <c r="Z5017" s="99"/>
    </row>
    <row r="5018" spans="5:26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R5018" s="99"/>
      <c r="S5018" s="99"/>
      <c r="T5018" s="99"/>
      <c r="U5018" s="99"/>
      <c r="V5018" s="99"/>
      <c r="W5018" s="99"/>
      <c r="X5018" s="99"/>
      <c r="Y5018" s="99"/>
      <c r="Z5018" s="99"/>
    </row>
    <row r="5019" spans="5:26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R5019" s="99"/>
      <c r="S5019" s="99"/>
      <c r="T5019" s="99"/>
      <c r="U5019" s="99"/>
      <c r="V5019" s="99"/>
      <c r="W5019" s="99"/>
      <c r="X5019" s="99"/>
      <c r="Y5019" s="99"/>
      <c r="Z5019" s="99"/>
    </row>
    <row r="5020" spans="5:26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R5020" s="99"/>
      <c r="S5020" s="99"/>
      <c r="T5020" s="99"/>
      <c r="U5020" s="99"/>
      <c r="V5020" s="99"/>
      <c r="W5020" s="99"/>
      <c r="X5020" s="99"/>
      <c r="Y5020" s="99"/>
      <c r="Z5020" s="99"/>
    </row>
    <row r="5021" spans="5:26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R5021" s="99"/>
      <c r="S5021" s="99"/>
      <c r="T5021" s="99"/>
      <c r="U5021" s="99"/>
      <c r="V5021" s="99"/>
      <c r="W5021" s="99"/>
      <c r="X5021" s="99"/>
      <c r="Y5021" s="99"/>
      <c r="Z5021" s="99"/>
    </row>
    <row r="5022" spans="5:26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R5022" s="99"/>
      <c r="S5022" s="99"/>
      <c r="T5022" s="99"/>
      <c r="U5022" s="99"/>
      <c r="V5022" s="99"/>
      <c r="W5022" s="99"/>
      <c r="X5022" s="99"/>
      <c r="Y5022" s="99"/>
      <c r="Z5022" s="99"/>
    </row>
    <row r="5023" spans="5:26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R5023" s="99"/>
      <c r="S5023" s="99"/>
      <c r="T5023" s="99"/>
      <c r="U5023" s="99"/>
      <c r="V5023" s="99"/>
      <c r="W5023" s="99"/>
      <c r="X5023" s="99"/>
      <c r="Y5023" s="99"/>
      <c r="Z5023" s="99"/>
    </row>
    <row r="5024" spans="5:26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R5024" s="99"/>
      <c r="S5024" s="99"/>
      <c r="T5024" s="99"/>
      <c r="U5024" s="99"/>
      <c r="V5024" s="99"/>
      <c r="W5024" s="99"/>
      <c r="X5024" s="99"/>
      <c r="Y5024" s="99"/>
      <c r="Z5024" s="99"/>
    </row>
    <row r="5025" spans="5:26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R5025" s="99"/>
      <c r="S5025" s="99"/>
      <c r="T5025" s="99"/>
      <c r="U5025" s="99"/>
      <c r="V5025" s="99"/>
      <c r="W5025" s="99"/>
      <c r="X5025" s="99"/>
      <c r="Y5025" s="99"/>
      <c r="Z5025" s="99"/>
    </row>
    <row r="5026" spans="5:26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R5026" s="99"/>
      <c r="S5026" s="99"/>
      <c r="T5026" s="99"/>
      <c r="U5026" s="99"/>
      <c r="V5026" s="99"/>
      <c r="W5026" s="99"/>
      <c r="X5026" s="99"/>
      <c r="Y5026" s="99"/>
      <c r="Z5026" s="99"/>
    </row>
    <row r="5027" spans="5:26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R5027" s="99"/>
      <c r="S5027" s="99"/>
      <c r="T5027" s="99"/>
      <c r="U5027" s="99"/>
      <c r="V5027" s="99"/>
      <c r="W5027" s="99"/>
      <c r="X5027" s="99"/>
      <c r="Y5027" s="99"/>
      <c r="Z5027" s="99"/>
    </row>
    <row r="5028" spans="5:26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R5028" s="99"/>
      <c r="S5028" s="99"/>
      <c r="T5028" s="99"/>
      <c r="U5028" s="99"/>
      <c r="V5028" s="99"/>
      <c r="W5028" s="99"/>
      <c r="X5028" s="99"/>
      <c r="Y5028" s="99"/>
      <c r="Z5028" s="99"/>
    </row>
    <row r="5029" spans="5:26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R5029" s="99"/>
      <c r="S5029" s="99"/>
      <c r="T5029" s="99"/>
      <c r="U5029" s="99"/>
      <c r="V5029" s="99"/>
      <c r="W5029" s="99"/>
      <c r="X5029" s="99"/>
      <c r="Y5029" s="99"/>
      <c r="Z5029" s="99"/>
    </row>
    <row r="5030" spans="5:26" x14ac:dyDescent="0.2">
      <c r="E5030" s="99"/>
      <c r="F5030" s="99"/>
      <c r="G5030" s="99"/>
      <c r="H5030" s="99"/>
      <c r="I5030" s="99"/>
      <c r="J5030" s="99"/>
      <c r="K5030" s="99"/>
      <c r="L5030" s="99"/>
      <c r="M5030" s="99"/>
      <c r="R5030" s="99"/>
      <c r="S5030" s="99"/>
      <c r="T5030" s="99"/>
      <c r="U5030" s="99"/>
      <c r="V5030" s="99"/>
      <c r="W5030" s="99"/>
      <c r="X5030" s="99"/>
      <c r="Y5030" s="99"/>
      <c r="Z5030" s="99"/>
    </row>
    <row r="5031" spans="5:26" x14ac:dyDescent="0.2">
      <c r="E5031" s="99"/>
      <c r="F5031" s="99"/>
      <c r="G5031" s="99"/>
      <c r="H5031" s="99"/>
      <c r="I5031" s="99"/>
      <c r="J5031" s="99"/>
      <c r="K5031" s="99"/>
      <c r="L5031" s="99"/>
      <c r="M5031" s="99"/>
      <c r="R5031" s="99"/>
      <c r="S5031" s="99"/>
      <c r="T5031" s="99"/>
      <c r="U5031" s="99"/>
      <c r="V5031" s="99"/>
      <c r="W5031" s="99"/>
      <c r="X5031" s="99"/>
      <c r="Y5031" s="99"/>
      <c r="Z5031" s="99"/>
    </row>
    <row r="5032" spans="5:26" x14ac:dyDescent="0.2">
      <c r="E5032" s="99"/>
      <c r="F5032" s="99"/>
      <c r="G5032" s="99"/>
      <c r="H5032" s="99"/>
      <c r="I5032" s="99"/>
      <c r="J5032" s="99"/>
      <c r="K5032" s="99"/>
      <c r="L5032" s="99"/>
      <c r="M5032" s="99"/>
      <c r="R5032" s="99"/>
      <c r="S5032" s="99"/>
      <c r="T5032" s="99"/>
      <c r="U5032" s="99"/>
      <c r="V5032" s="99"/>
      <c r="W5032" s="99"/>
      <c r="X5032" s="99"/>
      <c r="Y5032" s="99"/>
      <c r="Z5032" s="99"/>
    </row>
    <row r="5033" spans="5:26" x14ac:dyDescent="0.2">
      <c r="E5033" s="99"/>
      <c r="F5033" s="99"/>
      <c r="G5033" s="99"/>
      <c r="H5033" s="99"/>
      <c r="I5033" s="99"/>
      <c r="J5033" s="99"/>
      <c r="K5033" s="99"/>
      <c r="L5033" s="99"/>
      <c r="M5033" s="99"/>
      <c r="R5033" s="99"/>
      <c r="S5033" s="99"/>
      <c r="T5033" s="99"/>
      <c r="U5033" s="99"/>
      <c r="V5033" s="99"/>
      <c r="W5033" s="99"/>
      <c r="X5033" s="99"/>
      <c r="Y5033" s="99"/>
      <c r="Z5033" s="99"/>
    </row>
    <row r="5034" spans="5:26" x14ac:dyDescent="0.2">
      <c r="E5034" s="99"/>
      <c r="F5034" s="99"/>
      <c r="G5034" s="99"/>
      <c r="H5034" s="99"/>
      <c r="I5034" s="99"/>
      <c r="J5034" s="99"/>
      <c r="K5034" s="99"/>
      <c r="L5034" s="99"/>
      <c r="M5034" s="99"/>
      <c r="R5034" s="99"/>
      <c r="S5034" s="99"/>
      <c r="T5034" s="99"/>
      <c r="U5034" s="99"/>
      <c r="V5034" s="99"/>
      <c r="W5034" s="99"/>
      <c r="X5034" s="99"/>
      <c r="Y5034" s="99"/>
      <c r="Z5034" s="99"/>
    </row>
    <row r="5035" spans="5:26" x14ac:dyDescent="0.2">
      <c r="E5035" s="99"/>
      <c r="F5035" s="99"/>
      <c r="G5035" s="99"/>
      <c r="H5035" s="99"/>
      <c r="I5035" s="99"/>
      <c r="J5035" s="99"/>
      <c r="K5035" s="99"/>
      <c r="L5035" s="99"/>
      <c r="M5035" s="99"/>
      <c r="R5035" s="99"/>
      <c r="S5035" s="99"/>
      <c r="T5035" s="99"/>
      <c r="U5035" s="99"/>
      <c r="V5035" s="99"/>
      <c r="W5035" s="99"/>
      <c r="X5035" s="99"/>
      <c r="Y5035" s="99"/>
      <c r="Z5035" s="99"/>
    </row>
    <row r="5036" spans="5:26" x14ac:dyDescent="0.2">
      <c r="E5036" s="99"/>
      <c r="F5036" s="99"/>
      <c r="G5036" s="99"/>
      <c r="H5036" s="99"/>
      <c r="I5036" s="99"/>
      <c r="J5036" s="99"/>
      <c r="K5036" s="99"/>
      <c r="L5036" s="99"/>
      <c r="M5036" s="99"/>
      <c r="R5036" s="99"/>
      <c r="S5036" s="99"/>
      <c r="T5036" s="99"/>
      <c r="U5036" s="99"/>
      <c r="V5036" s="99"/>
      <c r="W5036" s="99"/>
      <c r="X5036" s="99"/>
      <c r="Y5036" s="99"/>
      <c r="Z5036" s="99"/>
    </row>
    <row r="5037" spans="5:26" x14ac:dyDescent="0.2">
      <c r="E5037" s="99"/>
      <c r="F5037" s="99"/>
      <c r="G5037" s="99"/>
      <c r="H5037" s="99"/>
      <c r="I5037" s="99"/>
      <c r="J5037" s="99"/>
      <c r="K5037" s="99"/>
      <c r="L5037" s="99"/>
      <c r="M5037" s="99"/>
      <c r="R5037" s="99"/>
      <c r="S5037" s="99"/>
      <c r="T5037" s="99"/>
      <c r="U5037" s="99"/>
      <c r="V5037" s="99"/>
      <c r="W5037" s="99"/>
      <c r="X5037" s="99"/>
      <c r="Y5037" s="99"/>
      <c r="Z5037" s="99"/>
    </row>
    <row r="5038" spans="5:26" x14ac:dyDescent="0.2">
      <c r="E5038" s="99"/>
      <c r="F5038" s="99"/>
      <c r="G5038" s="99"/>
      <c r="H5038" s="99"/>
      <c r="I5038" s="99"/>
      <c r="J5038" s="99"/>
      <c r="K5038" s="99"/>
      <c r="L5038" s="99"/>
      <c r="M5038" s="99"/>
      <c r="R5038" s="99"/>
      <c r="S5038" s="99"/>
      <c r="T5038" s="99"/>
      <c r="U5038" s="99"/>
      <c r="V5038" s="99"/>
      <c r="W5038" s="99"/>
      <c r="X5038" s="99"/>
      <c r="Y5038" s="99"/>
      <c r="Z5038" s="99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4B5BE-4717-457B-A868-17564556D519}">
  <sheetPr codeName="Sheet38">
    <tabColor theme="3" tint="0.79998168889431442"/>
  </sheetPr>
  <dimension ref="A2:AM5029"/>
  <sheetViews>
    <sheetView showGridLines="0" zoomScale="70" zoomScaleNormal="70" workbookViewId="0">
      <selection activeCell="A3" sqref="A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157</v>
      </c>
    </row>
    <row r="3" spans="1:25" s="143" customFormat="1" ht="15" x14ac:dyDescent="0.2">
      <c r="A3" s="143" t="s">
        <v>1158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449" t="s">
        <v>1159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4:39" x14ac:dyDescent="0.2">
      <c r="D46" s="2" t="s">
        <v>797</v>
      </c>
      <c r="E46" s="2" t="s">
        <v>869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3" t="s">
        <v>798</v>
      </c>
      <c r="E47" s="75" t="s">
        <v>1122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798</v>
      </c>
      <c r="E48" s="75" t="s">
        <v>1123</v>
      </c>
      <c r="F48" s="44"/>
      <c r="G48" s="44"/>
      <c r="H48" s="44">
        <v>197321.9751499999</v>
      </c>
      <c r="I48" s="44">
        <v>187426.32746</v>
      </c>
      <c r="J48" s="44">
        <v>169130.82293999987</v>
      </c>
      <c r="K48" s="44">
        <v>144621.74716</v>
      </c>
      <c r="L48" s="44">
        <v>116564.04272999999</v>
      </c>
      <c r="M48" s="44">
        <v>87382.571449999916</v>
      </c>
      <c r="N48" s="44">
        <v>58761.95392</v>
      </c>
      <c r="O48" s="44">
        <v>31526.342109999987</v>
      </c>
      <c r="P48" s="44">
        <v>30644.66243</v>
      </c>
      <c r="Q48" s="44">
        <v>29884.369260000003</v>
      </c>
      <c r="R48" s="44">
        <v>29265.751739999996</v>
      </c>
      <c r="S48" s="44">
        <v>28803.993859999999</v>
      </c>
      <c r="T48" s="44">
        <v>28525.247520000001</v>
      </c>
      <c r="U48" s="44">
        <v>28466.08711</v>
      </c>
      <c r="V48" s="44">
        <v>28660.160050000002</v>
      </c>
      <c r="W48" s="44">
        <v>29118.257279999987</v>
      </c>
      <c r="X48" s="44">
        <v>29809.6564499999</v>
      </c>
      <c r="Y48" s="44">
        <v>30653.755749999978</v>
      </c>
      <c r="Z48" s="44">
        <v>31529.276369999978</v>
      </c>
      <c r="AA48" s="44">
        <v>32301.722530000003</v>
      </c>
      <c r="AB48" s="44">
        <v>32860.156389999996</v>
      </c>
      <c r="AC48" s="44">
        <v>33147.583389999971</v>
      </c>
      <c r="AD48" s="44">
        <v>33171.309969999995</v>
      </c>
      <c r="AE48" s="44">
        <v>32990.517020000007</v>
      </c>
      <c r="AF48" s="44">
        <v>32690.415729999997</v>
      </c>
      <c r="AG48" s="44">
        <v>32356.859530000005</v>
      </c>
      <c r="AH48" s="44">
        <v>32060.38265</v>
      </c>
      <c r="AI48" s="44">
        <v>31850.433579999997</v>
      </c>
      <c r="AJ48" s="44">
        <v>31755.804810000001</v>
      </c>
      <c r="AK48" s="44">
        <v>31787.271769999999</v>
      </c>
      <c r="AL48" s="44">
        <v>31940.474859999998</v>
      </c>
      <c r="AM48" s="52"/>
    </row>
    <row r="49" spans="4:39" x14ac:dyDescent="0.2">
      <c r="D49" s="3" t="s">
        <v>798</v>
      </c>
      <c r="E49" s="75" t="s">
        <v>1124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70919.599560000002</v>
      </c>
      <c r="O49" s="44">
        <v>68850.632199999993</v>
      </c>
      <c r="P49" s="44">
        <v>66925.124859999894</v>
      </c>
      <c r="Q49" s="44">
        <v>65264.714469999999</v>
      </c>
      <c r="R49" s="44">
        <v>63913.710699999989</v>
      </c>
      <c r="S49" s="44">
        <v>62905.273939999999</v>
      </c>
      <c r="T49" s="44">
        <v>62296.517579999992</v>
      </c>
      <c r="U49" s="44">
        <v>62167.316669999993</v>
      </c>
      <c r="V49" s="44">
        <v>62591.154139999882</v>
      </c>
      <c r="W49" s="44">
        <v>63591.596379999995</v>
      </c>
      <c r="X49" s="44">
        <v>65101.548569999977</v>
      </c>
      <c r="Y49" s="44">
        <v>66944.983809999903</v>
      </c>
      <c r="Z49" s="44">
        <v>68857.04032</v>
      </c>
      <c r="AA49" s="44">
        <v>70543.991750000001</v>
      </c>
      <c r="AB49" s="44">
        <v>71763.559949999966</v>
      </c>
      <c r="AC49" s="44">
        <v>72391.274049999978</v>
      </c>
      <c r="AD49" s="44">
        <v>72443.090739999883</v>
      </c>
      <c r="AE49" s="44">
        <v>72048.255569999892</v>
      </c>
      <c r="AF49" s="44">
        <v>71392.861939999872</v>
      </c>
      <c r="AG49" s="44">
        <v>70664.405870000002</v>
      </c>
      <c r="AH49" s="44">
        <v>70016.927629999991</v>
      </c>
      <c r="AI49" s="44">
        <v>69558.418179999993</v>
      </c>
      <c r="AJ49" s="44">
        <v>69351.757629999993</v>
      </c>
      <c r="AK49" s="44">
        <v>69420.478560000003</v>
      </c>
      <c r="AL49" s="44">
        <v>69755.06001999999</v>
      </c>
      <c r="AM49" s="52"/>
    </row>
    <row r="50" spans="4:39" x14ac:dyDescent="0.2">
      <c r="D50" s="3" t="s">
        <v>798</v>
      </c>
      <c r="E50" s="75" t="s">
        <v>1126</v>
      </c>
      <c r="F50" s="44"/>
      <c r="G50" s="44"/>
      <c r="H50" s="44">
        <v>0</v>
      </c>
      <c r="I50" s="44">
        <v>36833.713349999998</v>
      </c>
      <c r="J50" s="44">
        <v>77137.740330000001</v>
      </c>
      <c r="K50" s="44">
        <v>117837.86683999999</v>
      </c>
      <c r="L50" s="44">
        <v>156535.23744999999</v>
      </c>
      <c r="M50" s="44">
        <v>192022.51596999992</v>
      </c>
      <c r="N50" s="44">
        <v>215318.30301999999</v>
      </c>
      <c r="O50" s="44">
        <v>236628.75169999979</v>
      </c>
      <c r="P50" s="44">
        <v>230011.087</v>
      </c>
      <c r="Q50" s="44">
        <v>224304.51870999992</v>
      </c>
      <c r="R50" s="44">
        <v>219661.3320099999</v>
      </c>
      <c r="S50" s="44">
        <v>216195.49412999998</v>
      </c>
      <c r="T50" s="44">
        <v>214103.29459999999</v>
      </c>
      <c r="U50" s="44">
        <v>213659.25149999902</v>
      </c>
      <c r="V50" s="44">
        <v>215115.9139199997</v>
      </c>
      <c r="W50" s="44">
        <v>218554.27593999999</v>
      </c>
      <c r="X50" s="44">
        <v>223743.74323999989</v>
      </c>
      <c r="Y50" s="44">
        <v>230079.33908999996</v>
      </c>
      <c r="Z50" s="44">
        <v>236650.77543999991</v>
      </c>
      <c r="AA50" s="44">
        <v>242448.56111999988</v>
      </c>
      <c r="AB50" s="44">
        <v>246640.02441999989</v>
      </c>
      <c r="AC50" s="44">
        <v>248797.3787099999</v>
      </c>
      <c r="AD50" s="44">
        <v>248975.46448</v>
      </c>
      <c r="AE50" s="44">
        <v>247618.47835999986</v>
      </c>
      <c r="AF50" s="44">
        <v>245365.99395999999</v>
      </c>
      <c r="AG50" s="44">
        <v>242862.40542999899</v>
      </c>
      <c r="AH50" s="44">
        <v>240637.12494000001</v>
      </c>
      <c r="AI50" s="44">
        <v>239061.30040999901</v>
      </c>
      <c r="AJ50" s="44">
        <v>238351.04068000001</v>
      </c>
      <c r="AK50" s="44">
        <v>238587.2236599999</v>
      </c>
      <c r="AL50" s="44">
        <v>239737.12737999999</v>
      </c>
      <c r="AM50" s="52"/>
    </row>
    <row r="51" spans="4:39" x14ac:dyDescent="0.2">
      <c r="D51" s="3" t="s">
        <v>798</v>
      </c>
      <c r="E51" s="75" t="s">
        <v>1127</v>
      </c>
      <c r="F51" s="44"/>
      <c r="G51" s="44"/>
      <c r="H51" s="44">
        <v>0</v>
      </c>
      <c r="I51" s="44">
        <v>5149.3636499999984</v>
      </c>
      <c r="J51" s="44">
        <v>10783.878109999991</v>
      </c>
      <c r="K51" s="44">
        <v>16473.767409999989</v>
      </c>
      <c r="L51" s="44">
        <v>21883.670859999893</v>
      </c>
      <c r="M51" s="44">
        <v>26844.802520000001</v>
      </c>
      <c r="N51" s="44">
        <v>26128.273519999999</v>
      </c>
      <c r="O51" s="44">
        <v>25366.022390000002</v>
      </c>
      <c r="P51" s="44">
        <v>24656.624940000002</v>
      </c>
      <c r="Q51" s="44">
        <v>24044.894809999998</v>
      </c>
      <c r="R51" s="44">
        <v>23547.156559999992</v>
      </c>
      <c r="S51" s="44">
        <v>23175.627249999994</v>
      </c>
      <c r="T51" s="44">
        <v>22951.348579999998</v>
      </c>
      <c r="U51" s="44">
        <v>22903.748250000004</v>
      </c>
      <c r="V51" s="44">
        <v>23059.898889999899</v>
      </c>
      <c r="W51" s="44">
        <v>23428.482869999989</v>
      </c>
      <c r="X51" s="44">
        <v>23984.781050000005</v>
      </c>
      <c r="Y51" s="44">
        <v>24663.941409999999</v>
      </c>
      <c r="Z51" s="44">
        <v>25368.383279999889</v>
      </c>
      <c r="AA51" s="44">
        <v>25989.89169</v>
      </c>
      <c r="AB51" s="44">
        <v>26439.206300000002</v>
      </c>
      <c r="AC51" s="44">
        <v>26670.469379999988</v>
      </c>
      <c r="AD51" s="44">
        <v>26689.55975</v>
      </c>
      <c r="AE51" s="44">
        <v>26544.094160000001</v>
      </c>
      <c r="AF51" s="44">
        <v>26302.633349999996</v>
      </c>
      <c r="AG51" s="44">
        <v>26034.254789999999</v>
      </c>
      <c r="AH51" s="44">
        <v>25795.710169999998</v>
      </c>
      <c r="AI51" s="44">
        <v>25626.785650000002</v>
      </c>
      <c r="AJ51" s="44">
        <v>25550.647549999987</v>
      </c>
      <c r="AK51" s="44">
        <v>25575.965769999995</v>
      </c>
      <c r="AL51" s="44">
        <v>25699.23263999998</v>
      </c>
      <c r="AM51" s="52"/>
    </row>
    <row r="52" spans="4:39" x14ac:dyDescent="0.2">
      <c r="D52" s="3" t="s">
        <v>798</v>
      </c>
      <c r="E52" s="75" t="s">
        <v>836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798</v>
      </c>
      <c r="E53" s="75" t="s">
        <v>1003</v>
      </c>
      <c r="F53" s="58"/>
      <c r="G53" s="58"/>
      <c r="H53" s="58">
        <v>340210.3019699998</v>
      </c>
      <c r="I53" s="58">
        <v>367811.68832000002</v>
      </c>
      <c r="J53" s="58">
        <v>385138.50376999984</v>
      </c>
      <c r="K53" s="58">
        <v>392232.55722999986</v>
      </c>
      <c r="L53" s="58">
        <v>390779.83671999973</v>
      </c>
      <c r="M53" s="58">
        <v>383497.1788199998</v>
      </c>
      <c r="N53" s="58">
        <v>373261.05031000002</v>
      </c>
      <c r="O53" s="58">
        <v>362371.74839999975</v>
      </c>
      <c r="P53" s="58">
        <v>352237.4992299999</v>
      </c>
      <c r="Q53" s="58">
        <v>343498.4972499999</v>
      </c>
      <c r="R53" s="58">
        <v>336387.95100999984</v>
      </c>
      <c r="S53" s="58">
        <v>331080.38918</v>
      </c>
      <c r="T53" s="58">
        <v>327876.40827999997</v>
      </c>
      <c r="U53" s="58">
        <v>327196.40352999902</v>
      </c>
      <c r="V53" s="58">
        <v>329427.12699999945</v>
      </c>
      <c r="W53" s="58">
        <v>334692.61246999999</v>
      </c>
      <c r="X53" s="58">
        <v>342639.72930999973</v>
      </c>
      <c r="Y53" s="58">
        <v>352342.02005999989</v>
      </c>
      <c r="Z53" s="58">
        <v>362405.47540999978</v>
      </c>
      <c r="AA53" s="58">
        <v>371284.16708999989</v>
      </c>
      <c r="AB53" s="58">
        <v>377702.94705999986</v>
      </c>
      <c r="AC53" s="58">
        <v>381006.7055299998</v>
      </c>
      <c r="AD53" s="58">
        <v>381279.42493999988</v>
      </c>
      <c r="AE53" s="58">
        <v>379201.34510999976</v>
      </c>
      <c r="AF53" s="58">
        <v>375751.90497999988</v>
      </c>
      <c r="AG53" s="58">
        <v>371917.925619999</v>
      </c>
      <c r="AH53" s="58">
        <v>368510.14538999996</v>
      </c>
      <c r="AI53" s="58">
        <v>366096.93781999894</v>
      </c>
      <c r="AJ53" s="58">
        <v>365009.25066999998</v>
      </c>
      <c r="AK53" s="58">
        <v>365370.93975999992</v>
      </c>
      <c r="AL53" s="58">
        <v>367131.89490000001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449" t="s">
        <v>1160</v>
      </c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  <c r="AL55" s="449"/>
    </row>
    <row r="56" spans="4:39" x14ac:dyDescent="0.2">
      <c r="D56" s="2" t="s">
        <v>797</v>
      </c>
      <c r="E56" s="2" t="s">
        <v>869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3" t="s">
        <v>798</v>
      </c>
      <c r="E57" s="75" t="s">
        <v>1122</v>
      </c>
      <c r="F57" s="46"/>
      <c r="G57" s="46"/>
      <c r="H57" s="46">
        <v>4.0000000003527249E-2</v>
      </c>
      <c r="I57" s="46">
        <v>3.4285714294725073E-2</v>
      </c>
      <c r="J57" s="46">
        <v>2.8571428569944858E-2</v>
      </c>
      <c r="K57" s="46">
        <v>2.2857142872876973E-2</v>
      </c>
      <c r="L57" s="46">
        <v>1.714285712955043E-2</v>
      </c>
      <c r="M57" s="46">
        <v>1.142857142648534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798</v>
      </c>
      <c r="E58" s="75" t="s">
        <v>1123</v>
      </c>
      <c r="F58" s="46"/>
      <c r="G58" s="46"/>
      <c r="H58" s="46">
        <v>0.58000000002175134</v>
      </c>
      <c r="I58" s="46">
        <v>0.50957142856465487</v>
      </c>
      <c r="J58" s="46">
        <v>0.43914285713952611</v>
      </c>
      <c r="K58" s="46">
        <v>0.36871428568127701</v>
      </c>
      <c r="L58" s="46">
        <v>0.29828571429984008</v>
      </c>
      <c r="M58" s="46">
        <v>0.22785714283184921</v>
      </c>
      <c r="N58" s="46">
        <v>0.15742857142795141</v>
      </c>
      <c r="O58" s="46">
        <v>8.6999999997792343E-2</v>
      </c>
      <c r="P58" s="46">
        <v>8.6999999991454649E-2</v>
      </c>
      <c r="Q58" s="46">
        <v>8.6999999997816616E-2</v>
      </c>
      <c r="R58" s="46">
        <v>8.7000000006331998E-2</v>
      </c>
      <c r="S58" s="46">
        <v>8.7000000004047354E-2</v>
      </c>
      <c r="T58" s="46">
        <v>8.6999999998902039E-2</v>
      </c>
      <c r="U58" s="46">
        <v>8.7000000008832873E-2</v>
      </c>
      <c r="V58" s="46">
        <v>8.7000000003035718E-2</v>
      </c>
      <c r="W58" s="46">
        <v>8.6999999985389542E-2</v>
      </c>
      <c r="X58" s="46">
        <v>8.7000000000087327E-2</v>
      </c>
      <c r="Y58" s="46">
        <v>8.7000000013566323E-2</v>
      </c>
      <c r="Z58" s="46">
        <v>8.7000000025744637E-2</v>
      </c>
      <c r="AA58" s="46">
        <v>8.6999999981604417E-2</v>
      </c>
      <c r="AB58" s="46">
        <v>8.6999999988827223E-2</v>
      </c>
      <c r="AC58" s="46">
        <v>8.7000000023332885E-2</v>
      </c>
      <c r="AD58" s="46">
        <v>8.7000000000577019E-2</v>
      </c>
      <c r="AE58" s="46">
        <v>8.6999999987948426E-2</v>
      </c>
      <c r="AF58" s="46">
        <v>8.6999999991324087E-2</v>
      </c>
      <c r="AG58" s="46">
        <v>8.7000000002850339E-2</v>
      </c>
      <c r="AH58" s="46">
        <v>8.7000000002903588E-2</v>
      </c>
      <c r="AI58" s="46">
        <v>8.6999999971756364E-2</v>
      </c>
      <c r="AJ58" s="46">
        <v>8.7000000004684816E-2</v>
      </c>
      <c r="AK58" s="46">
        <v>8.700000002977798E-2</v>
      </c>
      <c r="AL58" s="46">
        <v>8.7000000010078113E-2</v>
      </c>
      <c r="AM58" s="52"/>
    </row>
    <row r="59" spans="4:39" x14ac:dyDescent="0.2">
      <c r="D59" s="3" t="s">
        <v>798</v>
      </c>
      <c r="E59" s="75" t="s">
        <v>1124</v>
      </c>
      <c r="F59" s="46"/>
      <c r="G59" s="46"/>
      <c r="H59" s="46">
        <v>0.37999999997472145</v>
      </c>
      <c r="I59" s="46">
        <v>0.3419999999852098</v>
      </c>
      <c r="J59" s="46">
        <v>0.30399999998421362</v>
      </c>
      <c r="K59" s="46">
        <v>0.26599999999189244</v>
      </c>
      <c r="L59" s="46">
        <v>0.22799999999447251</v>
      </c>
      <c r="M59" s="46">
        <v>0.19000000001095169</v>
      </c>
      <c r="N59" s="46">
        <v>0.19000000000294701</v>
      </c>
      <c r="O59" s="46">
        <v>0.19000000001103851</v>
      </c>
      <c r="P59" s="46">
        <v>0.19000000001788542</v>
      </c>
      <c r="Q59" s="46">
        <v>0.18999999997816588</v>
      </c>
      <c r="R59" s="46">
        <v>0.19000000002407941</v>
      </c>
      <c r="S59" s="46">
        <v>0.18999999998731426</v>
      </c>
      <c r="T59" s="46">
        <v>0.19000000002073952</v>
      </c>
      <c r="U59" s="46">
        <v>0.18999999999786116</v>
      </c>
      <c r="V59" s="46">
        <v>0.19000000003035569</v>
      </c>
      <c r="W59" s="46">
        <v>0.19000000003196962</v>
      </c>
      <c r="X59" s="46">
        <v>0.19000000000321046</v>
      </c>
      <c r="Y59" s="46">
        <v>0.18999999999602638</v>
      </c>
      <c r="Z59" s="46">
        <v>0.18999999997820133</v>
      </c>
      <c r="AA59" s="46">
        <v>0.19000000000781078</v>
      </c>
      <c r="AB59" s="46">
        <v>0.19000000002276921</v>
      </c>
      <c r="AC59" s="46">
        <v>0.18999999999816281</v>
      </c>
      <c r="AD59" s="46">
        <v>0.19000000000367159</v>
      </c>
      <c r="AE59" s="46">
        <v>0.18999999999762643</v>
      </c>
      <c r="AF59" s="46">
        <v>0.18999999998349948</v>
      </c>
      <c r="AG59" s="46">
        <v>0.1900000000059158</v>
      </c>
      <c r="AH59" s="46">
        <v>0.19000000001601042</v>
      </c>
      <c r="AI59" s="46">
        <v>0.18999999998415773</v>
      </c>
      <c r="AJ59" s="46">
        <v>0.19000000000739706</v>
      </c>
      <c r="AK59" s="46">
        <v>0.19000000001532694</v>
      </c>
      <c r="AL59" s="46">
        <v>0.18999999997003797</v>
      </c>
      <c r="AM59" s="52"/>
    </row>
    <row r="60" spans="4:39" x14ac:dyDescent="0.2">
      <c r="D60" s="3" t="s">
        <v>798</v>
      </c>
      <c r="E60" s="75" t="s">
        <v>1126</v>
      </c>
      <c r="F60" s="46"/>
      <c r="G60" s="46"/>
      <c r="H60" s="46">
        <v>0</v>
      </c>
      <c r="I60" s="46">
        <v>0.1001428571186522</v>
      </c>
      <c r="J60" s="46">
        <v>0.20028571429478717</v>
      </c>
      <c r="K60" s="46">
        <v>0.30042857143778978</v>
      </c>
      <c r="L60" s="46">
        <v>0.40057142856672029</v>
      </c>
      <c r="M60" s="46">
        <v>0.50071428572393384</v>
      </c>
      <c r="N60" s="46">
        <v>0.57685714285263423</v>
      </c>
      <c r="O60" s="46">
        <v>0.65299999998564995</v>
      </c>
      <c r="P60" s="46">
        <v>0.65300000000797775</v>
      </c>
      <c r="Q60" s="46">
        <v>0.65300000001673952</v>
      </c>
      <c r="R60" s="46">
        <v>0.65300000000139724</v>
      </c>
      <c r="S60" s="46">
        <v>0.65299999998628722</v>
      </c>
      <c r="T60" s="46">
        <v>0.65299999997913849</v>
      </c>
      <c r="U60" s="46">
        <v>0.65299999998444258</v>
      </c>
      <c r="V60" s="46">
        <v>0.65299999996660885</v>
      </c>
      <c r="W60" s="46">
        <v>0.65299999999130542</v>
      </c>
      <c r="X60" s="46">
        <v>0.65300000000166381</v>
      </c>
      <c r="Y60" s="46">
        <v>0.65299999997394587</v>
      </c>
      <c r="Z60" s="46">
        <v>0.65299999999246716</v>
      </c>
      <c r="AA60" s="46">
        <v>0.65300000002755287</v>
      </c>
      <c r="AB60" s="46">
        <v>0.65299999997304758</v>
      </c>
      <c r="AC60" s="46">
        <v>0.6529999999971392</v>
      </c>
      <c r="AD60" s="46">
        <v>0.65299999998473579</v>
      </c>
      <c r="AE60" s="46">
        <v>0.65300000000835967</v>
      </c>
      <c r="AF60" s="46">
        <v>0.65300000002145053</v>
      </c>
      <c r="AG60" s="46">
        <v>0.6530000000003755</v>
      </c>
      <c r="AH60" s="46">
        <v>0.65300000000089564</v>
      </c>
      <c r="AI60" s="46">
        <v>0.65300000003698389</v>
      </c>
      <c r="AJ60" s="46">
        <v>0.65299999997942526</v>
      </c>
      <c r="AK60" s="46">
        <v>0.65299999999102265</v>
      </c>
      <c r="AL60" s="46">
        <v>0.65300000002805525</v>
      </c>
      <c r="AM60" s="52"/>
    </row>
    <row r="61" spans="4:39" x14ac:dyDescent="0.2">
      <c r="D61" s="3" t="s">
        <v>798</v>
      </c>
      <c r="E61" s="75" t="s">
        <v>1127</v>
      </c>
      <c r="F61" s="46"/>
      <c r="G61" s="46"/>
      <c r="H61" s="46">
        <v>0</v>
      </c>
      <c r="I61" s="46">
        <v>1.4000000036757936E-2</v>
      </c>
      <c r="J61" s="46">
        <v>2.8000000011528307E-2</v>
      </c>
      <c r="K61" s="46">
        <v>4.2000000016163871E-2</v>
      </c>
      <c r="L61" s="46">
        <v>5.600000000941683E-2</v>
      </c>
      <c r="M61" s="46">
        <v>7.000000000677975E-2</v>
      </c>
      <c r="N61" s="46">
        <v>6.9999999995445539E-2</v>
      </c>
      <c r="O61" s="46">
        <v>7.0000000005519245E-2</v>
      </c>
      <c r="P61" s="46">
        <v>6.9999999982682165E-2</v>
      </c>
      <c r="Q61" s="46">
        <v>7.0000000007278074E-2</v>
      </c>
      <c r="R61" s="46">
        <v>6.9999999968191493E-2</v>
      </c>
      <c r="S61" s="46">
        <v>7.0000000022351044E-2</v>
      </c>
      <c r="T61" s="46">
        <v>7.0000000001219975E-2</v>
      </c>
      <c r="U61" s="46">
        <v>7.0000000008863403E-2</v>
      </c>
      <c r="V61" s="46">
        <v>6.9999999999999812E-2</v>
      </c>
      <c r="W61" s="46">
        <v>6.9999999991335299E-2</v>
      </c>
      <c r="X61" s="46">
        <v>6.9999999995038586E-2</v>
      </c>
      <c r="Y61" s="46">
        <v>7.0000000016461297E-2</v>
      </c>
      <c r="Z61" s="46">
        <v>7.0000000003586874E-2</v>
      </c>
      <c r="AA61" s="46">
        <v>6.9999999983031885E-2</v>
      </c>
      <c r="AB61" s="46">
        <v>7.0000000015356015E-2</v>
      </c>
      <c r="AC61" s="46">
        <v>6.9999999981365163E-2</v>
      </c>
      <c r="AD61" s="46">
        <v>7.000000001101557E-2</v>
      </c>
      <c r="AE61" s="46">
        <v>7.0000000006065419E-2</v>
      </c>
      <c r="AF61" s="46">
        <v>7.0000000003725873E-2</v>
      </c>
      <c r="AG61" s="46">
        <v>6.9999999990858389E-2</v>
      </c>
      <c r="AH61" s="46">
        <v>6.9999999980190505E-2</v>
      </c>
      <c r="AI61" s="46">
        <v>7.0000000007102145E-2</v>
      </c>
      <c r="AJ61" s="46">
        <v>7.0000000008492907E-2</v>
      </c>
      <c r="AK61" s="46">
        <v>6.9999999963872336E-2</v>
      </c>
      <c r="AL61" s="46">
        <v>6.9999999991828488E-2</v>
      </c>
      <c r="AM61" s="52"/>
    </row>
    <row r="62" spans="4:39" x14ac:dyDescent="0.2">
      <c r="D62" s="3" t="s">
        <v>798</v>
      </c>
      <c r="E62" s="75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798</v>
      </c>
      <c r="E63" s="75" t="s">
        <v>1003</v>
      </c>
      <c r="F63" s="100"/>
      <c r="G63" s="100"/>
      <c r="H63" s="100">
        <v>1</v>
      </c>
      <c r="I63" s="100">
        <v>0.99999999999999989</v>
      </c>
      <c r="J63" s="100">
        <v>1</v>
      </c>
      <c r="K63" s="100">
        <v>1</v>
      </c>
      <c r="L63" s="100">
        <v>1</v>
      </c>
      <c r="M63" s="100">
        <v>0.99999999999999978</v>
      </c>
      <c r="N63" s="100">
        <v>0.99999999999999978</v>
      </c>
      <c r="O63" s="100">
        <v>1</v>
      </c>
      <c r="P63" s="100">
        <v>1</v>
      </c>
      <c r="Q63" s="100">
        <v>1</v>
      </c>
      <c r="R63" s="100">
        <v>1.0000000000000002</v>
      </c>
      <c r="S63" s="100">
        <v>0.99999999999999989</v>
      </c>
      <c r="T63" s="100">
        <v>1</v>
      </c>
      <c r="U63" s="100">
        <v>1</v>
      </c>
      <c r="V63" s="100">
        <v>1</v>
      </c>
      <c r="W63" s="100">
        <v>0.99999999999999989</v>
      </c>
      <c r="X63" s="100">
        <v>1</v>
      </c>
      <c r="Y63" s="100">
        <v>0.99999999999999989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0.99999999999999989</v>
      </c>
      <c r="AG63" s="100">
        <v>1</v>
      </c>
      <c r="AH63" s="100">
        <v>1.0000000000000002</v>
      </c>
      <c r="AI63" s="100">
        <v>1</v>
      </c>
      <c r="AJ63" s="100">
        <v>1</v>
      </c>
      <c r="AK63" s="100">
        <v>0.99999999999999989</v>
      </c>
      <c r="AL63" s="100">
        <v>0.99999999999999989</v>
      </c>
      <c r="AM63" s="52"/>
    </row>
    <row r="65" spans="4:39" ht="12.75" x14ac:dyDescent="0.2">
      <c r="D65" s="449" t="s">
        <v>1161</v>
      </c>
      <c r="E65" s="449"/>
      <c r="F65" s="449"/>
      <c r="G65" s="449"/>
      <c r="H65" s="449"/>
      <c r="I65" s="449"/>
      <c r="J65" s="449"/>
      <c r="K65" s="449"/>
      <c r="L65" s="449"/>
      <c r="M65" s="449"/>
      <c r="N65" s="449"/>
      <c r="O65" s="449"/>
      <c r="P65" s="449"/>
      <c r="Q65" s="449"/>
      <c r="R65" s="449"/>
      <c r="S65" s="449"/>
      <c r="T65" s="449"/>
      <c r="U65" s="449"/>
      <c r="V65" s="449"/>
      <c r="W65" s="449"/>
      <c r="X65" s="449"/>
      <c r="Y65" s="449"/>
      <c r="Z65" s="449"/>
      <c r="AA65" s="449"/>
      <c r="AB65" s="449"/>
      <c r="AC65" s="449"/>
      <c r="AD65" s="449"/>
      <c r="AE65" s="449"/>
      <c r="AF65" s="449"/>
      <c r="AG65" s="449"/>
      <c r="AH65" s="449"/>
      <c r="AI65" s="449"/>
      <c r="AJ65" s="449"/>
      <c r="AK65" s="449"/>
      <c r="AL65" s="449"/>
    </row>
    <row r="66" spans="4:39" x14ac:dyDescent="0.2">
      <c r="D66" s="2" t="s">
        <v>797</v>
      </c>
      <c r="E66" s="2" t="s">
        <v>869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3" t="s">
        <v>798</v>
      </c>
      <c r="E67" s="75" t="s">
        <v>1122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3" t="s">
        <v>798</v>
      </c>
      <c r="E68" s="75" t="s">
        <v>1123</v>
      </c>
      <c r="F68" s="44"/>
      <c r="G68" s="44"/>
      <c r="H68" s="103">
        <v>2.9187999973399994</v>
      </c>
      <c r="I68" s="103">
        <v>2.9039661492499991</v>
      </c>
      <c r="J68" s="103">
        <v>2.8608560173900002</v>
      </c>
      <c r="K68" s="103">
        <v>2.7891932341799994</v>
      </c>
      <c r="L68" s="103">
        <v>2.6903965883199978</v>
      </c>
      <c r="M68" s="103">
        <v>2.5667559769700001</v>
      </c>
      <c r="N68" s="103">
        <v>2.4206228738399984</v>
      </c>
      <c r="O68" s="103">
        <v>2.253917717479998</v>
      </c>
      <c r="P68" s="103">
        <v>2.0928361021899997</v>
      </c>
      <c r="Q68" s="103">
        <v>1.93714554614</v>
      </c>
      <c r="R68" s="103">
        <v>1.7867310436599979</v>
      </c>
      <c r="S68" s="103">
        <v>1.6416753932100001</v>
      </c>
      <c r="T68" s="103">
        <v>1.5022317123299993</v>
      </c>
      <c r="U68" s="103">
        <v>1.3687685681400001</v>
      </c>
      <c r="V68" s="103">
        <v>1.2417454281999991</v>
      </c>
      <c r="W68" s="103">
        <v>1.1217430755499991</v>
      </c>
      <c r="X68" s="103">
        <v>1.0095366146199989</v>
      </c>
      <c r="Y68" s="103">
        <v>0.90616121646999803</v>
      </c>
      <c r="Z68" s="103">
        <v>0.81289765863999897</v>
      </c>
      <c r="AA68" s="103">
        <v>0.73111845596000002</v>
      </c>
      <c r="AB68" s="103">
        <v>0.66199544869000004</v>
      </c>
      <c r="AC68" s="103">
        <v>0.60615251985999896</v>
      </c>
      <c r="AD68" s="103">
        <v>0.56340042238999999</v>
      </c>
      <c r="AE68" s="103">
        <v>0.53267068126999984</v>
      </c>
      <c r="AF68" s="103">
        <v>0.51217804293000002</v>
      </c>
      <c r="AG68" s="103">
        <v>0.49974212992999895</v>
      </c>
      <c r="AH68" s="103">
        <v>0.49314817745</v>
      </c>
      <c r="AI68" s="103">
        <v>0.49043991462000003</v>
      </c>
      <c r="AJ68" s="103">
        <v>0.49008780875000002</v>
      </c>
      <c r="AK68" s="103">
        <v>0.49102822185</v>
      </c>
      <c r="AL68" s="103">
        <v>0.49260523821999991</v>
      </c>
      <c r="AM68" s="52"/>
    </row>
    <row r="69" spans="4:39" x14ac:dyDescent="0.2">
      <c r="D69" s="3" t="s">
        <v>798</v>
      </c>
      <c r="E69" s="75" t="s">
        <v>1124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655078112799997</v>
      </c>
      <c r="O69" s="103">
        <v>1.6044300354399992</v>
      </c>
      <c r="P69" s="103">
        <v>1.5456235211399998</v>
      </c>
      <c r="Q69" s="103">
        <v>1.48906372716</v>
      </c>
      <c r="R69" s="103">
        <v>1.4347967492199982</v>
      </c>
      <c r="S69" s="103">
        <v>1.3829699508000002</v>
      </c>
      <c r="T69" s="103">
        <v>1.3338171615299972</v>
      </c>
      <c r="U69" s="103">
        <v>1.2876280398199997</v>
      </c>
      <c r="V69" s="103">
        <v>1.24472260762</v>
      </c>
      <c r="W69" s="103">
        <v>1.2054401216099999</v>
      </c>
      <c r="X69" s="103">
        <v>1.1701390134199983</v>
      </c>
      <c r="Y69" s="103">
        <v>1.1391928890799998</v>
      </c>
      <c r="Z69" s="103">
        <v>1.11296164875</v>
      </c>
      <c r="AA69" s="103">
        <v>1.0917240473499998</v>
      </c>
      <c r="AB69" s="103">
        <v>1.075580430629999</v>
      </c>
      <c r="AC69" s="103">
        <v>1.0643615228700001</v>
      </c>
      <c r="AD69" s="103">
        <v>1.0575910973799998</v>
      </c>
      <c r="AE69" s="103">
        <v>1.05453286084</v>
      </c>
      <c r="AF69" s="103">
        <v>1.0543118011599999</v>
      </c>
      <c r="AG69" s="103">
        <v>1.05606370569</v>
      </c>
      <c r="AH69" s="103">
        <v>1.0590576825899989</v>
      </c>
      <c r="AI69" s="103">
        <v>1.06275756999</v>
      </c>
      <c r="AJ69" s="103">
        <v>1.066820851579998</v>
      </c>
      <c r="AK69" s="103">
        <v>1.0710573776099981</v>
      </c>
      <c r="AL69" s="103">
        <v>1.0753760488199999</v>
      </c>
      <c r="AM69" s="52"/>
    </row>
    <row r="70" spans="4:39" x14ac:dyDescent="0.2">
      <c r="D70" s="3" t="s">
        <v>798</v>
      </c>
      <c r="E70" s="75" t="s">
        <v>1126</v>
      </c>
      <c r="F70" s="44"/>
      <c r="G70" s="44"/>
      <c r="H70" s="103">
        <v>0</v>
      </c>
      <c r="I70" s="103">
        <v>3.6833713349999998E-2</v>
      </c>
      <c r="J70" s="103">
        <v>0.11397134215</v>
      </c>
      <c r="K70" s="103">
        <v>0.23180649225999991</v>
      </c>
      <c r="L70" s="103">
        <v>0.38832241974999993</v>
      </c>
      <c r="M70" s="103">
        <v>0.58026374995999896</v>
      </c>
      <c r="N70" s="103">
        <v>0.79532929121999996</v>
      </c>
      <c r="O70" s="103">
        <v>1.0313117267599989</v>
      </c>
      <c r="P70" s="103">
        <v>1.25988664905</v>
      </c>
      <c r="Q70" s="103">
        <v>1.4813215990600002</v>
      </c>
      <c r="R70" s="103">
        <v>1.6957125018000001</v>
      </c>
      <c r="S70" s="103">
        <v>1.9028774753400002</v>
      </c>
      <c r="T70" s="103">
        <v>2.102395893979998</v>
      </c>
      <c r="U70" s="103">
        <v>2.2936870599199888</v>
      </c>
      <c r="V70" s="103">
        <v>2.4760528273099998</v>
      </c>
      <c r="W70" s="103">
        <v>2.6486517483600003</v>
      </c>
      <c r="X70" s="103">
        <v>2.8104201816999894</v>
      </c>
      <c r="Y70" s="103">
        <v>2.9600037396200003</v>
      </c>
      <c r="Z70" s="103">
        <v>3.0957911617199989</v>
      </c>
      <c r="AA70" s="103">
        <v>3.2161232614999999</v>
      </c>
      <c r="AB70" s="103">
        <v>3.319670493479999</v>
      </c>
      <c r="AC70" s="103">
        <v>3.4058660205799991</v>
      </c>
      <c r="AD70" s="103">
        <v>3.4752159786399996</v>
      </c>
      <c r="AE70" s="103">
        <v>3.5293413260399999</v>
      </c>
      <c r="AF70" s="103">
        <v>3.5707255731799989</v>
      </c>
      <c r="AG70" s="103">
        <v>3.6022725973399976</v>
      </c>
      <c r="AH70" s="103">
        <v>3.6268392558599993</v>
      </c>
      <c r="AI70" s="103">
        <v>3.646879956749999</v>
      </c>
      <c r="AJ70" s="103">
        <v>3.6642654488699997</v>
      </c>
      <c r="AK70" s="103">
        <v>3.6802665592599886</v>
      </c>
      <c r="AL70" s="103">
        <v>3.6956507588499998</v>
      </c>
      <c r="AM70" s="52"/>
    </row>
    <row r="71" spans="4:39" x14ac:dyDescent="0.2">
      <c r="D71" s="3" t="s">
        <v>798</v>
      </c>
      <c r="E71" s="75" t="s">
        <v>1127</v>
      </c>
      <c r="F71" s="44"/>
      <c r="G71" s="44"/>
      <c r="H71" s="103">
        <v>0</v>
      </c>
      <c r="I71" s="103">
        <v>5.1493636499999988E-3</v>
      </c>
      <c r="J71" s="103">
        <v>1.5933226160000001E-2</v>
      </c>
      <c r="K71" s="103">
        <v>3.2406613760000001E-2</v>
      </c>
      <c r="L71" s="103">
        <v>5.4287585079999992E-2</v>
      </c>
      <c r="M71" s="103">
        <v>8.1121037799999976E-2</v>
      </c>
      <c r="N71" s="103">
        <v>0.10721397514999989</v>
      </c>
      <c r="O71" s="103">
        <v>0.13248965440000002</v>
      </c>
      <c r="P71" s="103">
        <v>0.15694579432</v>
      </c>
      <c r="Q71" s="103">
        <v>0.18059154891999998</v>
      </c>
      <c r="R71" s="103">
        <v>0.20341004886999989</v>
      </c>
      <c r="S71" s="103">
        <v>0.22534711630999987</v>
      </c>
      <c r="T71" s="103">
        <v>0.24631671827000001</v>
      </c>
      <c r="U71" s="103">
        <v>0.26621225395999987</v>
      </c>
      <c r="V71" s="103">
        <v>0.28491593691999989</v>
      </c>
      <c r="W71" s="103">
        <v>0.30230289483999995</v>
      </c>
      <c r="X71" s="103">
        <v>0.31824119179999993</v>
      </c>
      <c r="Y71" s="103">
        <v>0.33259330210999999</v>
      </c>
      <c r="Z71" s="103">
        <v>0.34522675037</v>
      </c>
      <c r="AA71" s="103">
        <v>0.35603895756999993</v>
      </c>
      <c r="AB71" s="103">
        <v>0.36499307520999996</v>
      </c>
      <c r="AC71" s="103">
        <v>0.37215158987000002</v>
      </c>
      <c r="AD71" s="103">
        <v>0.37769007600999988</v>
      </c>
      <c r="AE71" s="103">
        <v>0.38187992308000002</v>
      </c>
      <c r="AF71" s="103">
        <v>0.38504362813999904</v>
      </c>
      <c r="AG71" s="103">
        <v>0.38749971037999997</v>
      </c>
      <c r="AH71" s="103">
        <v>0.38951757164999989</v>
      </c>
      <c r="AI71" s="103">
        <v>0.3912948719799999</v>
      </c>
      <c r="AJ71" s="103">
        <v>0.39295792913999988</v>
      </c>
      <c r="AK71" s="103">
        <v>0.39457692672999994</v>
      </c>
      <c r="AL71" s="103">
        <v>0.39618555687000001</v>
      </c>
      <c r="AM71" s="52"/>
    </row>
    <row r="72" spans="4:39" x14ac:dyDescent="0.2">
      <c r="D72" s="3" t="s">
        <v>798</v>
      </c>
      <c r="E72" s="75" t="s">
        <v>836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3" t="s">
        <v>798</v>
      </c>
      <c r="E73" s="75" t="s">
        <v>1003</v>
      </c>
      <c r="F73" s="58"/>
      <c r="G73" s="58"/>
      <c r="H73" s="58">
        <v>5.0324137885299995</v>
      </c>
      <c r="I73" s="58">
        <v>5.0515010362399986</v>
      </c>
      <c r="J73" s="58">
        <v>5.070706724079999</v>
      </c>
      <c r="K73" s="58">
        <v>5.090031624389999</v>
      </c>
      <c r="L73" s="58">
        <v>5.1094765147099972</v>
      </c>
      <c r="M73" s="58">
        <v>5.1290421776399979</v>
      </c>
      <c r="N73" s="58">
        <v>5.1487294010699971</v>
      </c>
      <c r="O73" s="58">
        <v>5.1685389779999946</v>
      </c>
      <c r="P73" s="58">
        <v>5.1884717067599997</v>
      </c>
      <c r="Q73" s="58">
        <v>5.2085283909499998</v>
      </c>
      <c r="R73" s="58">
        <v>5.228709839499996</v>
      </c>
      <c r="S73" s="58">
        <v>5.2490168667500008</v>
      </c>
      <c r="T73" s="58">
        <v>5.2694502923499948</v>
      </c>
      <c r="U73" s="58">
        <v>5.2900109414099887</v>
      </c>
      <c r="V73" s="58">
        <v>5.3106996446199988</v>
      </c>
      <c r="W73" s="58">
        <v>5.331517238</v>
      </c>
      <c r="X73" s="58">
        <v>5.3524645632099865</v>
      </c>
      <c r="Y73" s="58">
        <v>5.3735424674999983</v>
      </c>
      <c r="Z73" s="58">
        <v>5.3947518037899984</v>
      </c>
      <c r="AA73" s="58">
        <v>5.4160934305000001</v>
      </c>
      <c r="AB73" s="58">
        <v>5.4375682118399986</v>
      </c>
      <c r="AC73" s="58">
        <v>5.4591770178299983</v>
      </c>
      <c r="AD73" s="58">
        <v>5.4809207240799989</v>
      </c>
      <c r="AE73" s="58">
        <v>5.5028002121399995</v>
      </c>
      <c r="AF73" s="58">
        <v>5.5248163694399981</v>
      </c>
      <c r="AG73" s="58">
        <v>5.5469700891499967</v>
      </c>
      <c r="AH73" s="58">
        <v>5.5692622704899986</v>
      </c>
      <c r="AI73" s="58">
        <v>5.5916938185999987</v>
      </c>
      <c r="AJ73" s="58">
        <v>5.614265644639997</v>
      </c>
      <c r="AK73" s="58">
        <v>5.6369786658099867</v>
      </c>
      <c r="AL73" s="58">
        <v>5.659833805369999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80" spans="4:39" x14ac:dyDescent="0.2">
      <c r="E80" s="99"/>
      <c r="F80" s="99"/>
      <c r="G80" s="99"/>
      <c r="H80" s="99"/>
      <c r="I80" s="99"/>
      <c r="J80" s="99"/>
      <c r="K80" s="99"/>
      <c r="L80" s="99"/>
      <c r="M80" s="99"/>
      <c r="R80" s="99"/>
      <c r="S80" s="99"/>
      <c r="T80" s="99"/>
      <c r="U80" s="99"/>
      <c r="V80" s="99"/>
      <c r="W80" s="99"/>
      <c r="X80" s="99"/>
      <c r="Y80" s="99"/>
      <c r="Z80" s="99"/>
    </row>
    <row r="81" spans="5:26" x14ac:dyDescent="0.2">
      <c r="E81" s="99"/>
      <c r="F81" s="99"/>
      <c r="G81" s="99"/>
      <c r="H81" s="99"/>
      <c r="I81" s="99"/>
      <c r="J81" s="99"/>
      <c r="K81" s="99"/>
      <c r="L81" s="99"/>
      <c r="M81" s="99"/>
      <c r="R81" s="99"/>
      <c r="S81" s="99"/>
      <c r="T81" s="99"/>
      <c r="U81" s="99"/>
      <c r="V81" s="99"/>
      <c r="W81" s="99"/>
      <c r="X81" s="99"/>
      <c r="Y81" s="99"/>
      <c r="Z81" s="99"/>
    </row>
    <row r="82" spans="5:26" x14ac:dyDescent="0.2">
      <c r="E82" s="99"/>
      <c r="F82" s="99"/>
      <c r="G82" s="99"/>
      <c r="H82" s="99"/>
      <c r="I82" s="99"/>
      <c r="J82" s="99"/>
      <c r="K82" s="99"/>
      <c r="L82" s="99"/>
      <c r="M82" s="99"/>
      <c r="R82" s="99"/>
      <c r="S82" s="99"/>
      <c r="T82" s="99"/>
      <c r="U82" s="99"/>
      <c r="V82" s="99"/>
      <c r="W82" s="99"/>
      <c r="X82" s="99"/>
      <c r="Y82" s="99"/>
      <c r="Z82" s="99"/>
    </row>
    <row r="83" spans="5:26" x14ac:dyDescent="0.2">
      <c r="E83" s="99"/>
      <c r="F83" s="99"/>
      <c r="G83" s="99"/>
      <c r="H83" s="99"/>
      <c r="I83" s="99"/>
      <c r="J83" s="99"/>
      <c r="K83" s="99"/>
      <c r="L83" s="99"/>
      <c r="M83" s="99"/>
      <c r="R83" s="99"/>
      <c r="S83" s="99"/>
      <c r="T83" s="99"/>
      <c r="U83" s="99"/>
      <c r="V83" s="99"/>
      <c r="W83" s="99"/>
      <c r="X83" s="99"/>
      <c r="Y83" s="99"/>
      <c r="Z83" s="99"/>
    </row>
    <row r="84" spans="5:26" x14ac:dyDescent="0.2">
      <c r="E84" s="99"/>
      <c r="F84" s="99"/>
      <c r="G84" s="99"/>
      <c r="H84" s="99"/>
      <c r="I84" s="99"/>
      <c r="J84" s="99"/>
      <c r="K84" s="99"/>
      <c r="L84" s="99"/>
      <c r="M84" s="99"/>
      <c r="R84" s="99"/>
      <c r="S84" s="99"/>
      <c r="T84" s="99"/>
      <c r="U84" s="99"/>
      <c r="V84" s="99"/>
      <c r="W84" s="99"/>
      <c r="X84" s="99"/>
      <c r="Y84" s="99"/>
      <c r="Z84" s="99"/>
    </row>
    <row r="85" spans="5:26" x14ac:dyDescent="0.2">
      <c r="E85" s="99"/>
      <c r="F85" s="99"/>
      <c r="G85" s="99"/>
      <c r="H85" s="99"/>
      <c r="I85" s="99"/>
      <c r="J85" s="99"/>
      <c r="K85" s="99"/>
      <c r="L85" s="99"/>
      <c r="M85" s="99"/>
      <c r="R85" s="99"/>
      <c r="S85" s="99"/>
      <c r="T85" s="99"/>
      <c r="U85" s="99"/>
      <c r="V85" s="99"/>
      <c r="W85" s="99"/>
      <c r="X85" s="99"/>
      <c r="Y85" s="99"/>
      <c r="Z85" s="99"/>
    </row>
    <row r="86" spans="5:26" x14ac:dyDescent="0.2">
      <c r="E86" s="99"/>
      <c r="F86" s="99"/>
      <c r="G86" s="99"/>
      <c r="H86" s="99"/>
      <c r="I86" s="99"/>
      <c r="J86" s="99"/>
      <c r="K86" s="99"/>
      <c r="L86" s="99"/>
      <c r="M86" s="99"/>
      <c r="R86" s="99"/>
      <c r="S86" s="99"/>
      <c r="T86" s="99"/>
      <c r="U86" s="99"/>
      <c r="V86" s="99"/>
      <c r="W86" s="99"/>
      <c r="X86" s="99"/>
      <c r="Y86" s="99"/>
      <c r="Z86" s="99"/>
    </row>
    <row r="87" spans="5:26" x14ac:dyDescent="0.2">
      <c r="E87" s="99"/>
      <c r="F87" s="99"/>
      <c r="G87" s="99"/>
      <c r="H87" s="99"/>
      <c r="I87" s="99"/>
      <c r="J87" s="99"/>
      <c r="K87" s="99"/>
      <c r="L87" s="99"/>
      <c r="M87" s="99"/>
      <c r="R87" s="99"/>
      <c r="S87" s="99"/>
      <c r="T87" s="99"/>
      <c r="U87" s="99"/>
      <c r="V87" s="99"/>
      <c r="W87" s="99"/>
      <c r="X87" s="99"/>
      <c r="Y87" s="99"/>
      <c r="Z87" s="99"/>
    </row>
    <row r="88" spans="5:26" x14ac:dyDescent="0.2">
      <c r="E88" s="99"/>
      <c r="F88" s="99"/>
      <c r="G88" s="99"/>
      <c r="H88" s="99"/>
      <c r="I88" s="99"/>
      <c r="J88" s="99"/>
      <c r="K88" s="99"/>
      <c r="L88" s="99"/>
      <c r="M88" s="99"/>
      <c r="R88" s="99"/>
      <c r="S88" s="99"/>
      <c r="T88" s="99"/>
      <c r="U88" s="99"/>
      <c r="V88" s="99"/>
      <c r="W88" s="99"/>
      <c r="X88" s="99"/>
      <c r="Y88" s="99"/>
      <c r="Z88" s="99"/>
    </row>
    <row r="89" spans="5:26" x14ac:dyDescent="0.2">
      <c r="E89" s="99"/>
      <c r="F89" s="99"/>
      <c r="G89" s="99"/>
      <c r="H89" s="99"/>
      <c r="I89" s="99"/>
      <c r="J89" s="99"/>
      <c r="K89" s="99"/>
      <c r="L89" s="99"/>
      <c r="M89" s="99"/>
      <c r="R89" s="99"/>
      <c r="S89" s="99"/>
      <c r="T89" s="99"/>
      <c r="U89" s="99"/>
      <c r="V89" s="99"/>
      <c r="W89" s="99"/>
      <c r="X89" s="99"/>
      <c r="Y89" s="99"/>
      <c r="Z89" s="99"/>
    </row>
    <row r="90" spans="5:26" x14ac:dyDescent="0.2">
      <c r="E90" s="99"/>
      <c r="F90" s="99"/>
      <c r="G90" s="99"/>
      <c r="H90" s="99"/>
      <c r="I90" s="99"/>
      <c r="J90" s="99"/>
      <c r="K90" s="99"/>
      <c r="L90" s="99"/>
      <c r="M90" s="99"/>
      <c r="R90" s="99"/>
      <c r="S90" s="99"/>
      <c r="T90" s="99"/>
      <c r="U90" s="99"/>
      <c r="V90" s="99"/>
      <c r="W90" s="99"/>
      <c r="X90" s="99"/>
      <c r="Y90" s="99"/>
      <c r="Z90" s="99"/>
    </row>
    <row r="91" spans="5:26" x14ac:dyDescent="0.2">
      <c r="E91" s="99"/>
      <c r="F91" s="99"/>
      <c r="G91" s="99"/>
      <c r="H91" s="99"/>
      <c r="I91" s="99"/>
      <c r="J91" s="99"/>
      <c r="K91" s="99"/>
      <c r="L91" s="99"/>
      <c r="M91" s="99"/>
      <c r="R91" s="99"/>
      <c r="S91" s="99"/>
      <c r="T91" s="99"/>
      <c r="U91" s="99"/>
      <c r="V91" s="99"/>
      <c r="W91" s="99"/>
      <c r="X91" s="99"/>
      <c r="Y91" s="99"/>
      <c r="Z91" s="99"/>
    </row>
    <row r="92" spans="5:26" x14ac:dyDescent="0.2">
      <c r="E92" s="99"/>
      <c r="F92" s="99"/>
      <c r="G92" s="99"/>
      <c r="H92" s="99"/>
      <c r="I92" s="99"/>
      <c r="J92" s="99"/>
      <c r="K92" s="99"/>
      <c r="L92" s="99"/>
      <c r="M92" s="99"/>
      <c r="R92" s="99"/>
      <c r="S92" s="99"/>
      <c r="T92" s="99"/>
      <c r="U92" s="99"/>
      <c r="V92" s="99"/>
      <c r="W92" s="99"/>
      <c r="X92" s="99"/>
      <c r="Y92" s="99"/>
      <c r="Z92" s="99"/>
    </row>
    <row r="93" spans="5:26" x14ac:dyDescent="0.2">
      <c r="E93" s="99"/>
      <c r="F93" s="99"/>
      <c r="G93" s="99"/>
      <c r="H93" s="99"/>
      <c r="I93" s="99"/>
      <c r="J93" s="99"/>
      <c r="K93" s="99"/>
      <c r="L93" s="99"/>
      <c r="M93" s="99"/>
      <c r="R93" s="99"/>
      <c r="S93" s="99"/>
      <c r="T93" s="99"/>
      <c r="U93" s="99"/>
      <c r="V93" s="99"/>
      <c r="W93" s="99"/>
      <c r="X93" s="99"/>
      <c r="Y93" s="99"/>
      <c r="Z93" s="99"/>
    </row>
    <row r="94" spans="5:26" x14ac:dyDescent="0.2">
      <c r="E94" s="99"/>
      <c r="F94" s="99"/>
      <c r="G94" s="99"/>
      <c r="H94" s="99"/>
      <c r="I94" s="99"/>
      <c r="J94" s="99"/>
      <c r="K94" s="99"/>
      <c r="L94" s="99"/>
      <c r="M94" s="99"/>
      <c r="R94" s="99"/>
      <c r="S94" s="99"/>
      <c r="T94" s="99"/>
      <c r="U94" s="99"/>
      <c r="V94" s="99"/>
      <c r="W94" s="99"/>
      <c r="X94" s="99"/>
      <c r="Y94" s="99"/>
      <c r="Z94" s="99"/>
    </row>
    <row r="95" spans="5:26" x14ac:dyDescent="0.2">
      <c r="E95" s="99"/>
      <c r="F95" s="99"/>
      <c r="G95" s="99"/>
      <c r="H95" s="99"/>
      <c r="I95" s="99"/>
      <c r="J95" s="99"/>
      <c r="K95" s="99"/>
      <c r="L95" s="99"/>
      <c r="M95" s="99"/>
      <c r="R95" s="99"/>
      <c r="S95" s="99"/>
      <c r="T95" s="99"/>
      <c r="U95" s="99"/>
      <c r="V95" s="99"/>
      <c r="W95" s="99"/>
      <c r="X95" s="99"/>
      <c r="Y95" s="99"/>
      <c r="Z95" s="99"/>
    </row>
    <row r="96" spans="5:26" x14ac:dyDescent="0.2">
      <c r="E96" s="99"/>
      <c r="F96" s="99"/>
      <c r="G96" s="99"/>
      <c r="H96" s="99"/>
      <c r="I96" s="99"/>
      <c r="J96" s="99"/>
      <c r="K96" s="99"/>
      <c r="L96" s="99"/>
      <c r="M96" s="99"/>
      <c r="R96" s="99"/>
      <c r="S96" s="99"/>
      <c r="T96" s="99"/>
      <c r="U96" s="99"/>
      <c r="V96" s="99"/>
      <c r="W96" s="99"/>
      <c r="X96" s="99"/>
      <c r="Y96" s="99"/>
      <c r="Z96" s="99"/>
    </row>
    <row r="97" spans="5:26" x14ac:dyDescent="0.2">
      <c r="E97" s="99"/>
      <c r="F97" s="99"/>
      <c r="G97" s="99"/>
      <c r="H97" s="99"/>
      <c r="I97" s="99"/>
      <c r="J97" s="99"/>
      <c r="K97" s="99"/>
      <c r="L97" s="99"/>
      <c r="M97" s="99"/>
      <c r="R97" s="99"/>
      <c r="S97" s="99"/>
      <c r="T97" s="99"/>
      <c r="U97" s="99"/>
      <c r="V97" s="99"/>
      <c r="W97" s="99"/>
      <c r="X97" s="99"/>
      <c r="Y97" s="99"/>
      <c r="Z97" s="99"/>
    </row>
    <row r="98" spans="5:26" x14ac:dyDescent="0.2">
      <c r="E98" s="99"/>
      <c r="F98" s="99"/>
      <c r="G98" s="99"/>
      <c r="H98" s="99"/>
      <c r="I98" s="99"/>
      <c r="J98" s="99"/>
      <c r="K98" s="99"/>
      <c r="L98" s="99"/>
      <c r="M98" s="99"/>
      <c r="R98" s="99"/>
      <c r="S98" s="99"/>
      <c r="T98" s="99"/>
      <c r="U98" s="99"/>
      <c r="V98" s="99"/>
      <c r="W98" s="99"/>
      <c r="X98" s="99"/>
      <c r="Y98" s="99"/>
      <c r="Z98" s="99"/>
    </row>
    <row r="99" spans="5:26" x14ac:dyDescent="0.2">
      <c r="E99" s="99"/>
      <c r="F99" s="99"/>
      <c r="G99" s="99"/>
      <c r="H99" s="99"/>
      <c r="I99" s="99"/>
      <c r="J99" s="99"/>
      <c r="K99" s="99"/>
      <c r="L99" s="99"/>
      <c r="M99" s="99"/>
      <c r="R99" s="99"/>
      <c r="S99" s="99"/>
      <c r="T99" s="99"/>
      <c r="U99" s="99"/>
      <c r="V99" s="99"/>
      <c r="W99" s="99"/>
      <c r="X99" s="99"/>
      <c r="Y99" s="99"/>
      <c r="Z99" s="99"/>
    </row>
    <row r="100" spans="5:26" x14ac:dyDescent="0.2">
      <c r="E100" s="99"/>
      <c r="F100" s="99"/>
      <c r="G100" s="99"/>
      <c r="H100" s="99"/>
      <c r="I100" s="99"/>
      <c r="J100" s="99"/>
      <c r="K100" s="99"/>
      <c r="L100" s="99"/>
      <c r="M100" s="99"/>
      <c r="R100" s="99"/>
      <c r="S100" s="99"/>
      <c r="T100" s="99"/>
      <c r="U100" s="99"/>
      <c r="V100" s="99"/>
      <c r="W100" s="99"/>
      <c r="X100" s="99"/>
      <c r="Y100" s="99"/>
      <c r="Z100" s="99"/>
    </row>
    <row r="101" spans="5:26" x14ac:dyDescent="0.2">
      <c r="E101" s="99"/>
      <c r="F101" s="99"/>
      <c r="G101" s="99"/>
      <c r="H101" s="99"/>
      <c r="I101" s="99"/>
      <c r="J101" s="99"/>
      <c r="K101" s="99"/>
      <c r="L101" s="99"/>
      <c r="M101" s="99"/>
      <c r="R101" s="99"/>
      <c r="S101" s="99"/>
      <c r="T101" s="99"/>
      <c r="U101" s="99"/>
      <c r="V101" s="99"/>
      <c r="W101" s="99"/>
      <c r="X101" s="99"/>
      <c r="Y101" s="99"/>
      <c r="Z101" s="99"/>
    </row>
    <row r="102" spans="5:26" x14ac:dyDescent="0.2">
      <c r="E102" s="99"/>
      <c r="F102" s="99"/>
      <c r="G102" s="99"/>
      <c r="H102" s="99"/>
      <c r="I102" s="99"/>
      <c r="J102" s="99"/>
      <c r="K102" s="99"/>
      <c r="L102" s="99"/>
      <c r="M102" s="99"/>
      <c r="R102" s="99"/>
      <c r="S102" s="99"/>
      <c r="T102" s="99"/>
      <c r="U102" s="99"/>
      <c r="V102" s="99"/>
      <c r="W102" s="99"/>
      <c r="X102" s="99"/>
      <c r="Y102" s="99"/>
      <c r="Z102" s="99"/>
    </row>
    <row r="103" spans="5:26" x14ac:dyDescent="0.2">
      <c r="E103" s="99"/>
      <c r="F103" s="99"/>
      <c r="G103" s="99"/>
      <c r="H103" s="99"/>
      <c r="I103" s="99"/>
      <c r="J103" s="99"/>
      <c r="K103" s="99"/>
      <c r="L103" s="99"/>
      <c r="M103" s="99"/>
      <c r="R103" s="99"/>
      <c r="S103" s="99"/>
      <c r="T103" s="99"/>
      <c r="U103" s="99"/>
      <c r="V103" s="99"/>
      <c r="W103" s="99"/>
      <c r="X103" s="99"/>
      <c r="Y103" s="99"/>
      <c r="Z103" s="99"/>
    </row>
    <row r="104" spans="5:26" x14ac:dyDescent="0.2">
      <c r="E104" s="99"/>
      <c r="F104" s="99"/>
      <c r="G104" s="99"/>
      <c r="H104" s="99"/>
      <c r="I104" s="99"/>
      <c r="J104" s="99"/>
      <c r="K104" s="99"/>
      <c r="L104" s="99"/>
      <c r="M104" s="99"/>
      <c r="R104" s="99"/>
      <c r="S104" s="99"/>
      <c r="T104" s="99"/>
      <c r="U104" s="99"/>
      <c r="V104" s="99"/>
      <c r="W104" s="99"/>
      <c r="X104" s="99"/>
      <c r="Y104" s="99"/>
      <c r="Z104" s="99"/>
    </row>
    <row r="105" spans="5:26" x14ac:dyDescent="0.2">
      <c r="E105" s="99"/>
      <c r="F105" s="99"/>
      <c r="G105" s="99"/>
      <c r="H105" s="99"/>
      <c r="I105" s="99"/>
      <c r="J105" s="99"/>
      <c r="K105" s="99"/>
      <c r="L105" s="99"/>
      <c r="M105" s="99"/>
      <c r="R105" s="99"/>
      <c r="S105" s="99"/>
      <c r="T105" s="99"/>
      <c r="U105" s="99"/>
      <c r="V105" s="99"/>
      <c r="W105" s="99"/>
      <c r="X105" s="99"/>
      <c r="Y105" s="99"/>
      <c r="Z105" s="99"/>
    </row>
    <row r="106" spans="5:26" x14ac:dyDescent="0.2">
      <c r="E106" s="99"/>
      <c r="F106" s="99"/>
      <c r="G106" s="99"/>
      <c r="H106" s="99"/>
      <c r="I106" s="99"/>
      <c r="J106" s="99"/>
      <c r="K106" s="99"/>
      <c r="L106" s="99"/>
      <c r="M106" s="99"/>
      <c r="R106" s="99"/>
      <c r="S106" s="99"/>
      <c r="T106" s="99"/>
      <c r="U106" s="99"/>
      <c r="V106" s="99"/>
      <c r="W106" s="99"/>
      <c r="X106" s="99"/>
      <c r="Y106" s="99"/>
      <c r="Z106" s="99"/>
    </row>
    <row r="107" spans="5:26" x14ac:dyDescent="0.2">
      <c r="E107" s="99"/>
      <c r="F107" s="99"/>
      <c r="G107" s="99"/>
      <c r="H107" s="99"/>
      <c r="I107" s="99"/>
      <c r="J107" s="99"/>
      <c r="K107" s="99"/>
      <c r="L107" s="99"/>
      <c r="M107" s="99"/>
      <c r="R107" s="99"/>
      <c r="S107" s="99"/>
      <c r="T107" s="99"/>
      <c r="U107" s="99"/>
      <c r="V107" s="99"/>
      <c r="W107" s="99"/>
      <c r="X107" s="99"/>
      <c r="Y107" s="99"/>
      <c r="Z107" s="99"/>
    </row>
    <row r="108" spans="5:26" x14ac:dyDescent="0.2">
      <c r="E108" s="99"/>
      <c r="F108" s="99"/>
      <c r="G108" s="99"/>
      <c r="H108" s="99"/>
      <c r="I108" s="99"/>
      <c r="J108" s="99"/>
      <c r="K108" s="99"/>
      <c r="L108" s="99"/>
      <c r="M108" s="99"/>
      <c r="R108" s="99"/>
      <c r="S108" s="99"/>
      <c r="T108" s="99"/>
      <c r="U108" s="99"/>
      <c r="V108" s="99"/>
      <c r="W108" s="99"/>
      <c r="X108" s="99"/>
      <c r="Y108" s="99"/>
      <c r="Z108" s="99"/>
    </row>
    <row r="109" spans="5:26" x14ac:dyDescent="0.2">
      <c r="E109" s="99"/>
      <c r="F109" s="99"/>
      <c r="G109" s="99"/>
      <c r="H109" s="99"/>
      <c r="I109" s="99"/>
      <c r="J109" s="99"/>
      <c r="K109" s="99"/>
      <c r="L109" s="99"/>
      <c r="M109" s="99"/>
      <c r="R109" s="99"/>
      <c r="S109" s="99"/>
      <c r="T109" s="99"/>
      <c r="U109" s="99"/>
      <c r="V109" s="99"/>
      <c r="W109" s="99"/>
      <c r="X109" s="99"/>
      <c r="Y109" s="99"/>
      <c r="Z109" s="99"/>
    </row>
    <row r="110" spans="5:26" x14ac:dyDescent="0.2">
      <c r="E110" s="99"/>
      <c r="F110" s="99"/>
      <c r="G110" s="99"/>
      <c r="H110" s="99"/>
      <c r="I110" s="99"/>
      <c r="J110" s="99"/>
      <c r="K110" s="99"/>
      <c r="L110" s="99"/>
      <c r="M110" s="99"/>
      <c r="R110" s="99"/>
      <c r="S110" s="99"/>
      <c r="T110" s="99"/>
      <c r="U110" s="99"/>
      <c r="V110" s="99"/>
      <c r="W110" s="99"/>
      <c r="X110" s="99"/>
      <c r="Y110" s="99"/>
      <c r="Z110" s="99"/>
    </row>
    <row r="111" spans="5:26" x14ac:dyDescent="0.2">
      <c r="E111" s="99"/>
      <c r="F111" s="99"/>
      <c r="G111" s="99"/>
      <c r="H111" s="99"/>
      <c r="I111" s="99"/>
      <c r="J111" s="99"/>
      <c r="K111" s="99"/>
      <c r="L111" s="99"/>
      <c r="M111" s="99"/>
      <c r="R111" s="99"/>
      <c r="S111" s="99"/>
      <c r="T111" s="99"/>
      <c r="U111" s="99"/>
      <c r="V111" s="99"/>
      <c r="W111" s="99"/>
      <c r="X111" s="99"/>
      <c r="Y111" s="99"/>
      <c r="Z111" s="99"/>
    </row>
    <row r="112" spans="5:26" x14ac:dyDescent="0.2">
      <c r="E112" s="99"/>
      <c r="F112" s="99"/>
      <c r="G112" s="99"/>
      <c r="H112" s="99"/>
      <c r="I112" s="99"/>
      <c r="J112" s="99"/>
      <c r="K112" s="99"/>
      <c r="L112" s="99"/>
      <c r="M112" s="99"/>
      <c r="R112" s="99"/>
      <c r="S112" s="99"/>
      <c r="T112" s="99"/>
      <c r="U112" s="99"/>
      <c r="V112" s="99"/>
      <c r="W112" s="99"/>
      <c r="X112" s="99"/>
      <c r="Y112" s="99"/>
      <c r="Z112" s="99"/>
    </row>
    <row r="113" spans="5:26" x14ac:dyDescent="0.2">
      <c r="E113" s="99"/>
      <c r="F113" s="99"/>
      <c r="G113" s="99"/>
      <c r="H113" s="99"/>
      <c r="I113" s="99"/>
      <c r="J113" s="99"/>
      <c r="K113" s="99"/>
      <c r="L113" s="99"/>
      <c r="M113" s="99"/>
      <c r="R113" s="99"/>
      <c r="S113" s="99"/>
      <c r="T113" s="99"/>
      <c r="U113" s="99"/>
      <c r="V113" s="99"/>
      <c r="W113" s="99"/>
      <c r="X113" s="99"/>
      <c r="Y113" s="99"/>
      <c r="Z113" s="99"/>
    </row>
    <row r="114" spans="5:26" x14ac:dyDescent="0.2">
      <c r="E114" s="99"/>
      <c r="F114" s="99"/>
      <c r="G114" s="99"/>
      <c r="H114" s="99"/>
      <c r="I114" s="99"/>
      <c r="J114" s="99"/>
      <c r="K114" s="99"/>
      <c r="L114" s="99"/>
      <c r="M114" s="99"/>
      <c r="R114" s="99"/>
      <c r="S114" s="99"/>
      <c r="T114" s="99"/>
      <c r="U114" s="99"/>
      <c r="V114" s="99"/>
      <c r="W114" s="99"/>
      <c r="X114" s="99"/>
      <c r="Y114" s="99"/>
      <c r="Z114" s="99"/>
    </row>
    <row r="115" spans="5:26" x14ac:dyDescent="0.2">
      <c r="E115" s="99"/>
      <c r="F115" s="99"/>
      <c r="G115" s="99"/>
      <c r="H115" s="99"/>
      <c r="I115" s="99"/>
      <c r="J115" s="99"/>
      <c r="K115" s="99"/>
      <c r="L115" s="99"/>
      <c r="M115" s="99"/>
      <c r="R115" s="99"/>
      <c r="S115" s="99"/>
      <c r="T115" s="99"/>
      <c r="U115" s="99"/>
      <c r="V115" s="99"/>
      <c r="W115" s="99"/>
      <c r="X115" s="99"/>
      <c r="Y115" s="99"/>
      <c r="Z115" s="99"/>
    </row>
    <row r="116" spans="5:26" x14ac:dyDescent="0.2">
      <c r="E116" s="99"/>
      <c r="F116" s="99"/>
      <c r="G116" s="99"/>
      <c r="H116" s="99"/>
      <c r="I116" s="99"/>
      <c r="J116" s="99"/>
      <c r="K116" s="99"/>
      <c r="L116" s="99"/>
      <c r="M116" s="99"/>
      <c r="R116" s="99"/>
      <c r="S116" s="99"/>
      <c r="T116" s="99"/>
      <c r="U116" s="99"/>
      <c r="V116" s="99"/>
      <c r="W116" s="99"/>
      <c r="X116" s="99"/>
      <c r="Y116" s="99"/>
      <c r="Z116" s="99"/>
    </row>
    <row r="117" spans="5:26" x14ac:dyDescent="0.2">
      <c r="E117" s="99"/>
      <c r="F117" s="99"/>
      <c r="G117" s="99"/>
      <c r="H117" s="99"/>
      <c r="I117" s="99"/>
      <c r="J117" s="99"/>
      <c r="K117" s="99"/>
      <c r="L117" s="99"/>
      <c r="M117" s="99"/>
      <c r="R117" s="99"/>
      <c r="S117" s="99"/>
      <c r="T117" s="99"/>
      <c r="U117" s="99"/>
      <c r="V117" s="99"/>
      <c r="W117" s="99"/>
      <c r="X117" s="99"/>
      <c r="Y117" s="99"/>
      <c r="Z117" s="99"/>
    </row>
    <row r="118" spans="5:26" x14ac:dyDescent="0.2">
      <c r="E118" s="99"/>
      <c r="F118" s="99"/>
      <c r="G118" s="99"/>
      <c r="H118" s="99"/>
      <c r="I118" s="99"/>
      <c r="J118" s="99"/>
      <c r="K118" s="99"/>
      <c r="L118" s="99"/>
      <c r="M118" s="99"/>
      <c r="R118" s="99"/>
      <c r="S118" s="99"/>
      <c r="T118" s="99"/>
      <c r="U118" s="99"/>
      <c r="V118" s="99"/>
      <c r="W118" s="99"/>
      <c r="X118" s="99"/>
      <c r="Y118" s="99"/>
      <c r="Z118" s="99"/>
    </row>
    <row r="119" spans="5:26" x14ac:dyDescent="0.2">
      <c r="E119" s="99"/>
      <c r="F119" s="99"/>
      <c r="G119" s="99"/>
      <c r="H119" s="99"/>
      <c r="I119" s="99"/>
      <c r="J119" s="99"/>
      <c r="K119" s="99"/>
      <c r="L119" s="99"/>
      <c r="M119" s="99"/>
      <c r="R119" s="99"/>
      <c r="S119" s="99"/>
      <c r="T119" s="99"/>
      <c r="U119" s="99"/>
      <c r="V119" s="99"/>
      <c r="W119" s="99"/>
      <c r="X119" s="99"/>
      <c r="Y119" s="99"/>
      <c r="Z119" s="99"/>
    </row>
    <row r="120" spans="5:26" x14ac:dyDescent="0.2">
      <c r="E120" s="99"/>
      <c r="F120" s="99"/>
      <c r="G120" s="99"/>
      <c r="H120" s="99"/>
      <c r="I120" s="99"/>
      <c r="J120" s="99"/>
      <c r="K120" s="99"/>
      <c r="L120" s="99"/>
      <c r="M120" s="99"/>
      <c r="R120" s="99"/>
      <c r="S120" s="99"/>
      <c r="T120" s="99"/>
      <c r="U120" s="99"/>
      <c r="V120" s="99"/>
      <c r="W120" s="99"/>
      <c r="X120" s="99"/>
      <c r="Y120" s="99"/>
      <c r="Z120" s="99"/>
    </row>
    <row r="121" spans="5:26" x14ac:dyDescent="0.2">
      <c r="E121" s="99"/>
      <c r="F121" s="99"/>
      <c r="G121" s="99"/>
      <c r="H121" s="99"/>
      <c r="I121" s="99"/>
      <c r="J121" s="99"/>
      <c r="K121" s="99"/>
      <c r="L121" s="99"/>
      <c r="M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5:26" x14ac:dyDescent="0.2">
      <c r="E122" s="99"/>
      <c r="F122" s="99"/>
      <c r="G122" s="99"/>
      <c r="H122" s="99"/>
      <c r="I122" s="99"/>
      <c r="J122" s="99"/>
      <c r="K122" s="99"/>
      <c r="L122" s="99"/>
      <c r="M122" s="99"/>
      <c r="R122" s="99"/>
      <c r="S122" s="99"/>
      <c r="T122" s="99"/>
      <c r="U122" s="99"/>
      <c r="V122" s="99"/>
      <c r="W122" s="99"/>
      <c r="X122" s="99"/>
      <c r="Y122" s="99"/>
      <c r="Z122" s="99"/>
    </row>
    <row r="123" spans="5:26" x14ac:dyDescent="0.2">
      <c r="E123" s="99"/>
      <c r="F123" s="99"/>
      <c r="G123" s="99"/>
      <c r="H123" s="99"/>
      <c r="I123" s="99"/>
      <c r="J123" s="99"/>
      <c r="K123" s="99"/>
      <c r="L123" s="99"/>
      <c r="M123" s="99"/>
      <c r="R123" s="99"/>
      <c r="S123" s="99"/>
      <c r="T123" s="99"/>
      <c r="U123" s="99"/>
      <c r="V123" s="99"/>
      <c r="W123" s="99"/>
      <c r="X123" s="99"/>
      <c r="Y123" s="99"/>
      <c r="Z123" s="99"/>
    </row>
    <row r="124" spans="5:26" x14ac:dyDescent="0.2">
      <c r="E124" s="99"/>
      <c r="F124" s="99"/>
      <c r="G124" s="99"/>
      <c r="H124" s="99"/>
      <c r="I124" s="99"/>
      <c r="J124" s="99"/>
      <c r="K124" s="99"/>
      <c r="L124" s="99"/>
      <c r="M124" s="99"/>
      <c r="R124" s="99"/>
      <c r="S124" s="99"/>
      <c r="T124" s="99"/>
      <c r="U124" s="99"/>
      <c r="V124" s="99"/>
      <c r="W124" s="99"/>
      <c r="X124" s="99"/>
      <c r="Y124" s="99"/>
      <c r="Z124" s="99"/>
    </row>
    <row r="125" spans="5:26" x14ac:dyDescent="0.2">
      <c r="E125" s="99"/>
      <c r="F125" s="99"/>
      <c r="G125" s="99"/>
      <c r="H125" s="99"/>
      <c r="I125" s="99"/>
      <c r="J125" s="99"/>
      <c r="K125" s="99"/>
      <c r="L125" s="99"/>
      <c r="M125" s="99"/>
      <c r="R125" s="99"/>
      <c r="S125" s="99"/>
      <c r="T125" s="99"/>
      <c r="U125" s="99"/>
      <c r="V125" s="99"/>
      <c r="W125" s="99"/>
      <c r="X125" s="99"/>
      <c r="Y125" s="99"/>
      <c r="Z125" s="99"/>
    </row>
    <row r="126" spans="5:26" x14ac:dyDescent="0.2">
      <c r="E126" s="99"/>
      <c r="F126" s="99"/>
      <c r="G126" s="99"/>
      <c r="H126" s="99"/>
      <c r="I126" s="99"/>
      <c r="J126" s="99"/>
      <c r="K126" s="99"/>
      <c r="L126" s="99"/>
      <c r="M126" s="99"/>
      <c r="R126" s="99"/>
      <c r="S126" s="99"/>
      <c r="T126" s="99"/>
      <c r="U126" s="99"/>
      <c r="V126" s="99"/>
      <c r="W126" s="99"/>
      <c r="X126" s="99"/>
      <c r="Y126" s="99"/>
      <c r="Z126" s="99"/>
    </row>
    <row r="127" spans="5:26" x14ac:dyDescent="0.2">
      <c r="E127" s="99"/>
      <c r="F127" s="99"/>
      <c r="G127" s="99"/>
      <c r="H127" s="99"/>
      <c r="I127" s="99"/>
      <c r="J127" s="99"/>
      <c r="K127" s="99"/>
      <c r="L127" s="99"/>
      <c r="M127" s="99"/>
      <c r="R127" s="99"/>
      <c r="S127" s="99"/>
      <c r="T127" s="99"/>
      <c r="U127" s="99"/>
      <c r="V127" s="99"/>
      <c r="W127" s="99"/>
      <c r="X127" s="99"/>
      <c r="Y127" s="99"/>
      <c r="Z127" s="99"/>
    </row>
    <row r="128" spans="5:26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R128" s="99"/>
      <c r="S128" s="99"/>
      <c r="T128" s="99"/>
      <c r="U128" s="99"/>
      <c r="V128" s="99"/>
      <c r="W128" s="99"/>
      <c r="X128" s="99"/>
      <c r="Y128" s="99"/>
      <c r="Z128" s="99"/>
    </row>
    <row r="129" spans="5:26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R129" s="99"/>
      <c r="S129" s="99"/>
      <c r="T129" s="99"/>
      <c r="U129" s="99"/>
      <c r="V129" s="99"/>
      <c r="W129" s="99"/>
      <c r="X129" s="99"/>
      <c r="Y129" s="99"/>
      <c r="Z129" s="99"/>
    </row>
    <row r="130" spans="5:26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R130" s="99"/>
      <c r="S130" s="99"/>
      <c r="T130" s="99"/>
      <c r="U130" s="99"/>
      <c r="V130" s="99"/>
      <c r="W130" s="99"/>
      <c r="X130" s="99"/>
      <c r="Y130" s="99"/>
      <c r="Z130" s="99"/>
    </row>
    <row r="131" spans="5:26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R131" s="99"/>
      <c r="S131" s="99"/>
      <c r="T131" s="99"/>
      <c r="U131" s="99"/>
      <c r="V131" s="99"/>
      <c r="W131" s="99"/>
      <c r="X131" s="99"/>
      <c r="Y131" s="99"/>
      <c r="Z131" s="99"/>
    </row>
    <row r="132" spans="5:26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R132" s="99"/>
      <c r="S132" s="99"/>
      <c r="T132" s="99"/>
      <c r="U132" s="99"/>
      <c r="V132" s="99"/>
      <c r="W132" s="99"/>
      <c r="X132" s="99"/>
      <c r="Y132" s="99"/>
      <c r="Z132" s="99"/>
    </row>
    <row r="133" spans="5:26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R133" s="99"/>
      <c r="S133" s="99"/>
      <c r="T133" s="99"/>
      <c r="U133" s="99"/>
      <c r="V133" s="99"/>
      <c r="W133" s="99"/>
      <c r="X133" s="99"/>
      <c r="Y133" s="99"/>
      <c r="Z133" s="99"/>
    </row>
    <row r="134" spans="5:26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R134" s="99"/>
      <c r="S134" s="99"/>
      <c r="T134" s="99"/>
      <c r="U134" s="99"/>
      <c r="V134" s="99"/>
      <c r="W134" s="99"/>
      <c r="X134" s="99"/>
      <c r="Y134" s="99"/>
      <c r="Z134" s="99"/>
    </row>
    <row r="135" spans="5:26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R135" s="99"/>
      <c r="S135" s="99"/>
      <c r="T135" s="99"/>
      <c r="U135" s="99"/>
      <c r="V135" s="99"/>
      <c r="W135" s="99"/>
      <c r="X135" s="99"/>
      <c r="Y135" s="99"/>
      <c r="Z135" s="99"/>
    </row>
    <row r="136" spans="5:26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R136" s="99"/>
      <c r="S136" s="99"/>
      <c r="T136" s="99"/>
      <c r="U136" s="99"/>
      <c r="V136" s="99"/>
      <c r="W136" s="99"/>
      <c r="X136" s="99"/>
      <c r="Y136" s="99"/>
      <c r="Z136" s="99"/>
    </row>
    <row r="137" spans="5:26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R137" s="99"/>
      <c r="S137" s="99"/>
      <c r="T137" s="99"/>
      <c r="U137" s="99"/>
      <c r="V137" s="99"/>
      <c r="W137" s="99"/>
      <c r="X137" s="99"/>
      <c r="Y137" s="99"/>
      <c r="Z137" s="99"/>
    </row>
    <row r="138" spans="5:26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R138" s="99"/>
      <c r="S138" s="99"/>
      <c r="T138" s="99"/>
      <c r="U138" s="99"/>
      <c r="V138" s="99"/>
      <c r="W138" s="99"/>
      <c r="X138" s="99"/>
      <c r="Y138" s="99"/>
      <c r="Z138" s="99"/>
    </row>
    <row r="139" spans="5:26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R139" s="99"/>
      <c r="S139" s="99"/>
      <c r="T139" s="99"/>
      <c r="U139" s="99"/>
      <c r="V139" s="99"/>
      <c r="W139" s="99"/>
      <c r="X139" s="99"/>
      <c r="Y139" s="99"/>
      <c r="Z139" s="99"/>
    </row>
    <row r="140" spans="5:26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R140" s="99"/>
      <c r="S140" s="99"/>
      <c r="T140" s="99"/>
      <c r="U140" s="99"/>
      <c r="V140" s="99"/>
      <c r="W140" s="99"/>
      <c r="X140" s="99"/>
      <c r="Y140" s="99"/>
      <c r="Z140" s="99"/>
    </row>
    <row r="141" spans="5:26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R141" s="99"/>
      <c r="S141" s="99"/>
      <c r="T141" s="99"/>
      <c r="U141" s="99"/>
      <c r="V141" s="99"/>
      <c r="W141" s="99"/>
      <c r="X141" s="99"/>
      <c r="Y141" s="99"/>
      <c r="Z141" s="99"/>
    </row>
    <row r="142" spans="5:26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R142" s="99"/>
      <c r="S142" s="99"/>
      <c r="T142" s="99"/>
      <c r="U142" s="99"/>
      <c r="V142" s="99"/>
      <c r="W142" s="99"/>
      <c r="X142" s="99"/>
      <c r="Y142" s="99"/>
      <c r="Z142" s="99"/>
    </row>
    <row r="143" spans="5:26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R143" s="99"/>
      <c r="S143" s="99"/>
      <c r="T143" s="99"/>
      <c r="U143" s="99"/>
      <c r="V143" s="99"/>
      <c r="W143" s="99"/>
      <c r="X143" s="99"/>
      <c r="Y143" s="99"/>
      <c r="Z143" s="99"/>
    </row>
    <row r="144" spans="5:26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R144" s="99"/>
      <c r="S144" s="99"/>
      <c r="T144" s="99"/>
      <c r="U144" s="99"/>
      <c r="V144" s="99"/>
      <c r="W144" s="99"/>
      <c r="X144" s="99"/>
      <c r="Y144" s="99"/>
      <c r="Z144" s="99"/>
    </row>
    <row r="145" spans="5:26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R145" s="99"/>
      <c r="S145" s="99"/>
      <c r="T145" s="99"/>
      <c r="U145" s="99"/>
      <c r="V145" s="99"/>
      <c r="W145" s="99"/>
      <c r="X145" s="99"/>
      <c r="Y145" s="99"/>
      <c r="Z145" s="99"/>
    </row>
    <row r="146" spans="5:26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R146" s="99"/>
      <c r="S146" s="99"/>
      <c r="T146" s="99"/>
      <c r="U146" s="99"/>
      <c r="V146" s="99"/>
      <c r="W146" s="99"/>
      <c r="X146" s="99"/>
      <c r="Y146" s="99"/>
      <c r="Z146" s="99"/>
    </row>
    <row r="147" spans="5:26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R147" s="99"/>
      <c r="S147" s="99"/>
      <c r="T147" s="99"/>
      <c r="U147" s="99"/>
      <c r="V147" s="99"/>
      <c r="W147" s="99"/>
      <c r="X147" s="99"/>
      <c r="Y147" s="99"/>
      <c r="Z147" s="99"/>
    </row>
    <row r="148" spans="5:26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5:26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R149" s="99"/>
      <c r="S149" s="99"/>
      <c r="T149" s="99"/>
      <c r="U149" s="99"/>
      <c r="V149" s="99"/>
      <c r="W149" s="99"/>
      <c r="X149" s="99"/>
      <c r="Y149" s="99"/>
      <c r="Z149" s="99"/>
    </row>
    <row r="150" spans="5:26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R150" s="99"/>
      <c r="S150" s="99"/>
      <c r="T150" s="99"/>
      <c r="U150" s="99"/>
      <c r="V150" s="99"/>
      <c r="W150" s="99"/>
      <c r="X150" s="99"/>
      <c r="Y150" s="99"/>
      <c r="Z150" s="99"/>
    </row>
    <row r="151" spans="5:26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R151" s="99"/>
      <c r="S151" s="99"/>
      <c r="T151" s="99"/>
      <c r="U151" s="99"/>
      <c r="V151" s="99"/>
      <c r="W151" s="99"/>
      <c r="X151" s="99"/>
      <c r="Y151" s="99"/>
      <c r="Z151" s="99"/>
    </row>
    <row r="152" spans="5:26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R152" s="99"/>
      <c r="S152" s="99"/>
      <c r="T152" s="99"/>
      <c r="U152" s="99"/>
      <c r="V152" s="99"/>
      <c r="W152" s="99"/>
      <c r="X152" s="99"/>
      <c r="Y152" s="99"/>
      <c r="Z152" s="99"/>
    </row>
    <row r="153" spans="5:26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R153" s="99"/>
      <c r="S153" s="99"/>
      <c r="T153" s="99"/>
      <c r="U153" s="99"/>
      <c r="V153" s="99"/>
      <c r="W153" s="99"/>
      <c r="X153" s="99"/>
      <c r="Y153" s="99"/>
      <c r="Z153" s="99"/>
    </row>
    <row r="154" spans="5:26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R154" s="99"/>
      <c r="S154" s="99"/>
      <c r="T154" s="99"/>
      <c r="U154" s="99"/>
      <c r="V154" s="99"/>
      <c r="W154" s="99"/>
      <c r="X154" s="99"/>
      <c r="Y154" s="99"/>
      <c r="Z154" s="99"/>
    </row>
    <row r="155" spans="5:26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R155" s="99"/>
      <c r="S155" s="99"/>
      <c r="T155" s="99"/>
      <c r="U155" s="99"/>
      <c r="V155" s="99"/>
      <c r="W155" s="99"/>
      <c r="X155" s="99"/>
      <c r="Y155" s="99"/>
      <c r="Z155" s="99"/>
    </row>
    <row r="156" spans="5:26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R156" s="99"/>
      <c r="S156" s="99"/>
      <c r="T156" s="99"/>
      <c r="U156" s="99"/>
      <c r="V156" s="99"/>
      <c r="W156" s="99"/>
      <c r="X156" s="99"/>
      <c r="Y156" s="99"/>
      <c r="Z156" s="99"/>
    </row>
    <row r="157" spans="5:26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R157" s="99"/>
      <c r="S157" s="99"/>
      <c r="T157" s="99"/>
      <c r="U157" s="99"/>
      <c r="V157" s="99"/>
      <c r="W157" s="99"/>
      <c r="X157" s="99"/>
      <c r="Y157" s="99"/>
      <c r="Z157" s="99"/>
    </row>
    <row r="158" spans="5:26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R158" s="99"/>
      <c r="S158" s="99"/>
      <c r="T158" s="99"/>
      <c r="U158" s="99"/>
      <c r="V158" s="99"/>
      <c r="W158" s="99"/>
      <c r="X158" s="99"/>
      <c r="Y158" s="99"/>
      <c r="Z158" s="99"/>
    </row>
    <row r="159" spans="5:26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R159" s="99"/>
      <c r="S159" s="99"/>
      <c r="T159" s="99"/>
      <c r="U159" s="99"/>
      <c r="V159" s="99"/>
      <c r="W159" s="99"/>
      <c r="X159" s="99"/>
      <c r="Y159" s="99"/>
      <c r="Z159" s="99"/>
    </row>
    <row r="160" spans="5:26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R160" s="99"/>
      <c r="S160" s="99"/>
      <c r="T160" s="99"/>
      <c r="U160" s="99"/>
      <c r="V160" s="99"/>
      <c r="W160" s="99"/>
      <c r="X160" s="99"/>
      <c r="Y160" s="99"/>
      <c r="Z160" s="99"/>
    </row>
    <row r="161" spans="5:26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R161" s="99"/>
      <c r="S161" s="99"/>
      <c r="T161" s="99"/>
      <c r="U161" s="99"/>
      <c r="V161" s="99"/>
      <c r="W161" s="99"/>
      <c r="X161" s="99"/>
      <c r="Y161" s="99"/>
      <c r="Z161" s="99"/>
    </row>
    <row r="162" spans="5:26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R162" s="99"/>
      <c r="S162" s="99"/>
      <c r="T162" s="99"/>
      <c r="U162" s="99"/>
      <c r="V162" s="99"/>
      <c r="W162" s="99"/>
      <c r="X162" s="99"/>
      <c r="Y162" s="99"/>
      <c r="Z162" s="99"/>
    </row>
    <row r="163" spans="5:26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R163" s="99"/>
      <c r="S163" s="99"/>
      <c r="T163" s="99"/>
      <c r="U163" s="99"/>
      <c r="V163" s="99"/>
      <c r="W163" s="99"/>
      <c r="X163" s="99"/>
      <c r="Y163" s="99"/>
      <c r="Z163" s="99"/>
    </row>
    <row r="164" spans="5:26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R164" s="99"/>
      <c r="S164" s="99"/>
      <c r="T164" s="99"/>
      <c r="U164" s="99"/>
      <c r="V164" s="99"/>
      <c r="W164" s="99"/>
      <c r="X164" s="99"/>
      <c r="Y164" s="99"/>
      <c r="Z164" s="99"/>
    </row>
    <row r="165" spans="5:26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R165" s="99"/>
      <c r="S165" s="99"/>
      <c r="T165" s="99"/>
      <c r="U165" s="99"/>
      <c r="V165" s="99"/>
      <c r="W165" s="99"/>
      <c r="X165" s="99"/>
      <c r="Y165" s="99"/>
      <c r="Z165" s="99"/>
    </row>
    <row r="166" spans="5:26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R166" s="99"/>
      <c r="S166" s="99"/>
      <c r="T166" s="99"/>
      <c r="U166" s="99"/>
      <c r="V166" s="99"/>
      <c r="W166" s="99"/>
      <c r="X166" s="99"/>
      <c r="Y166" s="99"/>
      <c r="Z166" s="99"/>
    </row>
    <row r="167" spans="5:26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R167" s="99"/>
      <c r="S167" s="99"/>
      <c r="T167" s="99"/>
      <c r="U167" s="99"/>
      <c r="V167" s="99"/>
      <c r="W167" s="99"/>
      <c r="X167" s="99"/>
      <c r="Y167" s="99"/>
      <c r="Z167" s="99"/>
    </row>
    <row r="168" spans="5:26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69" spans="5:26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R169" s="99"/>
      <c r="S169" s="99"/>
      <c r="T169" s="99"/>
      <c r="U169" s="99"/>
      <c r="V169" s="99"/>
      <c r="W169" s="99"/>
      <c r="X169" s="99"/>
      <c r="Y169" s="99"/>
      <c r="Z169" s="99"/>
    </row>
    <row r="170" spans="5:26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R170" s="99"/>
      <c r="S170" s="99"/>
      <c r="T170" s="99"/>
      <c r="U170" s="99"/>
      <c r="V170" s="99"/>
      <c r="W170" s="99"/>
      <c r="X170" s="99"/>
      <c r="Y170" s="99"/>
      <c r="Z170" s="99"/>
    </row>
    <row r="171" spans="5:26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R171" s="99"/>
      <c r="S171" s="99"/>
      <c r="T171" s="99"/>
      <c r="U171" s="99"/>
      <c r="V171" s="99"/>
      <c r="W171" s="99"/>
      <c r="X171" s="99"/>
      <c r="Y171" s="99"/>
      <c r="Z171" s="99"/>
    </row>
    <row r="172" spans="5:26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R172" s="99"/>
      <c r="S172" s="99"/>
      <c r="T172" s="99"/>
      <c r="U172" s="99"/>
      <c r="V172" s="99"/>
      <c r="W172" s="99"/>
      <c r="X172" s="99"/>
      <c r="Y172" s="99"/>
      <c r="Z172" s="99"/>
    </row>
    <row r="173" spans="5:26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R173" s="99"/>
      <c r="S173" s="99"/>
      <c r="T173" s="99"/>
      <c r="U173" s="99"/>
      <c r="V173" s="99"/>
      <c r="W173" s="99"/>
      <c r="X173" s="99"/>
      <c r="Y173" s="99"/>
      <c r="Z173" s="99"/>
    </row>
    <row r="174" spans="5:26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R174" s="99"/>
      <c r="S174" s="99"/>
      <c r="T174" s="99"/>
      <c r="U174" s="99"/>
      <c r="V174" s="99"/>
      <c r="W174" s="99"/>
      <c r="X174" s="99"/>
      <c r="Y174" s="99"/>
      <c r="Z174" s="99"/>
    </row>
    <row r="175" spans="5:26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R175" s="99"/>
      <c r="S175" s="99"/>
      <c r="T175" s="99"/>
      <c r="U175" s="99"/>
      <c r="V175" s="99"/>
      <c r="W175" s="99"/>
      <c r="X175" s="99"/>
      <c r="Y175" s="99"/>
      <c r="Z175" s="99"/>
    </row>
    <row r="176" spans="5:26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R176" s="99"/>
      <c r="S176" s="99"/>
      <c r="T176" s="99"/>
      <c r="U176" s="99"/>
      <c r="V176" s="99"/>
      <c r="W176" s="99"/>
      <c r="X176" s="99"/>
      <c r="Y176" s="99"/>
      <c r="Z176" s="99"/>
    </row>
    <row r="177" spans="5:26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R177" s="99"/>
      <c r="S177" s="99"/>
      <c r="T177" s="99"/>
      <c r="U177" s="99"/>
      <c r="V177" s="99"/>
      <c r="W177" s="99"/>
      <c r="X177" s="99"/>
      <c r="Y177" s="99"/>
      <c r="Z177" s="99"/>
    </row>
    <row r="178" spans="5:26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R178" s="99"/>
      <c r="S178" s="99"/>
      <c r="T178" s="99"/>
      <c r="U178" s="99"/>
      <c r="V178" s="99"/>
      <c r="W178" s="99"/>
      <c r="X178" s="99"/>
      <c r="Y178" s="99"/>
      <c r="Z178" s="99"/>
    </row>
    <row r="179" spans="5:26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R179" s="99"/>
      <c r="S179" s="99"/>
      <c r="T179" s="99"/>
      <c r="U179" s="99"/>
      <c r="V179" s="99"/>
      <c r="W179" s="99"/>
      <c r="X179" s="99"/>
      <c r="Y179" s="99"/>
      <c r="Z179" s="99"/>
    </row>
    <row r="180" spans="5:26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R180" s="99"/>
      <c r="S180" s="99"/>
      <c r="T180" s="99"/>
      <c r="U180" s="99"/>
      <c r="V180" s="99"/>
      <c r="W180" s="99"/>
      <c r="X180" s="99"/>
      <c r="Y180" s="99"/>
      <c r="Z180" s="99"/>
    </row>
    <row r="181" spans="5:26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5:26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R182" s="99"/>
      <c r="S182" s="99"/>
      <c r="T182" s="99"/>
      <c r="U182" s="99"/>
      <c r="V182" s="99"/>
      <c r="W182" s="99"/>
      <c r="X182" s="99"/>
      <c r="Y182" s="99"/>
      <c r="Z182" s="99"/>
    </row>
    <row r="183" spans="5:26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R183" s="99"/>
      <c r="S183" s="99"/>
      <c r="T183" s="99"/>
      <c r="U183" s="99"/>
      <c r="V183" s="99"/>
      <c r="W183" s="99"/>
      <c r="X183" s="99"/>
      <c r="Y183" s="99"/>
      <c r="Z183" s="99"/>
    </row>
    <row r="184" spans="5:26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R184" s="99"/>
      <c r="S184" s="99"/>
      <c r="T184" s="99"/>
      <c r="U184" s="99"/>
      <c r="V184" s="99"/>
      <c r="W184" s="99"/>
      <c r="X184" s="99"/>
      <c r="Y184" s="99"/>
      <c r="Z184" s="99"/>
    </row>
    <row r="185" spans="5:26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R185" s="99"/>
      <c r="S185" s="99"/>
      <c r="T185" s="99"/>
      <c r="U185" s="99"/>
      <c r="V185" s="99"/>
      <c r="W185" s="99"/>
      <c r="X185" s="99"/>
      <c r="Y185" s="99"/>
      <c r="Z185" s="99"/>
    </row>
    <row r="186" spans="5:26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R186" s="99"/>
      <c r="S186" s="99"/>
      <c r="T186" s="99"/>
      <c r="U186" s="99"/>
      <c r="V186" s="99"/>
      <c r="W186" s="99"/>
      <c r="X186" s="99"/>
      <c r="Y186" s="99"/>
      <c r="Z186" s="99"/>
    </row>
    <row r="187" spans="5:26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R187" s="99"/>
      <c r="S187" s="99"/>
      <c r="T187" s="99"/>
      <c r="U187" s="99"/>
      <c r="V187" s="99"/>
      <c r="W187" s="99"/>
      <c r="X187" s="99"/>
      <c r="Y187" s="99"/>
      <c r="Z187" s="99"/>
    </row>
    <row r="188" spans="5:26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R188" s="99"/>
      <c r="S188" s="99"/>
      <c r="T188" s="99"/>
      <c r="U188" s="99"/>
      <c r="V188" s="99"/>
      <c r="W188" s="99"/>
      <c r="X188" s="99"/>
      <c r="Y188" s="99"/>
      <c r="Z188" s="99"/>
    </row>
    <row r="189" spans="5:26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R189" s="99"/>
      <c r="S189" s="99"/>
      <c r="T189" s="99"/>
      <c r="U189" s="99"/>
      <c r="V189" s="99"/>
      <c r="W189" s="99"/>
      <c r="X189" s="99"/>
      <c r="Y189" s="99"/>
      <c r="Z189" s="99"/>
    </row>
    <row r="190" spans="5:26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R190" s="99"/>
      <c r="S190" s="99"/>
      <c r="T190" s="99"/>
      <c r="U190" s="99"/>
      <c r="V190" s="99"/>
      <c r="W190" s="99"/>
      <c r="X190" s="99"/>
      <c r="Y190" s="99"/>
      <c r="Z190" s="99"/>
    </row>
    <row r="191" spans="5:26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R191" s="99"/>
      <c r="S191" s="99"/>
      <c r="T191" s="99"/>
      <c r="U191" s="99"/>
      <c r="V191" s="99"/>
      <c r="W191" s="99"/>
      <c r="X191" s="99"/>
      <c r="Y191" s="99"/>
      <c r="Z191" s="99"/>
    </row>
    <row r="192" spans="5:26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R192" s="99"/>
      <c r="S192" s="99"/>
      <c r="T192" s="99"/>
      <c r="U192" s="99"/>
      <c r="V192" s="99"/>
      <c r="W192" s="99"/>
      <c r="X192" s="99"/>
      <c r="Y192" s="99"/>
      <c r="Z192" s="99"/>
    </row>
    <row r="193" spans="5:26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R193" s="99"/>
      <c r="S193" s="99"/>
      <c r="T193" s="99"/>
      <c r="U193" s="99"/>
      <c r="V193" s="99"/>
      <c r="W193" s="99"/>
      <c r="X193" s="99"/>
      <c r="Y193" s="99"/>
      <c r="Z193" s="99"/>
    </row>
    <row r="194" spans="5:26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R194" s="99"/>
      <c r="S194" s="99"/>
      <c r="T194" s="99"/>
      <c r="U194" s="99"/>
      <c r="V194" s="99"/>
      <c r="W194" s="99"/>
      <c r="X194" s="99"/>
      <c r="Y194" s="99"/>
      <c r="Z194" s="99"/>
    </row>
    <row r="195" spans="5:26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R195" s="99"/>
      <c r="S195" s="99"/>
      <c r="T195" s="99"/>
      <c r="U195" s="99"/>
      <c r="V195" s="99"/>
      <c r="W195" s="99"/>
      <c r="X195" s="99"/>
      <c r="Y195" s="99"/>
      <c r="Z195" s="99"/>
    </row>
    <row r="196" spans="5:26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R196" s="99"/>
      <c r="S196" s="99"/>
      <c r="T196" s="99"/>
      <c r="U196" s="99"/>
      <c r="V196" s="99"/>
      <c r="W196" s="99"/>
      <c r="X196" s="99"/>
      <c r="Y196" s="99"/>
      <c r="Z196" s="99"/>
    </row>
    <row r="197" spans="5:26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R197" s="99"/>
      <c r="S197" s="99"/>
      <c r="T197" s="99"/>
      <c r="U197" s="99"/>
      <c r="V197" s="99"/>
      <c r="W197" s="99"/>
      <c r="X197" s="99"/>
      <c r="Y197" s="99"/>
      <c r="Z197" s="99"/>
    </row>
    <row r="198" spans="5:26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R198" s="99"/>
      <c r="S198" s="99"/>
      <c r="T198" s="99"/>
      <c r="U198" s="99"/>
      <c r="V198" s="99"/>
      <c r="W198" s="99"/>
      <c r="X198" s="99"/>
      <c r="Y198" s="99"/>
      <c r="Z198" s="99"/>
    </row>
    <row r="199" spans="5:26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R199" s="99"/>
      <c r="S199" s="99"/>
      <c r="T199" s="99"/>
      <c r="U199" s="99"/>
      <c r="V199" s="99"/>
      <c r="W199" s="99"/>
      <c r="X199" s="99"/>
      <c r="Y199" s="99"/>
      <c r="Z199" s="99"/>
    </row>
    <row r="200" spans="5:26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5:26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R201" s="99"/>
      <c r="S201" s="99"/>
      <c r="T201" s="99"/>
      <c r="U201" s="99"/>
      <c r="V201" s="99"/>
      <c r="W201" s="99"/>
      <c r="X201" s="99"/>
      <c r="Y201" s="99"/>
      <c r="Z201" s="99"/>
    </row>
    <row r="202" spans="5:26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R202" s="99"/>
      <c r="S202" s="99"/>
      <c r="T202" s="99"/>
      <c r="U202" s="99"/>
      <c r="V202" s="99"/>
      <c r="W202" s="99"/>
      <c r="X202" s="99"/>
      <c r="Y202" s="99"/>
      <c r="Z202" s="99"/>
    </row>
    <row r="203" spans="5:26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R203" s="99"/>
      <c r="S203" s="99"/>
      <c r="T203" s="99"/>
      <c r="U203" s="99"/>
      <c r="V203" s="99"/>
      <c r="W203" s="99"/>
      <c r="X203" s="99"/>
      <c r="Y203" s="99"/>
      <c r="Z203" s="99"/>
    </row>
    <row r="204" spans="5:26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R204" s="99"/>
      <c r="S204" s="99"/>
      <c r="T204" s="99"/>
      <c r="U204" s="99"/>
      <c r="V204" s="99"/>
      <c r="W204" s="99"/>
      <c r="X204" s="99"/>
      <c r="Y204" s="99"/>
      <c r="Z204" s="99"/>
    </row>
    <row r="205" spans="5:26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R205" s="99"/>
      <c r="S205" s="99"/>
      <c r="T205" s="99"/>
      <c r="U205" s="99"/>
      <c r="V205" s="99"/>
      <c r="W205" s="99"/>
      <c r="X205" s="99"/>
      <c r="Y205" s="99"/>
      <c r="Z205" s="99"/>
    </row>
    <row r="206" spans="5:26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R206" s="99"/>
      <c r="S206" s="99"/>
      <c r="T206" s="99"/>
      <c r="U206" s="99"/>
      <c r="V206" s="99"/>
      <c r="W206" s="99"/>
      <c r="X206" s="99"/>
      <c r="Y206" s="99"/>
      <c r="Z206" s="99"/>
    </row>
    <row r="207" spans="5:26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R207" s="99"/>
      <c r="S207" s="99"/>
      <c r="T207" s="99"/>
      <c r="U207" s="99"/>
      <c r="V207" s="99"/>
      <c r="W207" s="99"/>
      <c r="X207" s="99"/>
      <c r="Y207" s="99"/>
      <c r="Z207" s="99"/>
    </row>
    <row r="208" spans="5:26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R208" s="99"/>
      <c r="S208" s="99"/>
      <c r="T208" s="99"/>
      <c r="U208" s="99"/>
      <c r="V208" s="99"/>
      <c r="W208" s="99"/>
      <c r="X208" s="99"/>
      <c r="Y208" s="99"/>
      <c r="Z208" s="99"/>
    </row>
    <row r="209" spans="5:26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R209" s="99"/>
      <c r="S209" s="99"/>
      <c r="T209" s="99"/>
      <c r="U209" s="99"/>
      <c r="V209" s="99"/>
      <c r="W209" s="99"/>
      <c r="X209" s="99"/>
      <c r="Y209" s="99"/>
      <c r="Z209" s="99"/>
    </row>
    <row r="210" spans="5:26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R210" s="99"/>
      <c r="S210" s="99"/>
      <c r="T210" s="99"/>
      <c r="U210" s="99"/>
      <c r="V210" s="99"/>
      <c r="W210" s="99"/>
      <c r="X210" s="99"/>
      <c r="Y210" s="99"/>
      <c r="Z210" s="99"/>
    </row>
    <row r="211" spans="5:26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R211" s="99"/>
      <c r="S211" s="99"/>
      <c r="T211" s="99"/>
      <c r="U211" s="99"/>
      <c r="V211" s="99"/>
      <c r="W211" s="99"/>
      <c r="X211" s="99"/>
      <c r="Y211" s="99"/>
      <c r="Z211" s="99"/>
    </row>
    <row r="212" spans="5:26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R212" s="99"/>
      <c r="S212" s="99"/>
      <c r="T212" s="99"/>
      <c r="U212" s="99"/>
      <c r="V212" s="99"/>
      <c r="W212" s="99"/>
      <c r="X212" s="99"/>
      <c r="Y212" s="99"/>
      <c r="Z212" s="99"/>
    </row>
    <row r="213" spans="5:26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R213" s="99"/>
      <c r="S213" s="99"/>
      <c r="T213" s="99"/>
      <c r="U213" s="99"/>
      <c r="V213" s="99"/>
      <c r="W213" s="99"/>
      <c r="X213" s="99"/>
      <c r="Y213" s="99"/>
      <c r="Z213" s="99"/>
    </row>
    <row r="214" spans="5:26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R214" s="99"/>
      <c r="S214" s="99"/>
      <c r="T214" s="99"/>
      <c r="U214" s="99"/>
      <c r="V214" s="99"/>
      <c r="W214" s="99"/>
      <c r="X214" s="99"/>
      <c r="Y214" s="99"/>
      <c r="Z214" s="99"/>
    </row>
    <row r="215" spans="5:26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R215" s="99"/>
      <c r="S215" s="99"/>
      <c r="T215" s="99"/>
      <c r="U215" s="99"/>
      <c r="V215" s="99"/>
      <c r="W215" s="99"/>
      <c r="X215" s="99"/>
      <c r="Y215" s="99"/>
      <c r="Z215" s="99"/>
    </row>
    <row r="216" spans="5:26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R216" s="99"/>
      <c r="S216" s="99"/>
      <c r="T216" s="99"/>
      <c r="U216" s="99"/>
      <c r="V216" s="99"/>
      <c r="W216" s="99"/>
      <c r="X216" s="99"/>
      <c r="Y216" s="99"/>
      <c r="Z216" s="99"/>
    </row>
    <row r="217" spans="5:26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R217" s="99"/>
      <c r="S217" s="99"/>
      <c r="T217" s="99"/>
      <c r="U217" s="99"/>
      <c r="V217" s="99"/>
      <c r="W217" s="99"/>
      <c r="X217" s="99"/>
      <c r="Y217" s="99"/>
      <c r="Z217" s="99"/>
    </row>
    <row r="218" spans="5:26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R218" s="99"/>
      <c r="S218" s="99"/>
      <c r="T218" s="99"/>
      <c r="U218" s="99"/>
      <c r="V218" s="99"/>
      <c r="W218" s="99"/>
      <c r="X218" s="99"/>
      <c r="Y218" s="99"/>
      <c r="Z218" s="99"/>
    </row>
    <row r="219" spans="5:26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R219" s="99"/>
      <c r="S219" s="99"/>
      <c r="T219" s="99"/>
      <c r="U219" s="99"/>
      <c r="V219" s="99"/>
      <c r="W219" s="99"/>
      <c r="X219" s="99"/>
      <c r="Y219" s="99"/>
      <c r="Z219" s="99"/>
    </row>
    <row r="220" spans="5:26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R220" s="99"/>
      <c r="S220" s="99"/>
      <c r="T220" s="99"/>
      <c r="U220" s="99"/>
      <c r="V220" s="99"/>
      <c r="W220" s="99"/>
      <c r="X220" s="99"/>
      <c r="Y220" s="99"/>
      <c r="Z220" s="99"/>
    </row>
    <row r="221" spans="5:26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R221" s="99"/>
      <c r="S221" s="99"/>
      <c r="T221" s="99"/>
      <c r="U221" s="99"/>
      <c r="V221" s="99"/>
      <c r="W221" s="99"/>
      <c r="X221" s="99"/>
      <c r="Y221" s="99"/>
      <c r="Z221" s="99"/>
    </row>
    <row r="222" spans="5:26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R222" s="99"/>
      <c r="S222" s="99"/>
      <c r="T222" s="99"/>
      <c r="U222" s="99"/>
      <c r="V222" s="99"/>
      <c r="W222" s="99"/>
      <c r="X222" s="99"/>
      <c r="Y222" s="99"/>
      <c r="Z222" s="99"/>
    </row>
    <row r="223" spans="5:26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R223" s="99"/>
      <c r="S223" s="99"/>
      <c r="T223" s="99"/>
      <c r="U223" s="99"/>
      <c r="V223" s="99"/>
      <c r="W223" s="99"/>
      <c r="X223" s="99"/>
      <c r="Y223" s="99"/>
      <c r="Z223" s="99"/>
    </row>
    <row r="224" spans="5:26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R224" s="99"/>
      <c r="S224" s="99"/>
      <c r="T224" s="99"/>
      <c r="U224" s="99"/>
      <c r="V224" s="99"/>
      <c r="W224" s="99"/>
      <c r="X224" s="99"/>
      <c r="Y224" s="99"/>
      <c r="Z224" s="99"/>
    </row>
    <row r="225" spans="5:26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R225" s="99"/>
      <c r="S225" s="99"/>
      <c r="T225" s="99"/>
      <c r="U225" s="99"/>
      <c r="V225" s="99"/>
      <c r="W225" s="99"/>
      <c r="X225" s="99"/>
      <c r="Y225" s="99"/>
      <c r="Z225" s="99"/>
    </row>
    <row r="226" spans="5:26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R226" s="99"/>
      <c r="S226" s="99"/>
      <c r="T226" s="99"/>
      <c r="U226" s="99"/>
      <c r="V226" s="99"/>
      <c r="W226" s="99"/>
      <c r="X226" s="99"/>
      <c r="Y226" s="99"/>
      <c r="Z226" s="99"/>
    </row>
    <row r="227" spans="5:26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R227" s="99"/>
      <c r="S227" s="99"/>
      <c r="T227" s="99"/>
      <c r="U227" s="99"/>
      <c r="V227" s="99"/>
      <c r="W227" s="99"/>
      <c r="X227" s="99"/>
      <c r="Y227" s="99"/>
      <c r="Z227" s="99"/>
    </row>
    <row r="228" spans="5:26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R228" s="99"/>
      <c r="S228" s="99"/>
      <c r="T228" s="99"/>
      <c r="U228" s="99"/>
      <c r="V228" s="99"/>
      <c r="W228" s="99"/>
      <c r="X228" s="99"/>
      <c r="Y228" s="99"/>
      <c r="Z228" s="99"/>
    </row>
    <row r="229" spans="5:26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R229" s="99"/>
      <c r="S229" s="99"/>
      <c r="T229" s="99"/>
      <c r="U229" s="99"/>
      <c r="V229" s="99"/>
      <c r="W229" s="99"/>
      <c r="X229" s="99"/>
      <c r="Y229" s="99"/>
      <c r="Z229" s="99"/>
    </row>
    <row r="230" spans="5:26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R230" s="99"/>
      <c r="S230" s="99"/>
      <c r="T230" s="99"/>
      <c r="U230" s="99"/>
      <c r="V230" s="99"/>
      <c r="W230" s="99"/>
      <c r="X230" s="99"/>
      <c r="Y230" s="99"/>
      <c r="Z230" s="99"/>
    </row>
    <row r="231" spans="5:26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R231" s="99"/>
      <c r="S231" s="99"/>
      <c r="T231" s="99"/>
      <c r="U231" s="99"/>
      <c r="V231" s="99"/>
      <c r="W231" s="99"/>
      <c r="X231" s="99"/>
      <c r="Y231" s="99"/>
      <c r="Z231" s="99"/>
    </row>
    <row r="232" spans="5:26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R232" s="99"/>
      <c r="S232" s="99"/>
      <c r="T232" s="99"/>
      <c r="U232" s="99"/>
      <c r="V232" s="99"/>
      <c r="W232" s="99"/>
      <c r="X232" s="99"/>
      <c r="Y232" s="99"/>
      <c r="Z232" s="99"/>
    </row>
    <row r="233" spans="5:26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R233" s="99"/>
      <c r="S233" s="99"/>
      <c r="T233" s="99"/>
      <c r="U233" s="99"/>
      <c r="V233" s="99"/>
      <c r="W233" s="99"/>
      <c r="X233" s="99"/>
      <c r="Y233" s="99"/>
      <c r="Z233" s="99"/>
    </row>
    <row r="234" spans="5:26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R234" s="99"/>
      <c r="S234" s="99"/>
      <c r="T234" s="99"/>
      <c r="U234" s="99"/>
      <c r="V234" s="99"/>
      <c r="W234" s="99"/>
      <c r="X234" s="99"/>
      <c r="Y234" s="99"/>
      <c r="Z234" s="99"/>
    </row>
    <row r="235" spans="5:26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R235" s="99"/>
      <c r="S235" s="99"/>
      <c r="T235" s="99"/>
      <c r="U235" s="99"/>
      <c r="V235" s="99"/>
      <c r="W235" s="99"/>
      <c r="X235" s="99"/>
      <c r="Y235" s="99"/>
      <c r="Z235" s="99"/>
    </row>
    <row r="236" spans="5:26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R236" s="99"/>
      <c r="S236" s="99"/>
      <c r="T236" s="99"/>
      <c r="U236" s="99"/>
      <c r="V236" s="99"/>
      <c r="W236" s="99"/>
      <c r="X236" s="99"/>
      <c r="Y236" s="99"/>
      <c r="Z236" s="99"/>
    </row>
    <row r="237" spans="5:26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R237" s="99"/>
      <c r="S237" s="99"/>
      <c r="T237" s="99"/>
      <c r="U237" s="99"/>
      <c r="V237" s="99"/>
      <c r="W237" s="99"/>
      <c r="X237" s="99"/>
      <c r="Y237" s="99"/>
      <c r="Z237" s="99"/>
    </row>
    <row r="238" spans="5:26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R238" s="99"/>
      <c r="S238" s="99"/>
      <c r="T238" s="99"/>
      <c r="U238" s="99"/>
      <c r="V238" s="99"/>
      <c r="W238" s="99"/>
      <c r="X238" s="99"/>
      <c r="Y238" s="99"/>
      <c r="Z238" s="99"/>
    </row>
    <row r="239" spans="5:26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R239" s="99"/>
      <c r="S239" s="99"/>
      <c r="T239" s="99"/>
      <c r="U239" s="99"/>
      <c r="V239" s="99"/>
      <c r="W239" s="99"/>
      <c r="X239" s="99"/>
      <c r="Y239" s="99"/>
      <c r="Z239" s="99"/>
    </row>
    <row r="240" spans="5:26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R240" s="99"/>
      <c r="S240" s="99"/>
      <c r="T240" s="99"/>
      <c r="U240" s="99"/>
      <c r="V240" s="99"/>
      <c r="W240" s="99"/>
      <c r="X240" s="99"/>
      <c r="Y240" s="99"/>
      <c r="Z240" s="99"/>
    </row>
    <row r="241" spans="5:26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R241" s="99"/>
      <c r="S241" s="99"/>
      <c r="T241" s="99"/>
      <c r="U241" s="99"/>
      <c r="V241" s="99"/>
      <c r="W241" s="99"/>
      <c r="X241" s="99"/>
      <c r="Y241" s="99"/>
      <c r="Z241" s="99"/>
    </row>
    <row r="242" spans="5:26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R242" s="99"/>
      <c r="S242" s="99"/>
      <c r="T242" s="99"/>
      <c r="U242" s="99"/>
      <c r="V242" s="99"/>
      <c r="W242" s="99"/>
      <c r="X242" s="99"/>
      <c r="Y242" s="99"/>
      <c r="Z242" s="99"/>
    </row>
    <row r="243" spans="5:26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R243" s="99"/>
      <c r="S243" s="99"/>
      <c r="T243" s="99"/>
      <c r="U243" s="99"/>
      <c r="V243" s="99"/>
      <c r="W243" s="99"/>
      <c r="X243" s="99"/>
      <c r="Y243" s="99"/>
      <c r="Z243" s="99"/>
    </row>
    <row r="244" spans="5:26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R244" s="99"/>
      <c r="S244" s="99"/>
      <c r="T244" s="99"/>
      <c r="U244" s="99"/>
      <c r="V244" s="99"/>
      <c r="W244" s="99"/>
      <c r="X244" s="99"/>
      <c r="Y244" s="99"/>
      <c r="Z244" s="99"/>
    </row>
    <row r="245" spans="5:26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R245" s="99"/>
      <c r="S245" s="99"/>
      <c r="T245" s="99"/>
      <c r="U245" s="99"/>
      <c r="V245" s="99"/>
      <c r="W245" s="99"/>
      <c r="X245" s="99"/>
      <c r="Y245" s="99"/>
      <c r="Z245" s="99"/>
    </row>
    <row r="246" spans="5:26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R246" s="99"/>
      <c r="S246" s="99"/>
      <c r="T246" s="99"/>
      <c r="U246" s="99"/>
      <c r="V246" s="99"/>
      <c r="W246" s="99"/>
      <c r="X246" s="99"/>
      <c r="Y246" s="99"/>
      <c r="Z246" s="99"/>
    </row>
    <row r="247" spans="5:26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R247" s="99"/>
      <c r="S247" s="99"/>
      <c r="T247" s="99"/>
      <c r="U247" s="99"/>
      <c r="V247" s="99"/>
      <c r="W247" s="99"/>
      <c r="X247" s="99"/>
      <c r="Y247" s="99"/>
      <c r="Z247" s="99"/>
    </row>
    <row r="248" spans="5:26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R248" s="99"/>
      <c r="S248" s="99"/>
      <c r="T248" s="99"/>
      <c r="U248" s="99"/>
      <c r="V248" s="99"/>
      <c r="W248" s="99"/>
      <c r="X248" s="99"/>
      <c r="Y248" s="99"/>
      <c r="Z248" s="99"/>
    </row>
    <row r="249" spans="5:26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R249" s="99"/>
      <c r="S249" s="99"/>
      <c r="T249" s="99"/>
      <c r="U249" s="99"/>
      <c r="V249" s="99"/>
      <c r="W249" s="99"/>
      <c r="X249" s="99"/>
      <c r="Y249" s="99"/>
      <c r="Z249" s="99"/>
    </row>
    <row r="250" spans="5:26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R250" s="99"/>
      <c r="S250" s="99"/>
      <c r="T250" s="99"/>
      <c r="U250" s="99"/>
      <c r="V250" s="99"/>
      <c r="W250" s="99"/>
      <c r="X250" s="99"/>
      <c r="Y250" s="99"/>
      <c r="Z250" s="99"/>
    </row>
    <row r="251" spans="5:26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R251" s="99"/>
      <c r="S251" s="99"/>
      <c r="T251" s="99"/>
      <c r="U251" s="99"/>
      <c r="V251" s="99"/>
      <c r="W251" s="99"/>
      <c r="X251" s="99"/>
      <c r="Y251" s="99"/>
      <c r="Z251" s="99"/>
    </row>
    <row r="252" spans="5:26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R252" s="99"/>
      <c r="S252" s="99"/>
      <c r="T252" s="99"/>
      <c r="U252" s="99"/>
      <c r="V252" s="99"/>
      <c r="W252" s="99"/>
      <c r="X252" s="99"/>
      <c r="Y252" s="99"/>
      <c r="Z252" s="99"/>
    </row>
    <row r="253" spans="5:26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R253" s="99"/>
      <c r="S253" s="99"/>
      <c r="T253" s="99"/>
      <c r="U253" s="99"/>
      <c r="V253" s="99"/>
      <c r="W253" s="99"/>
      <c r="X253" s="99"/>
      <c r="Y253" s="99"/>
      <c r="Z253" s="99"/>
    </row>
    <row r="254" spans="5:26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R254" s="99"/>
      <c r="S254" s="99"/>
      <c r="T254" s="99"/>
      <c r="U254" s="99"/>
      <c r="V254" s="99"/>
      <c r="W254" s="99"/>
      <c r="X254" s="99"/>
      <c r="Y254" s="99"/>
      <c r="Z254" s="99"/>
    </row>
    <row r="255" spans="5:26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R255" s="99"/>
      <c r="S255" s="99"/>
      <c r="T255" s="99"/>
      <c r="U255" s="99"/>
      <c r="V255" s="99"/>
      <c r="W255" s="99"/>
      <c r="X255" s="99"/>
      <c r="Y255" s="99"/>
      <c r="Z255" s="99"/>
    </row>
    <row r="256" spans="5:26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R256" s="99"/>
      <c r="S256" s="99"/>
      <c r="T256" s="99"/>
      <c r="U256" s="99"/>
      <c r="V256" s="99"/>
      <c r="W256" s="99"/>
      <c r="X256" s="99"/>
      <c r="Y256" s="99"/>
      <c r="Z256" s="99"/>
    </row>
    <row r="257" spans="5:26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R257" s="99"/>
      <c r="S257" s="99"/>
      <c r="T257" s="99"/>
      <c r="U257" s="99"/>
      <c r="V257" s="99"/>
      <c r="W257" s="99"/>
      <c r="X257" s="99"/>
      <c r="Y257" s="99"/>
      <c r="Z257" s="99"/>
    </row>
    <row r="258" spans="5:26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R258" s="99"/>
      <c r="S258" s="99"/>
      <c r="T258" s="99"/>
      <c r="U258" s="99"/>
      <c r="V258" s="99"/>
      <c r="W258" s="99"/>
      <c r="X258" s="99"/>
      <c r="Y258" s="99"/>
      <c r="Z258" s="99"/>
    </row>
    <row r="259" spans="5:26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R259" s="99"/>
      <c r="S259" s="99"/>
      <c r="T259" s="99"/>
      <c r="U259" s="99"/>
      <c r="V259" s="99"/>
      <c r="W259" s="99"/>
      <c r="X259" s="99"/>
      <c r="Y259" s="99"/>
      <c r="Z259" s="99"/>
    </row>
    <row r="260" spans="5:26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R260" s="99"/>
      <c r="S260" s="99"/>
      <c r="T260" s="99"/>
      <c r="U260" s="99"/>
      <c r="V260" s="99"/>
      <c r="W260" s="99"/>
      <c r="X260" s="99"/>
      <c r="Y260" s="99"/>
      <c r="Z260" s="99"/>
    </row>
    <row r="261" spans="5:26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R261" s="99"/>
      <c r="S261" s="99"/>
      <c r="T261" s="99"/>
      <c r="U261" s="99"/>
      <c r="V261" s="99"/>
      <c r="W261" s="99"/>
      <c r="X261" s="99"/>
      <c r="Y261" s="99"/>
      <c r="Z261" s="99"/>
    </row>
    <row r="262" spans="5:26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R262" s="99"/>
      <c r="S262" s="99"/>
      <c r="T262" s="99"/>
      <c r="U262" s="99"/>
      <c r="V262" s="99"/>
      <c r="W262" s="99"/>
      <c r="X262" s="99"/>
      <c r="Y262" s="99"/>
      <c r="Z262" s="99"/>
    </row>
    <row r="263" spans="5:26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R263" s="99"/>
      <c r="S263" s="99"/>
      <c r="T263" s="99"/>
      <c r="U263" s="99"/>
      <c r="V263" s="99"/>
      <c r="W263" s="99"/>
      <c r="X263" s="99"/>
      <c r="Y263" s="99"/>
      <c r="Z263" s="99"/>
    </row>
    <row r="264" spans="5:26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R264" s="99"/>
      <c r="S264" s="99"/>
      <c r="T264" s="99"/>
      <c r="U264" s="99"/>
      <c r="V264" s="99"/>
      <c r="W264" s="99"/>
      <c r="X264" s="99"/>
      <c r="Y264" s="99"/>
      <c r="Z264" s="99"/>
    </row>
    <row r="265" spans="5:26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R265" s="99"/>
      <c r="S265" s="99"/>
      <c r="T265" s="99"/>
      <c r="U265" s="99"/>
      <c r="V265" s="99"/>
      <c r="W265" s="99"/>
      <c r="X265" s="99"/>
      <c r="Y265" s="99"/>
      <c r="Z265" s="99"/>
    </row>
    <row r="266" spans="5:26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R266" s="99"/>
      <c r="S266" s="99"/>
      <c r="T266" s="99"/>
      <c r="U266" s="99"/>
      <c r="V266" s="99"/>
      <c r="W266" s="99"/>
      <c r="X266" s="99"/>
      <c r="Y266" s="99"/>
      <c r="Z266" s="99"/>
    </row>
    <row r="267" spans="5:26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R267" s="99"/>
      <c r="S267" s="99"/>
      <c r="T267" s="99"/>
      <c r="U267" s="99"/>
      <c r="V267" s="99"/>
      <c r="W267" s="99"/>
      <c r="X267" s="99"/>
      <c r="Y267" s="99"/>
      <c r="Z267" s="99"/>
    </row>
    <row r="268" spans="5:26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R268" s="99"/>
      <c r="S268" s="99"/>
      <c r="T268" s="99"/>
      <c r="U268" s="99"/>
      <c r="V268" s="99"/>
      <c r="W268" s="99"/>
      <c r="X268" s="99"/>
      <c r="Y268" s="99"/>
      <c r="Z268" s="99"/>
    </row>
    <row r="269" spans="5:26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R269" s="99"/>
      <c r="S269" s="99"/>
      <c r="T269" s="99"/>
      <c r="U269" s="99"/>
      <c r="V269" s="99"/>
      <c r="W269" s="99"/>
      <c r="X269" s="99"/>
      <c r="Y269" s="99"/>
      <c r="Z269" s="99"/>
    </row>
    <row r="270" spans="5:26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R270" s="99"/>
      <c r="S270" s="99"/>
      <c r="T270" s="99"/>
      <c r="U270" s="99"/>
      <c r="V270" s="99"/>
      <c r="W270" s="99"/>
      <c r="X270" s="99"/>
      <c r="Y270" s="99"/>
      <c r="Z270" s="99"/>
    </row>
    <row r="271" spans="5:26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R271" s="99"/>
      <c r="S271" s="99"/>
      <c r="T271" s="99"/>
      <c r="U271" s="99"/>
      <c r="V271" s="99"/>
      <c r="W271" s="99"/>
      <c r="X271" s="99"/>
      <c r="Y271" s="99"/>
      <c r="Z271" s="99"/>
    </row>
    <row r="272" spans="5:26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R272" s="99"/>
      <c r="S272" s="99"/>
      <c r="T272" s="99"/>
      <c r="U272" s="99"/>
      <c r="V272" s="99"/>
      <c r="W272" s="99"/>
      <c r="X272" s="99"/>
      <c r="Y272" s="99"/>
      <c r="Z272" s="99"/>
    </row>
    <row r="273" spans="5:26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R273" s="99"/>
      <c r="S273" s="99"/>
      <c r="T273" s="99"/>
      <c r="U273" s="99"/>
      <c r="V273" s="99"/>
      <c r="W273" s="99"/>
      <c r="X273" s="99"/>
      <c r="Y273" s="99"/>
      <c r="Z273" s="99"/>
    </row>
    <row r="274" spans="5:26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R274" s="99"/>
      <c r="S274" s="99"/>
      <c r="T274" s="99"/>
      <c r="U274" s="99"/>
      <c r="V274" s="99"/>
      <c r="W274" s="99"/>
      <c r="X274" s="99"/>
      <c r="Y274" s="99"/>
      <c r="Z274" s="99"/>
    </row>
    <row r="275" spans="5:26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R275" s="99"/>
      <c r="S275" s="99"/>
      <c r="T275" s="99"/>
      <c r="U275" s="99"/>
      <c r="V275" s="99"/>
      <c r="W275" s="99"/>
      <c r="X275" s="99"/>
      <c r="Y275" s="99"/>
      <c r="Z275" s="99"/>
    </row>
    <row r="276" spans="5:26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R276" s="99"/>
      <c r="S276" s="99"/>
      <c r="T276" s="99"/>
      <c r="U276" s="99"/>
      <c r="V276" s="99"/>
      <c r="W276" s="99"/>
      <c r="X276" s="99"/>
      <c r="Y276" s="99"/>
      <c r="Z276" s="99"/>
    </row>
    <row r="277" spans="5:26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R277" s="99"/>
      <c r="S277" s="99"/>
      <c r="T277" s="99"/>
      <c r="U277" s="99"/>
      <c r="V277" s="99"/>
      <c r="W277" s="99"/>
      <c r="X277" s="99"/>
      <c r="Y277" s="99"/>
      <c r="Z277" s="99"/>
    </row>
    <row r="278" spans="5:26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R278" s="99"/>
      <c r="S278" s="99"/>
      <c r="T278" s="99"/>
      <c r="U278" s="99"/>
      <c r="V278" s="99"/>
      <c r="W278" s="99"/>
      <c r="X278" s="99"/>
      <c r="Y278" s="99"/>
      <c r="Z278" s="99"/>
    </row>
    <row r="279" spans="5:26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R279" s="99"/>
      <c r="S279" s="99"/>
      <c r="T279" s="99"/>
      <c r="U279" s="99"/>
      <c r="V279" s="99"/>
      <c r="W279" s="99"/>
      <c r="X279" s="99"/>
      <c r="Y279" s="99"/>
      <c r="Z279" s="99"/>
    </row>
    <row r="280" spans="5:26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R280" s="99"/>
      <c r="S280" s="99"/>
      <c r="T280" s="99"/>
      <c r="U280" s="99"/>
      <c r="V280" s="99"/>
      <c r="W280" s="99"/>
      <c r="X280" s="99"/>
      <c r="Y280" s="99"/>
      <c r="Z280" s="99"/>
    </row>
    <row r="281" spans="5:26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R281" s="99"/>
      <c r="S281" s="99"/>
      <c r="T281" s="99"/>
      <c r="U281" s="99"/>
      <c r="V281" s="99"/>
      <c r="W281" s="99"/>
      <c r="X281" s="99"/>
      <c r="Y281" s="99"/>
      <c r="Z281" s="99"/>
    </row>
    <row r="282" spans="5:26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R282" s="99"/>
      <c r="S282" s="99"/>
      <c r="T282" s="99"/>
      <c r="U282" s="99"/>
      <c r="V282" s="99"/>
      <c r="W282" s="99"/>
      <c r="X282" s="99"/>
      <c r="Y282" s="99"/>
      <c r="Z282" s="99"/>
    </row>
    <row r="283" spans="5:26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R283" s="99"/>
      <c r="S283" s="99"/>
      <c r="T283" s="99"/>
      <c r="U283" s="99"/>
      <c r="V283" s="99"/>
      <c r="W283" s="99"/>
      <c r="X283" s="99"/>
      <c r="Y283" s="99"/>
      <c r="Z283" s="99"/>
    </row>
    <row r="284" spans="5:26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R284" s="99"/>
      <c r="S284" s="99"/>
      <c r="T284" s="99"/>
      <c r="U284" s="99"/>
      <c r="V284" s="99"/>
      <c r="W284" s="99"/>
      <c r="X284" s="99"/>
      <c r="Y284" s="99"/>
      <c r="Z284" s="99"/>
    </row>
    <row r="285" spans="5:26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R285" s="99"/>
      <c r="S285" s="99"/>
      <c r="T285" s="99"/>
      <c r="U285" s="99"/>
      <c r="V285" s="99"/>
      <c r="W285" s="99"/>
      <c r="X285" s="99"/>
      <c r="Y285" s="99"/>
      <c r="Z285" s="99"/>
    </row>
    <row r="286" spans="5:26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R286" s="99"/>
      <c r="S286" s="99"/>
      <c r="T286" s="99"/>
      <c r="U286" s="99"/>
      <c r="V286" s="99"/>
      <c r="W286" s="99"/>
      <c r="X286" s="99"/>
      <c r="Y286" s="99"/>
      <c r="Z286" s="99"/>
    </row>
    <row r="287" spans="5:26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R287" s="99"/>
      <c r="S287" s="99"/>
      <c r="T287" s="99"/>
      <c r="U287" s="99"/>
      <c r="V287" s="99"/>
      <c r="W287" s="99"/>
      <c r="X287" s="99"/>
      <c r="Y287" s="99"/>
      <c r="Z287" s="99"/>
    </row>
    <row r="288" spans="5:26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R288" s="99"/>
      <c r="S288" s="99"/>
      <c r="T288" s="99"/>
      <c r="U288" s="99"/>
      <c r="V288" s="99"/>
      <c r="W288" s="99"/>
      <c r="X288" s="99"/>
      <c r="Y288" s="99"/>
      <c r="Z288" s="99"/>
    </row>
    <row r="289" spans="5:26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R289" s="99"/>
      <c r="S289" s="99"/>
      <c r="T289" s="99"/>
      <c r="U289" s="99"/>
      <c r="V289" s="99"/>
      <c r="W289" s="99"/>
      <c r="X289" s="99"/>
      <c r="Y289" s="99"/>
      <c r="Z289" s="99"/>
    </row>
    <row r="290" spans="5:26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R290" s="99"/>
      <c r="S290" s="99"/>
      <c r="T290" s="99"/>
      <c r="U290" s="99"/>
      <c r="V290" s="99"/>
      <c r="W290" s="99"/>
      <c r="X290" s="99"/>
      <c r="Y290" s="99"/>
      <c r="Z290" s="99"/>
    </row>
    <row r="291" spans="5:26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R291" s="99"/>
      <c r="S291" s="99"/>
      <c r="T291" s="99"/>
      <c r="U291" s="99"/>
      <c r="V291" s="99"/>
      <c r="W291" s="99"/>
      <c r="X291" s="99"/>
      <c r="Y291" s="99"/>
      <c r="Z291" s="99"/>
    </row>
    <row r="292" spans="5:26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R292" s="99"/>
      <c r="S292" s="99"/>
      <c r="T292" s="99"/>
      <c r="U292" s="99"/>
      <c r="V292" s="99"/>
      <c r="W292" s="99"/>
      <c r="X292" s="99"/>
      <c r="Y292" s="99"/>
      <c r="Z292" s="99"/>
    </row>
    <row r="293" spans="5:26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R293" s="99"/>
      <c r="S293" s="99"/>
      <c r="T293" s="99"/>
      <c r="U293" s="99"/>
      <c r="V293" s="99"/>
      <c r="W293" s="99"/>
      <c r="X293" s="99"/>
      <c r="Y293" s="99"/>
      <c r="Z293" s="99"/>
    </row>
    <row r="294" spans="5:26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R294" s="99"/>
      <c r="S294" s="99"/>
      <c r="T294" s="99"/>
      <c r="U294" s="99"/>
      <c r="V294" s="99"/>
      <c r="W294" s="99"/>
      <c r="X294" s="99"/>
      <c r="Y294" s="99"/>
      <c r="Z294" s="99"/>
    </row>
    <row r="295" spans="5:26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R295" s="99"/>
      <c r="S295" s="99"/>
      <c r="T295" s="99"/>
      <c r="U295" s="99"/>
      <c r="V295" s="99"/>
      <c r="W295" s="99"/>
      <c r="X295" s="99"/>
      <c r="Y295" s="99"/>
      <c r="Z295" s="99"/>
    </row>
    <row r="296" spans="5:26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R296" s="99"/>
      <c r="S296" s="99"/>
      <c r="T296" s="99"/>
      <c r="U296" s="99"/>
      <c r="V296" s="99"/>
      <c r="W296" s="99"/>
      <c r="X296" s="99"/>
      <c r="Y296" s="99"/>
      <c r="Z296" s="99"/>
    </row>
    <row r="297" spans="5:26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R297" s="99"/>
      <c r="S297" s="99"/>
      <c r="T297" s="99"/>
      <c r="U297" s="99"/>
      <c r="V297" s="99"/>
      <c r="W297" s="99"/>
      <c r="X297" s="99"/>
      <c r="Y297" s="99"/>
      <c r="Z297" s="99"/>
    </row>
    <row r="298" spans="5:26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R298" s="99"/>
      <c r="S298" s="99"/>
      <c r="T298" s="99"/>
      <c r="U298" s="99"/>
      <c r="V298" s="99"/>
      <c r="W298" s="99"/>
      <c r="X298" s="99"/>
      <c r="Y298" s="99"/>
      <c r="Z298" s="99"/>
    </row>
    <row r="299" spans="5:26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R299" s="99"/>
      <c r="S299" s="99"/>
      <c r="T299" s="99"/>
      <c r="U299" s="99"/>
      <c r="V299" s="99"/>
      <c r="W299" s="99"/>
      <c r="X299" s="99"/>
      <c r="Y299" s="99"/>
      <c r="Z299" s="99"/>
    </row>
    <row r="300" spans="5:26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R300" s="99"/>
      <c r="S300" s="99"/>
      <c r="T300" s="99"/>
      <c r="U300" s="99"/>
      <c r="V300" s="99"/>
      <c r="W300" s="99"/>
      <c r="X300" s="99"/>
      <c r="Y300" s="99"/>
      <c r="Z300" s="99"/>
    </row>
    <row r="301" spans="5:26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R301" s="99"/>
      <c r="S301" s="99"/>
      <c r="T301" s="99"/>
      <c r="U301" s="99"/>
      <c r="V301" s="99"/>
      <c r="W301" s="99"/>
      <c r="X301" s="99"/>
      <c r="Y301" s="99"/>
      <c r="Z301" s="99"/>
    </row>
    <row r="302" spans="5:26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R302" s="99"/>
      <c r="S302" s="99"/>
      <c r="T302" s="99"/>
      <c r="U302" s="99"/>
      <c r="V302" s="99"/>
      <c r="W302" s="99"/>
      <c r="X302" s="99"/>
      <c r="Y302" s="99"/>
      <c r="Z302" s="99"/>
    </row>
    <row r="303" spans="5:26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R303" s="99"/>
      <c r="S303" s="99"/>
      <c r="T303" s="99"/>
      <c r="U303" s="99"/>
      <c r="V303" s="99"/>
      <c r="W303" s="99"/>
      <c r="X303" s="99"/>
      <c r="Y303" s="99"/>
      <c r="Z303" s="99"/>
    </row>
    <row r="304" spans="5:26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R304" s="99"/>
      <c r="S304" s="99"/>
      <c r="T304" s="99"/>
      <c r="U304" s="99"/>
      <c r="V304" s="99"/>
      <c r="W304" s="99"/>
      <c r="X304" s="99"/>
      <c r="Y304" s="99"/>
      <c r="Z304" s="99"/>
    </row>
    <row r="305" spans="5:26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R305" s="99"/>
      <c r="S305" s="99"/>
      <c r="T305" s="99"/>
      <c r="U305" s="99"/>
      <c r="V305" s="99"/>
      <c r="W305" s="99"/>
      <c r="X305" s="99"/>
      <c r="Y305" s="99"/>
      <c r="Z305" s="99"/>
    </row>
    <row r="306" spans="5:26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R306" s="99"/>
      <c r="S306" s="99"/>
      <c r="T306" s="99"/>
      <c r="U306" s="99"/>
      <c r="V306" s="99"/>
      <c r="W306" s="99"/>
      <c r="X306" s="99"/>
      <c r="Y306" s="99"/>
      <c r="Z306" s="99"/>
    </row>
    <row r="307" spans="5:26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R307" s="99"/>
      <c r="S307" s="99"/>
      <c r="T307" s="99"/>
      <c r="U307" s="99"/>
      <c r="V307" s="99"/>
      <c r="W307" s="99"/>
      <c r="X307" s="99"/>
      <c r="Y307" s="99"/>
      <c r="Z307" s="99"/>
    </row>
    <row r="308" spans="5:26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R308" s="99"/>
      <c r="S308" s="99"/>
      <c r="T308" s="99"/>
      <c r="U308" s="99"/>
      <c r="V308" s="99"/>
      <c r="W308" s="99"/>
      <c r="X308" s="99"/>
      <c r="Y308" s="99"/>
      <c r="Z308" s="99"/>
    </row>
    <row r="309" spans="5:26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R309" s="99"/>
      <c r="S309" s="99"/>
      <c r="T309" s="99"/>
      <c r="U309" s="99"/>
      <c r="V309" s="99"/>
      <c r="W309" s="99"/>
      <c r="X309" s="99"/>
      <c r="Y309" s="99"/>
      <c r="Z309" s="99"/>
    </row>
    <row r="310" spans="5:26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R310" s="99"/>
      <c r="S310" s="99"/>
      <c r="T310" s="99"/>
      <c r="U310" s="99"/>
      <c r="V310" s="99"/>
      <c r="W310" s="99"/>
      <c r="X310" s="99"/>
      <c r="Y310" s="99"/>
      <c r="Z310" s="99"/>
    </row>
    <row r="311" spans="5:26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R311" s="99"/>
      <c r="S311" s="99"/>
      <c r="T311" s="99"/>
      <c r="U311" s="99"/>
      <c r="V311" s="99"/>
      <c r="W311" s="99"/>
      <c r="X311" s="99"/>
      <c r="Y311" s="99"/>
      <c r="Z311" s="99"/>
    </row>
    <row r="312" spans="5:26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R312" s="99"/>
      <c r="S312" s="99"/>
      <c r="T312" s="99"/>
      <c r="U312" s="99"/>
      <c r="V312" s="99"/>
      <c r="W312" s="99"/>
      <c r="X312" s="99"/>
      <c r="Y312" s="99"/>
      <c r="Z312" s="99"/>
    </row>
    <row r="313" spans="5:26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R313" s="99"/>
      <c r="S313" s="99"/>
      <c r="T313" s="99"/>
      <c r="U313" s="99"/>
      <c r="V313" s="99"/>
      <c r="W313" s="99"/>
      <c r="X313" s="99"/>
      <c r="Y313" s="99"/>
      <c r="Z313" s="99"/>
    </row>
    <row r="314" spans="5:26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R314" s="99"/>
      <c r="S314" s="99"/>
      <c r="T314" s="99"/>
      <c r="U314" s="99"/>
      <c r="V314" s="99"/>
      <c r="W314" s="99"/>
      <c r="X314" s="99"/>
      <c r="Y314" s="99"/>
      <c r="Z314" s="99"/>
    </row>
    <row r="315" spans="5:26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R315" s="99"/>
      <c r="S315" s="99"/>
      <c r="T315" s="99"/>
      <c r="U315" s="99"/>
      <c r="V315" s="99"/>
      <c r="W315" s="99"/>
      <c r="X315" s="99"/>
      <c r="Y315" s="99"/>
      <c r="Z315" s="99"/>
    </row>
    <row r="316" spans="5:26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R316" s="99"/>
      <c r="S316" s="99"/>
      <c r="T316" s="99"/>
      <c r="U316" s="99"/>
      <c r="V316" s="99"/>
      <c r="W316" s="99"/>
      <c r="X316" s="99"/>
      <c r="Y316" s="99"/>
      <c r="Z316" s="99"/>
    </row>
    <row r="317" spans="5:26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R317" s="99"/>
      <c r="S317" s="99"/>
      <c r="T317" s="99"/>
      <c r="U317" s="99"/>
      <c r="V317" s="99"/>
      <c r="W317" s="99"/>
      <c r="X317" s="99"/>
      <c r="Y317" s="99"/>
      <c r="Z317" s="99"/>
    </row>
    <row r="318" spans="5:26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R318" s="99"/>
      <c r="S318" s="99"/>
      <c r="T318" s="99"/>
      <c r="U318" s="99"/>
      <c r="V318" s="99"/>
      <c r="W318" s="99"/>
      <c r="X318" s="99"/>
      <c r="Y318" s="99"/>
      <c r="Z318" s="99"/>
    </row>
    <row r="319" spans="5:26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R319" s="99"/>
      <c r="S319" s="99"/>
      <c r="T319" s="99"/>
      <c r="U319" s="99"/>
      <c r="V319" s="99"/>
      <c r="W319" s="99"/>
      <c r="X319" s="99"/>
      <c r="Y319" s="99"/>
      <c r="Z319" s="99"/>
    </row>
    <row r="320" spans="5:26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R320" s="99"/>
      <c r="S320" s="99"/>
      <c r="T320" s="99"/>
      <c r="U320" s="99"/>
      <c r="V320" s="99"/>
      <c r="W320" s="99"/>
      <c r="X320" s="99"/>
      <c r="Y320" s="99"/>
      <c r="Z320" s="99"/>
    </row>
    <row r="321" spans="5:26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R321" s="99"/>
      <c r="S321" s="99"/>
      <c r="T321" s="99"/>
      <c r="U321" s="99"/>
      <c r="V321" s="99"/>
      <c r="W321" s="99"/>
      <c r="X321" s="99"/>
      <c r="Y321" s="99"/>
      <c r="Z321" s="99"/>
    </row>
    <row r="322" spans="5:26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R322" s="99"/>
      <c r="S322" s="99"/>
      <c r="T322" s="99"/>
      <c r="U322" s="99"/>
      <c r="V322" s="99"/>
      <c r="W322" s="99"/>
      <c r="X322" s="99"/>
      <c r="Y322" s="99"/>
      <c r="Z322" s="99"/>
    </row>
    <row r="323" spans="5:26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R323" s="99"/>
      <c r="S323" s="99"/>
      <c r="T323" s="99"/>
      <c r="U323" s="99"/>
      <c r="V323" s="99"/>
      <c r="W323" s="99"/>
      <c r="X323" s="99"/>
      <c r="Y323" s="99"/>
      <c r="Z323" s="99"/>
    </row>
    <row r="324" spans="5:26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R324" s="99"/>
      <c r="S324" s="99"/>
      <c r="T324" s="99"/>
      <c r="U324" s="99"/>
      <c r="V324" s="99"/>
      <c r="W324" s="99"/>
      <c r="X324" s="99"/>
      <c r="Y324" s="99"/>
      <c r="Z324" s="99"/>
    </row>
    <row r="325" spans="5:26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R325" s="99"/>
      <c r="S325" s="99"/>
      <c r="T325" s="99"/>
      <c r="U325" s="99"/>
      <c r="V325" s="99"/>
      <c r="W325" s="99"/>
      <c r="X325" s="99"/>
      <c r="Y325" s="99"/>
      <c r="Z325" s="99"/>
    </row>
    <row r="326" spans="5:26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R326" s="99"/>
      <c r="S326" s="99"/>
      <c r="T326" s="99"/>
      <c r="U326" s="99"/>
      <c r="V326" s="99"/>
      <c r="W326" s="99"/>
      <c r="X326" s="99"/>
      <c r="Y326" s="99"/>
      <c r="Z326" s="99"/>
    </row>
    <row r="327" spans="5:26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R327" s="99"/>
      <c r="S327" s="99"/>
      <c r="T327" s="99"/>
      <c r="U327" s="99"/>
      <c r="V327" s="99"/>
      <c r="W327" s="99"/>
      <c r="X327" s="99"/>
      <c r="Y327" s="99"/>
      <c r="Z327" s="99"/>
    </row>
    <row r="328" spans="5:26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R328" s="99"/>
      <c r="S328" s="99"/>
      <c r="T328" s="99"/>
      <c r="U328" s="99"/>
      <c r="V328" s="99"/>
      <c r="W328" s="99"/>
      <c r="X328" s="99"/>
      <c r="Y328" s="99"/>
      <c r="Z328" s="99"/>
    </row>
    <row r="329" spans="5:26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R329" s="99"/>
      <c r="S329" s="99"/>
      <c r="T329" s="99"/>
      <c r="U329" s="99"/>
      <c r="V329" s="99"/>
      <c r="W329" s="99"/>
      <c r="X329" s="99"/>
      <c r="Y329" s="99"/>
      <c r="Z329" s="99"/>
    </row>
    <row r="330" spans="5:26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R330" s="99"/>
      <c r="S330" s="99"/>
      <c r="T330" s="99"/>
      <c r="U330" s="99"/>
      <c r="V330" s="99"/>
      <c r="W330" s="99"/>
      <c r="X330" s="99"/>
      <c r="Y330" s="99"/>
      <c r="Z330" s="99"/>
    </row>
    <row r="331" spans="5:26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R331" s="99"/>
      <c r="S331" s="99"/>
      <c r="T331" s="99"/>
      <c r="U331" s="99"/>
      <c r="V331" s="99"/>
      <c r="W331" s="99"/>
      <c r="X331" s="99"/>
      <c r="Y331" s="99"/>
      <c r="Z331" s="99"/>
    </row>
    <row r="332" spans="5:26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R332" s="99"/>
      <c r="S332" s="99"/>
      <c r="T332" s="99"/>
      <c r="U332" s="99"/>
      <c r="V332" s="99"/>
      <c r="W332" s="99"/>
      <c r="X332" s="99"/>
      <c r="Y332" s="99"/>
      <c r="Z332" s="99"/>
    </row>
    <row r="333" spans="5:26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R333" s="99"/>
      <c r="S333" s="99"/>
      <c r="T333" s="99"/>
      <c r="U333" s="99"/>
      <c r="V333" s="99"/>
      <c r="W333" s="99"/>
      <c r="X333" s="99"/>
      <c r="Y333" s="99"/>
      <c r="Z333" s="99"/>
    </row>
    <row r="334" spans="5:26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R334" s="99"/>
      <c r="S334" s="99"/>
      <c r="T334" s="99"/>
      <c r="U334" s="99"/>
      <c r="V334" s="99"/>
      <c r="W334" s="99"/>
      <c r="X334" s="99"/>
      <c r="Y334" s="99"/>
      <c r="Z334" s="99"/>
    </row>
    <row r="335" spans="5:26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R335" s="99"/>
      <c r="S335" s="99"/>
      <c r="T335" s="99"/>
      <c r="U335" s="99"/>
      <c r="V335" s="99"/>
      <c r="W335" s="99"/>
      <c r="X335" s="99"/>
      <c r="Y335" s="99"/>
      <c r="Z335" s="99"/>
    </row>
    <row r="336" spans="5:26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R336" s="99"/>
      <c r="S336" s="99"/>
      <c r="T336" s="99"/>
      <c r="U336" s="99"/>
      <c r="V336" s="99"/>
      <c r="W336" s="99"/>
      <c r="X336" s="99"/>
      <c r="Y336" s="99"/>
      <c r="Z336" s="99"/>
    </row>
    <row r="337" spans="5:26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R337" s="99"/>
      <c r="S337" s="99"/>
      <c r="T337" s="99"/>
      <c r="U337" s="99"/>
      <c r="V337" s="99"/>
      <c r="W337" s="99"/>
      <c r="X337" s="99"/>
      <c r="Y337" s="99"/>
      <c r="Z337" s="99"/>
    </row>
    <row r="338" spans="5:26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R338" s="99"/>
      <c r="S338" s="99"/>
      <c r="T338" s="99"/>
      <c r="U338" s="99"/>
      <c r="V338" s="99"/>
      <c r="W338" s="99"/>
      <c r="X338" s="99"/>
      <c r="Y338" s="99"/>
      <c r="Z338" s="99"/>
    </row>
    <row r="339" spans="5:26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R339" s="99"/>
      <c r="S339" s="99"/>
      <c r="T339" s="99"/>
      <c r="U339" s="99"/>
      <c r="V339" s="99"/>
      <c r="W339" s="99"/>
      <c r="X339" s="99"/>
      <c r="Y339" s="99"/>
      <c r="Z339" s="99"/>
    </row>
    <row r="340" spans="5:26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R340" s="99"/>
      <c r="S340" s="99"/>
      <c r="T340" s="99"/>
      <c r="U340" s="99"/>
      <c r="V340" s="99"/>
      <c r="W340" s="99"/>
      <c r="X340" s="99"/>
      <c r="Y340" s="99"/>
      <c r="Z340" s="99"/>
    </row>
    <row r="341" spans="5:26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R341" s="99"/>
      <c r="S341" s="99"/>
      <c r="T341" s="99"/>
      <c r="U341" s="99"/>
      <c r="V341" s="99"/>
      <c r="W341" s="99"/>
      <c r="X341" s="99"/>
      <c r="Y341" s="99"/>
      <c r="Z341" s="99"/>
    </row>
    <row r="342" spans="5:26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R342" s="99"/>
      <c r="S342" s="99"/>
      <c r="T342" s="99"/>
      <c r="U342" s="99"/>
      <c r="V342" s="99"/>
      <c r="W342" s="99"/>
      <c r="X342" s="99"/>
      <c r="Y342" s="99"/>
      <c r="Z342" s="99"/>
    </row>
    <row r="343" spans="5:26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R343" s="99"/>
      <c r="S343" s="99"/>
      <c r="T343" s="99"/>
      <c r="U343" s="99"/>
      <c r="V343" s="99"/>
      <c r="W343" s="99"/>
      <c r="X343" s="99"/>
      <c r="Y343" s="99"/>
      <c r="Z343" s="99"/>
    </row>
    <row r="344" spans="5:26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R344" s="99"/>
      <c r="S344" s="99"/>
      <c r="T344" s="99"/>
      <c r="U344" s="99"/>
      <c r="V344" s="99"/>
      <c r="W344" s="99"/>
      <c r="X344" s="99"/>
      <c r="Y344" s="99"/>
      <c r="Z344" s="99"/>
    </row>
    <row r="345" spans="5:26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R345" s="99"/>
      <c r="S345" s="99"/>
      <c r="T345" s="99"/>
      <c r="U345" s="99"/>
      <c r="V345" s="99"/>
      <c r="W345" s="99"/>
      <c r="X345" s="99"/>
      <c r="Y345" s="99"/>
      <c r="Z345" s="99"/>
    </row>
    <row r="346" spans="5:26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R346" s="99"/>
      <c r="S346" s="99"/>
      <c r="T346" s="99"/>
      <c r="U346" s="99"/>
      <c r="V346" s="99"/>
      <c r="W346" s="99"/>
      <c r="X346" s="99"/>
      <c r="Y346" s="99"/>
      <c r="Z346" s="99"/>
    </row>
    <row r="347" spans="5:26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R347" s="99"/>
      <c r="S347" s="99"/>
      <c r="T347" s="99"/>
      <c r="U347" s="99"/>
      <c r="V347" s="99"/>
      <c r="W347" s="99"/>
      <c r="X347" s="99"/>
      <c r="Y347" s="99"/>
      <c r="Z347" s="99"/>
    </row>
    <row r="348" spans="5:26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R348" s="99"/>
      <c r="S348" s="99"/>
      <c r="T348" s="99"/>
      <c r="U348" s="99"/>
      <c r="V348" s="99"/>
      <c r="W348" s="99"/>
      <c r="X348" s="99"/>
      <c r="Y348" s="99"/>
      <c r="Z348" s="99"/>
    </row>
    <row r="349" spans="5:26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R349" s="99"/>
      <c r="S349" s="99"/>
      <c r="T349" s="99"/>
      <c r="U349" s="99"/>
      <c r="V349" s="99"/>
      <c r="W349" s="99"/>
      <c r="X349" s="99"/>
      <c r="Y349" s="99"/>
      <c r="Z349" s="99"/>
    </row>
    <row r="350" spans="5:26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R350" s="99"/>
      <c r="S350" s="99"/>
      <c r="T350" s="99"/>
      <c r="U350" s="99"/>
      <c r="V350" s="99"/>
      <c r="W350" s="99"/>
      <c r="X350" s="99"/>
      <c r="Y350" s="99"/>
      <c r="Z350" s="99"/>
    </row>
    <row r="351" spans="5:26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R351" s="99"/>
      <c r="S351" s="99"/>
      <c r="T351" s="99"/>
      <c r="U351" s="99"/>
      <c r="V351" s="99"/>
      <c r="W351" s="99"/>
      <c r="X351" s="99"/>
      <c r="Y351" s="99"/>
      <c r="Z351" s="99"/>
    </row>
    <row r="352" spans="5:26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R352" s="99"/>
      <c r="S352" s="99"/>
      <c r="T352" s="99"/>
      <c r="U352" s="99"/>
      <c r="V352" s="99"/>
      <c r="W352" s="99"/>
      <c r="X352" s="99"/>
      <c r="Y352" s="99"/>
      <c r="Z352" s="99"/>
    </row>
    <row r="353" spans="5:26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R353" s="99"/>
      <c r="S353" s="99"/>
      <c r="T353" s="99"/>
      <c r="U353" s="99"/>
      <c r="V353" s="99"/>
      <c r="W353" s="99"/>
      <c r="X353" s="99"/>
      <c r="Y353" s="99"/>
      <c r="Z353" s="99"/>
    </row>
    <row r="354" spans="5:26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R354" s="99"/>
      <c r="S354" s="99"/>
      <c r="T354" s="99"/>
      <c r="U354" s="99"/>
      <c r="V354" s="99"/>
      <c r="W354" s="99"/>
      <c r="X354" s="99"/>
      <c r="Y354" s="99"/>
      <c r="Z354" s="99"/>
    </row>
    <row r="355" spans="5:26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R355" s="99"/>
      <c r="S355" s="99"/>
      <c r="T355" s="99"/>
      <c r="U355" s="99"/>
      <c r="V355" s="99"/>
      <c r="W355" s="99"/>
      <c r="X355" s="99"/>
      <c r="Y355" s="99"/>
      <c r="Z355" s="99"/>
    </row>
    <row r="356" spans="5:26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R356" s="99"/>
      <c r="S356" s="99"/>
      <c r="T356" s="99"/>
      <c r="U356" s="99"/>
      <c r="V356" s="99"/>
      <c r="W356" s="99"/>
      <c r="X356" s="99"/>
      <c r="Y356" s="99"/>
      <c r="Z356" s="99"/>
    </row>
    <row r="357" spans="5:26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R357" s="99"/>
      <c r="S357" s="99"/>
      <c r="T357" s="99"/>
      <c r="U357" s="99"/>
      <c r="V357" s="99"/>
      <c r="W357" s="99"/>
      <c r="X357" s="99"/>
      <c r="Y357" s="99"/>
      <c r="Z357" s="99"/>
    </row>
    <row r="358" spans="5:26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R358" s="99"/>
      <c r="S358" s="99"/>
      <c r="T358" s="99"/>
      <c r="U358" s="99"/>
      <c r="V358" s="99"/>
      <c r="W358" s="99"/>
      <c r="X358" s="99"/>
      <c r="Y358" s="99"/>
      <c r="Z358" s="99"/>
    </row>
    <row r="359" spans="5:26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R359" s="99"/>
      <c r="S359" s="99"/>
      <c r="T359" s="99"/>
      <c r="U359" s="99"/>
      <c r="V359" s="99"/>
      <c r="W359" s="99"/>
      <c r="X359" s="99"/>
      <c r="Y359" s="99"/>
      <c r="Z359" s="99"/>
    </row>
    <row r="360" spans="5:26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R360" s="99"/>
      <c r="S360" s="99"/>
      <c r="T360" s="99"/>
      <c r="U360" s="99"/>
      <c r="V360" s="99"/>
      <c r="W360" s="99"/>
      <c r="X360" s="99"/>
      <c r="Y360" s="99"/>
      <c r="Z360" s="99"/>
    </row>
    <row r="361" spans="5:26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R361" s="99"/>
      <c r="S361" s="99"/>
      <c r="T361" s="99"/>
      <c r="U361" s="99"/>
      <c r="V361" s="99"/>
      <c r="W361" s="99"/>
      <c r="X361" s="99"/>
      <c r="Y361" s="99"/>
      <c r="Z361" s="99"/>
    </row>
    <row r="362" spans="5:26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R362" s="99"/>
      <c r="S362" s="99"/>
      <c r="T362" s="99"/>
      <c r="U362" s="99"/>
      <c r="V362" s="99"/>
      <c r="W362" s="99"/>
      <c r="X362" s="99"/>
      <c r="Y362" s="99"/>
      <c r="Z362" s="99"/>
    </row>
    <row r="363" spans="5:26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R363" s="99"/>
      <c r="S363" s="99"/>
      <c r="T363" s="99"/>
      <c r="U363" s="99"/>
      <c r="V363" s="99"/>
      <c r="W363" s="99"/>
      <c r="X363" s="99"/>
      <c r="Y363" s="99"/>
      <c r="Z363" s="99"/>
    </row>
    <row r="364" spans="5:26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R364" s="99"/>
      <c r="S364" s="99"/>
      <c r="T364" s="99"/>
      <c r="U364" s="99"/>
      <c r="V364" s="99"/>
      <c r="W364" s="99"/>
      <c r="X364" s="99"/>
      <c r="Y364" s="99"/>
      <c r="Z364" s="99"/>
    </row>
    <row r="365" spans="5:26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R365" s="99"/>
      <c r="S365" s="99"/>
      <c r="T365" s="99"/>
      <c r="U365" s="99"/>
      <c r="V365" s="99"/>
      <c r="W365" s="99"/>
      <c r="X365" s="99"/>
      <c r="Y365" s="99"/>
      <c r="Z365" s="99"/>
    </row>
    <row r="366" spans="5:26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R366" s="99"/>
      <c r="S366" s="99"/>
      <c r="T366" s="99"/>
      <c r="U366" s="99"/>
      <c r="V366" s="99"/>
      <c r="W366" s="99"/>
      <c r="X366" s="99"/>
      <c r="Y366" s="99"/>
      <c r="Z366" s="99"/>
    </row>
    <row r="367" spans="5:26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R367" s="99"/>
      <c r="S367" s="99"/>
      <c r="T367" s="99"/>
      <c r="U367" s="99"/>
      <c r="V367" s="99"/>
      <c r="W367" s="99"/>
      <c r="X367" s="99"/>
      <c r="Y367" s="99"/>
      <c r="Z367" s="99"/>
    </row>
    <row r="368" spans="5:26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R368" s="99"/>
      <c r="S368" s="99"/>
      <c r="T368" s="99"/>
      <c r="U368" s="99"/>
      <c r="V368" s="99"/>
      <c r="W368" s="99"/>
      <c r="X368" s="99"/>
      <c r="Y368" s="99"/>
      <c r="Z368" s="99"/>
    </row>
    <row r="369" spans="5:26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R369" s="99"/>
      <c r="S369" s="99"/>
      <c r="T369" s="99"/>
      <c r="U369" s="99"/>
      <c r="V369" s="99"/>
      <c r="W369" s="99"/>
      <c r="X369" s="99"/>
      <c r="Y369" s="99"/>
      <c r="Z369" s="99"/>
    </row>
    <row r="370" spans="5:26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R370" s="99"/>
      <c r="S370" s="99"/>
      <c r="T370" s="99"/>
      <c r="U370" s="99"/>
      <c r="V370" s="99"/>
      <c r="W370" s="99"/>
      <c r="X370" s="99"/>
      <c r="Y370" s="99"/>
      <c r="Z370" s="99"/>
    </row>
    <row r="371" spans="5:26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R371" s="99"/>
      <c r="S371" s="99"/>
      <c r="T371" s="99"/>
      <c r="U371" s="99"/>
      <c r="V371" s="99"/>
      <c r="W371" s="99"/>
      <c r="X371" s="99"/>
      <c r="Y371" s="99"/>
      <c r="Z371" s="99"/>
    </row>
    <row r="372" spans="5:26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R372" s="99"/>
      <c r="S372" s="99"/>
      <c r="T372" s="99"/>
      <c r="U372" s="99"/>
      <c r="V372" s="99"/>
      <c r="W372" s="99"/>
      <c r="X372" s="99"/>
      <c r="Y372" s="99"/>
      <c r="Z372" s="99"/>
    </row>
    <row r="373" spans="5:26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R373" s="99"/>
      <c r="S373" s="99"/>
      <c r="T373" s="99"/>
      <c r="U373" s="99"/>
      <c r="V373" s="99"/>
      <c r="W373" s="99"/>
      <c r="X373" s="99"/>
      <c r="Y373" s="99"/>
      <c r="Z373" s="99"/>
    </row>
    <row r="374" spans="5:26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R374" s="99"/>
      <c r="S374" s="99"/>
      <c r="T374" s="99"/>
      <c r="U374" s="99"/>
      <c r="V374" s="99"/>
      <c r="W374" s="99"/>
      <c r="X374" s="99"/>
      <c r="Y374" s="99"/>
      <c r="Z374" s="99"/>
    </row>
    <row r="375" spans="5:26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R375" s="99"/>
      <c r="S375" s="99"/>
      <c r="T375" s="99"/>
      <c r="U375" s="99"/>
      <c r="V375" s="99"/>
      <c r="W375" s="99"/>
      <c r="X375" s="99"/>
      <c r="Y375" s="99"/>
      <c r="Z375" s="99"/>
    </row>
    <row r="376" spans="5:26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R376" s="99"/>
      <c r="S376" s="99"/>
      <c r="T376" s="99"/>
      <c r="U376" s="99"/>
      <c r="V376" s="99"/>
      <c r="W376" s="99"/>
      <c r="X376" s="99"/>
      <c r="Y376" s="99"/>
      <c r="Z376" s="99"/>
    </row>
    <row r="377" spans="5:26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R377" s="99"/>
      <c r="S377" s="99"/>
      <c r="T377" s="99"/>
      <c r="U377" s="99"/>
      <c r="V377" s="99"/>
      <c r="W377" s="99"/>
      <c r="X377" s="99"/>
      <c r="Y377" s="99"/>
      <c r="Z377" s="99"/>
    </row>
    <row r="378" spans="5:26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R378" s="99"/>
      <c r="S378" s="99"/>
      <c r="T378" s="99"/>
      <c r="U378" s="99"/>
      <c r="V378" s="99"/>
      <c r="W378" s="99"/>
      <c r="X378" s="99"/>
      <c r="Y378" s="99"/>
      <c r="Z378" s="99"/>
    </row>
    <row r="379" spans="5:26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R379" s="99"/>
      <c r="S379" s="99"/>
      <c r="T379" s="99"/>
      <c r="U379" s="99"/>
      <c r="V379" s="99"/>
      <c r="W379" s="99"/>
      <c r="X379" s="99"/>
      <c r="Y379" s="99"/>
      <c r="Z379" s="99"/>
    </row>
    <row r="380" spans="5:26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R380" s="99"/>
      <c r="S380" s="99"/>
      <c r="T380" s="99"/>
      <c r="U380" s="99"/>
      <c r="V380" s="99"/>
      <c r="W380" s="99"/>
      <c r="X380" s="99"/>
      <c r="Y380" s="99"/>
      <c r="Z380" s="99"/>
    </row>
    <row r="381" spans="5:26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R381" s="99"/>
      <c r="S381" s="99"/>
      <c r="T381" s="99"/>
      <c r="U381" s="99"/>
      <c r="V381" s="99"/>
      <c r="W381" s="99"/>
      <c r="X381" s="99"/>
      <c r="Y381" s="99"/>
      <c r="Z381" s="99"/>
    </row>
    <row r="382" spans="5:26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R382" s="99"/>
      <c r="S382" s="99"/>
      <c r="T382" s="99"/>
      <c r="U382" s="99"/>
      <c r="V382" s="99"/>
      <c r="W382" s="99"/>
      <c r="X382" s="99"/>
      <c r="Y382" s="99"/>
      <c r="Z382" s="99"/>
    </row>
    <row r="383" spans="5:26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R383" s="99"/>
      <c r="S383" s="99"/>
      <c r="T383" s="99"/>
      <c r="U383" s="99"/>
      <c r="V383" s="99"/>
      <c r="W383" s="99"/>
      <c r="X383" s="99"/>
      <c r="Y383" s="99"/>
      <c r="Z383" s="99"/>
    </row>
    <row r="384" spans="5:26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R384" s="99"/>
      <c r="S384" s="99"/>
      <c r="T384" s="99"/>
      <c r="U384" s="99"/>
      <c r="V384" s="99"/>
      <c r="W384" s="99"/>
      <c r="X384" s="99"/>
      <c r="Y384" s="99"/>
      <c r="Z384" s="99"/>
    </row>
    <row r="385" spans="5:26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R385" s="99"/>
      <c r="S385" s="99"/>
      <c r="T385" s="99"/>
      <c r="U385" s="99"/>
      <c r="V385" s="99"/>
      <c r="W385" s="99"/>
      <c r="X385" s="99"/>
      <c r="Y385" s="99"/>
      <c r="Z385" s="99"/>
    </row>
    <row r="386" spans="5:26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R386" s="99"/>
      <c r="S386" s="99"/>
      <c r="T386" s="99"/>
      <c r="U386" s="99"/>
      <c r="V386" s="99"/>
      <c r="W386" s="99"/>
      <c r="X386" s="99"/>
      <c r="Y386" s="99"/>
      <c r="Z386" s="99"/>
    </row>
    <row r="387" spans="5:26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R387" s="99"/>
      <c r="S387" s="99"/>
      <c r="T387" s="99"/>
      <c r="U387" s="99"/>
      <c r="V387" s="99"/>
      <c r="W387" s="99"/>
      <c r="X387" s="99"/>
      <c r="Y387" s="99"/>
      <c r="Z387" s="99"/>
    </row>
    <row r="388" spans="5:26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R388" s="99"/>
      <c r="S388" s="99"/>
      <c r="T388" s="99"/>
      <c r="U388" s="99"/>
      <c r="V388" s="99"/>
      <c r="W388" s="99"/>
      <c r="X388" s="99"/>
      <c r="Y388" s="99"/>
      <c r="Z388" s="99"/>
    </row>
    <row r="389" spans="5:26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R389" s="99"/>
      <c r="S389" s="99"/>
      <c r="T389" s="99"/>
      <c r="U389" s="99"/>
      <c r="V389" s="99"/>
      <c r="W389" s="99"/>
      <c r="X389" s="99"/>
      <c r="Y389" s="99"/>
      <c r="Z389" s="99"/>
    </row>
    <row r="390" spans="5:26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R390" s="99"/>
      <c r="S390" s="99"/>
      <c r="T390" s="99"/>
      <c r="U390" s="99"/>
      <c r="V390" s="99"/>
      <c r="W390" s="99"/>
      <c r="X390" s="99"/>
      <c r="Y390" s="99"/>
      <c r="Z390" s="99"/>
    </row>
    <row r="391" spans="5:26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R391" s="99"/>
      <c r="S391" s="99"/>
      <c r="T391" s="99"/>
      <c r="U391" s="99"/>
      <c r="V391" s="99"/>
      <c r="W391" s="99"/>
      <c r="X391" s="99"/>
      <c r="Y391" s="99"/>
      <c r="Z391" s="99"/>
    </row>
    <row r="392" spans="5:26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R392" s="99"/>
      <c r="S392" s="99"/>
      <c r="T392" s="99"/>
      <c r="U392" s="99"/>
      <c r="V392" s="99"/>
      <c r="W392" s="99"/>
      <c r="X392" s="99"/>
      <c r="Y392" s="99"/>
      <c r="Z392" s="99"/>
    </row>
    <row r="393" spans="5:26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R393" s="99"/>
      <c r="S393" s="99"/>
      <c r="T393" s="99"/>
      <c r="U393" s="99"/>
      <c r="V393" s="99"/>
      <c r="W393" s="99"/>
      <c r="X393" s="99"/>
      <c r="Y393" s="99"/>
      <c r="Z393" s="99"/>
    </row>
    <row r="394" spans="5:26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R394" s="99"/>
      <c r="S394" s="99"/>
      <c r="T394" s="99"/>
      <c r="U394" s="99"/>
      <c r="V394" s="99"/>
      <c r="W394" s="99"/>
      <c r="X394" s="99"/>
      <c r="Y394" s="99"/>
      <c r="Z394" s="99"/>
    </row>
    <row r="395" spans="5:26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R395" s="99"/>
      <c r="S395" s="99"/>
      <c r="T395" s="99"/>
      <c r="U395" s="99"/>
      <c r="V395" s="99"/>
      <c r="W395" s="99"/>
      <c r="X395" s="99"/>
      <c r="Y395" s="99"/>
      <c r="Z395" s="99"/>
    </row>
    <row r="396" spans="5:26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R396" s="99"/>
      <c r="S396" s="99"/>
      <c r="T396" s="99"/>
      <c r="U396" s="99"/>
      <c r="V396" s="99"/>
      <c r="W396" s="99"/>
      <c r="X396" s="99"/>
      <c r="Y396" s="99"/>
      <c r="Z396" s="99"/>
    </row>
    <row r="397" spans="5:26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R397" s="99"/>
      <c r="S397" s="99"/>
      <c r="T397" s="99"/>
      <c r="U397" s="99"/>
      <c r="V397" s="99"/>
      <c r="W397" s="99"/>
      <c r="X397" s="99"/>
      <c r="Y397" s="99"/>
      <c r="Z397" s="99"/>
    </row>
    <row r="398" spans="5:26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R398" s="99"/>
      <c r="S398" s="99"/>
      <c r="T398" s="99"/>
      <c r="U398" s="99"/>
      <c r="V398" s="99"/>
      <c r="W398" s="99"/>
      <c r="X398" s="99"/>
      <c r="Y398" s="99"/>
      <c r="Z398" s="99"/>
    </row>
    <row r="399" spans="5:26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R399" s="99"/>
      <c r="S399" s="99"/>
      <c r="T399" s="99"/>
      <c r="U399" s="99"/>
      <c r="V399" s="99"/>
      <c r="W399" s="99"/>
      <c r="X399" s="99"/>
      <c r="Y399" s="99"/>
      <c r="Z399" s="99"/>
    </row>
    <row r="400" spans="5:26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R400" s="99"/>
      <c r="S400" s="99"/>
      <c r="T400" s="99"/>
      <c r="U400" s="99"/>
      <c r="V400" s="99"/>
      <c r="W400" s="99"/>
      <c r="X400" s="99"/>
      <c r="Y400" s="99"/>
      <c r="Z400" s="99"/>
    </row>
    <row r="401" spans="5:26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R401" s="99"/>
      <c r="S401" s="99"/>
      <c r="T401" s="99"/>
      <c r="U401" s="99"/>
      <c r="V401" s="99"/>
      <c r="W401" s="99"/>
      <c r="X401" s="99"/>
      <c r="Y401" s="99"/>
      <c r="Z401" s="99"/>
    </row>
    <row r="402" spans="5:26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R402" s="99"/>
      <c r="S402" s="99"/>
      <c r="T402" s="99"/>
      <c r="U402" s="99"/>
      <c r="V402" s="99"/>
      <c r="W402" s="99"/>
      <c r="X402" s="99"/>
      <c r="Y402" s="99"/>
      <c r="Z402" s="99"/>
    </row>
    <row r="403" spans="5:26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R403" s="99"/>
      <c r="S403" s="99"/>
      <c r="T403" s="99"/>
      <c r="U403" s="99"/>
      <c r="V403" s="99"/>
      <c r="W403" s="99"/>
      <c r="X403" s="99"/>
      <c r="Y403" s="99"/>
      <c r="Z403" s="99"/>
    </row>
    <row r="404" spans="5:26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R404" s="99"/>
      <c r="S404" s="99"/>
      <c r="T404" s="99"/>
      <c r="U404" s="99"/>
      <c r="V404" s="99"/>
      <c r="W404" s="99"/>
      <c r="X404" s="99"/>
      <c r="Y404" s="99"/>
      <c r="Z404" s="99"/>
    </row>
    <row r="405" spans="5:26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R405" s="99"/>
      <c r="S405" s="99"/>
      <c r="T405" s="99"/>
      <c r="U405" s="99"/>
      <c r="V405" s="99"/>
      <c r="W405" s="99"/>
      <c r="X405" s="99"/>
      <c r="Y405" s="99"/>
      <c r="Z405" s="99"/>
    </row>
    <row r="406" spans="5:26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R406" s="99"/>
      <c r="S406" s="99"/>
      <c r="T406" s="99"/>
      <c r="U406" s="99"/>
      <c r="V406" s="99"/>
      <c r="W406" s="99"/>
      <c r="X406" s="99"/>
      <c r="Y406" s="99"/>
      <c r="Z406" s="99"/>
    </row>
    <row r="407" spans="5:26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R407" s="99"/>
      <c r="S407" s="99"/>
      <c r="T407" s="99"/>
      <c r="U407" s="99"/>
      <c r="V407" s="99"/>
      <c r="W407" s="99"/>
      <c r="X407" s="99"/>
      <c r="Y407" s="99"/>
      <c r="Z407" s="99"/>
    </row>
    <row r="408" spans="5:26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R408" s="99"/>
      <c r="S408" s="99"/>
      <c r="T408" s="99"/>
      <c r="U408" s="99"/>
      <c r="V408" s="99"/>
      <c r="W408" s="99"/>
      <c r="X408" s="99"/>
      <c r="Y408" s="99"/>
      <c r="Z408" s="99"/>
    </row>
    <row r="409" spans="5:26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R409" s="99"/>
      <c r="S409" s="99"/>
      <c r="T409" s="99"/>
      <c r="U409" s="99"/>
      <c r="V409" s="99"/>
      <c r="W409" s="99"/>
      <c r="X409" s="99"/>
      <c r="Y409" s="99"/>
      <c r="Z409" s="99"/>
    </row>
    <row r="410" spans="5:26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R410" s="99"/>
      <c r="S410" s="99"/>
      <c r="T410" s="99"/>
      <c r="U410" s="99"/>
      <c r="V410" s="99"/>
      <c r="W410" s="99"/>
      <c r="X410" s="99"/>
      <c r="Y410" s="99"/>
      <c r="Z410" s="99"/>
    </row>
    <row r="411" spans="5:26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R411" s="99"/>
      <c r="S411" s="99"/>
      <c r="T411" s="99"/>
      <c r="U411" s="99"/>
      <c r="V411" s="99"/>
      <c r="W411" s="99"/>
      <c r="X411" s="99"/>
      <c r="Y411" s="99"/>
      <c r="Z411" s="99"/>
    </row>
    <row r="412" spans="5:26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R412" s="99"/>
      <c r="S412" s="99"/>
      <c r="T412" s="99"/>
      <c r="U412" s="99"/>
      <c r="V412" s="99"/>
      <c r="W412" s="99"/>
      <c r="X412" s="99"/>
      <c r="Y412" s="99"/>
      <c r="Z412" s="99"/>
    </row>
    <row r="413" spans="5:26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R413" s="99"/>
      <c r="S413" s="99"/>
      <c r="T413" s="99"/>
      <c r="U413" s="99"/>
      <c r="V413" s="99"/>
      <c r="W413" s="99"/>
      <c r="X413" s="99"/>
      <c r="Y413" s="99"/>
      <c r="Z413" s="99"/>
    </row>
    <row r="414" spans="5:26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R414" s="99"/>
      <c r="S414" s="99"/>
      <c r="T414" s="99"/>
      <c r="U414" s="99"/>
      <c r="V414" s="99"/>
      <c r="W414" s="99"/>
      <c r="X414" s="99"/>
      <c r="Y414" s="99"/>
      <c r="Z414" s="99"/>
    </row>
    <row r="415" spans="5:26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R415" s="99"/>
      <c r="S415" s="99"/>
      <c r="T415" s="99"/>
      <c r="U415" s="99"/>
      <c r="V415" s="99"/>
      <c r="W415" s="99"/>
      <c r="X415" s="99"/>
      <c r="Y415" s="99"/>
      <c r="Z415" s="99"/>
    </row>
    <row r="416" spans="5:26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R416" s="99"/>
      <c r="S416" s="99"/>
      <c r="T416" s="99"/>
      <c r="U416" s="99"/>
      <c r="V416" s="99"/>
      <c r="W416" s="99"/>
      <c r="X416" s="99"/>
      <c r="Y416" s="99"/>
      <c r="Z416" s="99"/>
    </row>
    <row r="417" spans="5:26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R417" s="99"/>
      <c r="S417" s="99"/>
      <c r="T417" s="99"/>
      <c r="U417" s="99"/>
      <c r="V417" s="99"/>
      <c r="W417" s="99"/>
      <c r="X417" s="99"/>
      <c r="Y417" s="99"/>
      <c r="Z417" s="99"/>
    </row>
    <row r="418" spans="5:26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R418" s="99"/>
      <c r="S418" s="99"/>
      <c r="T418" s="99"/>
      <c r="U418" s="99"/>
      <c r="V418" s="99"/>
      <c r="W418" s="99"/>
      <c r="X418" s="99"/>
      <c r="Y418" s="99"/>
      <c r="Z418" s="99"/>
    </row>
    <row r="419" spans="5:26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R419" s="99"/>
      <c r="S419" s="99"/>
      <c r="T419" s="99"/>
      <c r="U419" s="99"/>
      <c r="V419" s="99"/>
      <c r="W419" s="99"/>
      <c r="X419" s="99"/>
      <c r="Y419" s="99"/>
      <c r="Z419" s="99"/>
    </row>
    <row r="420" spans="5:26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R420" s="99"/>
      <c r="S420" s="99"/>
      <c r="T420" s="99"/>
      <c r="U420" s="99"/>
      <c r="V420" s="99"/>
      <c r="W420" s="99"/>
      <c r="X420" s="99"/>
      <c r="Y420" s="99"/>
      <c r="Z420" s="99"/>
    </row>
    <row r="421" spans="5:26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R421" s="99"/>
      <c r="S421" s="99"/>
      <c r="T421" s="99"/>
      <c r="U421" s="99"/>
      <c r="V421" s="99"/>
      <c r="W421" s="99"/>
      <c r="X421" s="99"/>
      <c r="Y421" s="99"/>
      <c r="Z421" s="99"/>
    </row>
    <row r="422" spans="5:26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R422" s="99"/>
      <c r="S422" s="99"/>
      <c r="T422" s="99"/>
      <c r="U422" s="99"/>
      <c r="V422" s="99"/>
      <c r="W422" s="99"/>
      <c r="X422" s="99"/>
      <c r="Y422" s="99"/>
      <c r="Z422" s="99"/>
    </row>
    <row r="423" spans="5:26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R423" s="99"/>
      <c r="S423" s="99"/>
      <c r="T423" s="99"/>
      <c r="U423" s="99"/>
      <c r="V423" s="99"/>
      <c r="W423" s="99"/>
      <c r="X423" s="99"/>
      <c r="Y423" s="99"/>
      <c r="Z423" s="99"/>
    </row>
    <row r="424" spans="5:26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R424" s="99"/>
      <c r="S424" s="99"/>
      <c r="T424" s="99"/>
      <c r="U424" s="99"/>
      <c r="V424" s="99"/>
      <c r="W424" s="99"/>
      <c r="X424" s="99"/>
      <c r="Y424" s="99"/>
      <c r="Z424" s="99"/>
    </row>
    <row r="425" spans="5:26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R425" s="99"/>
      <c r="S425" s="99"/>
      <c r="T425" s="99"/>
      <c r="U425" s="99"/>
      <c r="V425" s="99"/>
      <c r="W425" s="99"/>
      <c r="X425" s="99"/>
      <c r="Y425" s="99"/>
      <c r="Z425" s="99"/>
    </row>
    <row r="426" spans="5:26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R426" s="99"/>
      <c r="S426" s="99"/>
      <c r="T426" s="99"/>
      <c r="U426" s="99"/>
      <c r="V426" s="99"/>
      <c r="W426" s="99"/>
      <c r="X426" s="99"/>
      <c r="Y426" s="99"/>
      <c r="Z426" s="99"/>
    </row>
    <row r="427" spans="5:26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R427" s="99"/>
      <c r="S427" s="99"/>
      <c r="T427" s="99"/>
      <c r="U427" s="99"/>
      <c r="V427" s="99"/>
      <c r="W427" s="99"/>
      <c r="X427" s="99"/>
      <c r="Y427" s="99"/>
      <c r="Z427" s="99"/>
    </row>
    <row r="428" spans="5:26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R428" s="99"/>
      <c r="S428" s="99"/>
      <c r="T428" s="99"/>
      <c r="U428" s="99"/>
      <c r="V428" s="99"/>
      <c r="W428" s="99"/>
      <c r="X428" s="99"/>
      <c r="Y428" s="99"/>
      <c r="Z428" s="99"/>
    </row>
    <row r="429" spans="5:26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R429" s="99"/>
      <c r="S429" s="99"/>
      <c r="T429" s="99"/>
      <c r="U429" s="99"/>
      <c r="V429" s="99"/>
      <c r="W429" s="99"/>
      <c r="X429" s="99"/>
      <c r="Y429" s="99"/>
      <c r="Z429" s="99"/>
    </row>
    <row r="430" spans="5:26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R430" s="99"/>
      <c r="S430" s="99"/>
      <c r="T430" s="99"/>
      <c r="U430" s="99"/>
      <c r="V430" s="99"/>
      <c r="W430" s="99"/>
      <c r="X430" s="99"/>
      <c r="Y430" s="99"/>
      <c r="Z430" s="99"/>
    </row>
    <row r="431" spans="5:26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R431" s="99"/>
      <c r="S431" s="99"/>
      <c r="T431" s="99"/>
      <c r="U431" s="99"/>
      <c r="V431" s="99"/>
      <c r="W431" s="99"/>
      <c r="X431" s="99"/>
      <c r="Y431" s="99"/>
      <c r="Z431" s="99"/>
    </row>
    <row r="432" spans="5:26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R432" s="99"/>
      <c r="S432" s="99"/>
      <c r="T432" s="99"/>
      <c r="U432" s="99"/>
      <c r="V432" s="99"/>
      <c r="W432" s="99"/>
      <c r="X432" s="99"/>
      <c r="Y432" s="99"/>
      <c r="Z432" s="99"/>
    </row>
    <row r="433" spans="5:26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R433" s="99"/>
      <c r="S433" s="99"/>
      <c r="T433" s="99"/>
      <c r="U433" s="99"/>
      <c r="V433" s="99"/>
      <c r="W433" s="99"/>
      <c r="X433" s="99"/>
      <c r="Y433" s="99"/>
      <c r="Z433" s="99"/>
    </row>
    <row r="434" spans="5:26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R434" s="99"/>
      <c r="S434" s="99"/>
      <c r="T434" s="99"/>
      <c r="U434" s="99"/>
      <c r="V434" s="99"/>
      <c r="W434" s="99"/>
      <c r="X434" s="99"/>
      <c r="Y434" s="99"/>
      <c r="Z434" s="99"/>
    </row>
    <row r="435" spans="5:26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R435" s="99"/>
      <c r="S435" s="99"/>
      <c r="T435" s="99"/>
      <c r="U435" s="99"/>
      <c r="V435" s="99"/>
      <c r="W435" s="99"/>
      <c r="X435" s="99"/>
      <c r="Y435" s="99"/>
      <c r="Z435" s="99"/>
    </row>
    <row r="436" spans="5:26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R436" s="99"/>
      <c r="S436" s="99"/>
      <c r="T436" s="99"/>
      <c r="U436" s="99"/>
      <c r="V436" s="99"/>
      <c r="W436" s="99"/>
      <c r="X436" s="99"/>
      <c r="Y436" s="99"/>
      <c r="Z436" s="99"/>
    </row>
    <row r="437" spans="5:26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R437" s="99"/>
      <c r="S437" s="99"/>
      <c r="T437" s="99"/>
      <c r="U437" s="99"/>
      <c r="V437" s="99"/>
      <c r="W437" s="99"/>
      <c r="X437" s="99"/>
      <c r="Y437" s="99"/>
      <c r="Z437" s="99"/>
    </row>
    <row r="438" spans="5:26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R438" s="99"/>
      <c r="S438" s="99"/>
      <c r="T438" s="99"/>
      <c r="U438" s="99"/>
      <c r="V438" s="99"/>
      <c r="W438" s="99"/>
      <c r="X438" s="99"/>
      <c r="Y438" s="99"/>
      <c r="Z438" s="99"/>
    </row>
    <row r="439" spans="5:26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R439" s="99"/>
      <c r="S439" s="99"/>
      <c r="T439" s="99"/>
      <c r="U439" s="99"/>
      <c r="V439" s="99"/>
      <c r="W439" s="99"/>
      <c r="X439" s="99"/>
      <c r="Y439" s="99"/>
      <c r="Z439" s="99"/>
    </row>
    <row r="440" spans="5:26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R440" s="99"/>
      <c r="S440" s="99"/>
      <c r="T440" s="99"/>
      <c r="U440" s="99"/>
      <c r="V440" s="99"/>
      <c r="W440" s="99"/>
      <c r="X440" s="99"/>
      <c r="Y440" s="99"/>
      <c r="Z440" s="99"/>
    </row>
    <row r="441" spans="5:26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R441" s="99"/>
      <c r="S441" s="99"/>
      <c r="T441" s="99"/>
      <c r="U441" s="99"/>
      <c r="V441" s="99"/>
      <c r="W441" s="99"/>
      <c r="X441" s="99"/>
      <c r="Y441" s="99"/>
      <c r="Z441" s="99"/>
    </row>
    <row r="442" spans="5:26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R442" s="99"/>
      <c r="S442" s="99"/>
      <c r="T442" s="99"/>
      <c r="U442" s="99"/>
      <c r="V442" s="99"/>
      <c r="W442" s="99"/>
      <c r="X442" s="99"/>
      <c r="Y442" s="99"/>
      <c r="Z442" s="99"/>
    </row>
    <row r="443" spans="5:26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R443" s="99"/>
      <c r="S443" s="99"/>
      <c r="T443" s="99"/>
      <c r="U443" s="99"/>
      <c r="V443" s="99"/>
      <c r="W443" s="99"/>
      <c r="X443" s="99"/>
      <c r="Y443" s="99"/>
      <c r="Z443" s="99"/>
    </row>
    <row r="444" spans="5:26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R444" s="99"/>
      <c r="S444" s="99"/>
      <c r="T444" s="99"/>
      <c r="U444" s="99"/>
      <c r="V444" s="99"/>
      <c r="W444" s="99"/>
      <c r="X444" s="99"/>
      <c r="Y444" s="99"/>
      <c r="Z444" s="99"/>
    </row>
    <row r="445" spans="5:26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R445" s="99"/>
      <c r="S445" s="99"/>
      <c r="T445" s="99"/>
      <c r="U445" s="99"/>
      <c r="V445" s="99"/>
      <c r="W445" s="99"/>
      <c r="X445" s="99"/>
      <c r="Y445" s="99"/>
      <c r="Z445" s="99"/>
    </row>
    <row r="446" spans="5:26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R446" s="99"/>
      <c r="S446" s="99"/>
      <c r="T446" s="99"/>
      <c r="U446" s="99"/>
      <c r="V446" s="99"/>
      <c r="W446" s="99"/>
      <c r="X446" s="99"/>
      <c r="Y446" s="99"/>
      <c r="Z446" s="99"/>
    </row>
    <row r="447" spans="5:26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R447" s="99"/>
      <c r="S447" s="99"/>
      <c r="T447" s="99"/>
      <c r="U447" s="99"/>
      <c r="V447" s="99"/>
      <c r="W447" s="99"/>
      <c r="X447" s="99"/>
      <c r="Y447" s="99"/>
      <c r="Z447" s="99"/>
    </row>
    <row r="448" spans="5:26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R448" s="99"/>
      <c r="S448" s="99"/>
      <c r="T448" s="99"/>
      <c r="U448" s="99"/>
      <c r="V448" s="99"/>
      <c r="W448" s="99"/>
      <c r="X448" s="99"/>
      <c r="Y448" s="99"/>
      <c r="Z448" s="99"/>
    </row>
    <row r="449" spans="5:26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R449" s="99"/>
      <c r="S449" s="99"/>
      <c r="T449" s="99"/>
      <c r="U449" s="99"/>
      <c r="V449" s="99"/>
      <c r="W449" s="99"/>
      <c r="X449" s="99"/>
      <c r="Y449" s="99"/>
      <c r="Z449" s="99"/>
    </row>
    <row r="450" spans="5:26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R450" s="99"/>
      <c r="S450" s="99"/>
      <c r="T450" s="99"/>
      <c r="U450" s="99"/>
      <c r="V450" s="99"/>
      <c r="W450" s="99"/>
      <c r="X450" s="99"/>
      <c r="Y450" s="99"/>
      <c r="Z450" s="99"/>
    </row>
    <row r="451" spans="5:26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R451" s="99"/>
      <c r="S451" s="99"/>
      <c r="T451" s="99"/>
      <c r="U451" s="99"/>
      <c r="V451" s="99"/>
      <c r="W451" s="99"/>
      <c r="X451" s="99"/>
      <c r="Y451" s="99"/>
      <c r="Z451" s="99"/>
    </row>
    <row r="452" spans="5:26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R452" s="99"/>
      <c r="S452" s="99"/>
      <c r="T452" s="99"/>
      <c r="U452" s="99"/>
      <c r="V452" s="99"/>
      <c r="W452" s="99"/>
      <c r="X452" s="99"/>
      <c r="Y452" s="99"/>
      <c r="Z452" s="99"/>
    </row>
    <row r="453" spans="5:26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R453" s="99"/>
      <c r="S453" s="99"/>
      <c r="T453" s="99"/>
      <c r="U453" s="99"/>
      <c r="V453" s="99"/>
      <c r="W453" s="99"/>
      <c r="X453" s="99"/>
      <c r="Y453" s="99"/>
      <c r="Z453" s="99"/>
    </row>
    <row r="454" spans="5:26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R454" s="99"/>
      <c r="S454" s="99"/>
      <c r="T454" s="99"/>
      <c r="U454" s="99"/>
      <c r="V454" s="99"/>
      <c r="W454" s="99"/>
      <c r="X454" s="99"/>
      <c r="Y454" s="99"/>
      <c r="Z454" s="99"/>
    </row>
    <row r="455" spans="5:26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R455" s="99"/>
      <c r="S455" s="99"/>
      <c r="T455" s="99"/>
      <c r="U455" s="99"/>
      <c r="V455" s="99"/>
      <c r="W455" s="99"/>
      <c r="X455" s="99"/>
      <c r="Y455" s="99"/>
      <c r="Z455" s="99"/>
    </row>
    <row r="456" spans="5:26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R456" s="99"/>
      <c r="S456" s="99"/>
      <c r="T456" s="99"/>
      <c r="U456" s="99"/>
      <c r="V456" s="99"/>
      <c r="W456" s="99"/>
      <c r="X456" s="99"/>
      <c r="Y456" s="99"/>
      <c r="Z456" s="99"/>
    </row>
    <row r="457" spans="5:26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R457" s="99"/>
      <c r="S457" s="99"/>
      <c r="T457" s="99"/>
      <c r="U457" s="99"/>
      <c r="V457" s="99"/>
      <c r="W457" s="99"/>
      <c r="X457" s="99"/>
      <c r="Y457" s="99"/>
      <c r="Z457" s="99"/>
    </row>
    <row r="458" spans="5:26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R458" s="99"/>
      <c r="S458" s="99"/>
      <c r="T458" s="99"/>
      <c r="U458" s="99"/>
      <c r="V458" s="99"/>
      <c r="W458" s="99"/>
      <c r="X458" s="99"/>
      <c r="Y458" s="99"/>
      <c r="Z458" s="99"/>
    </row>
    <row r="459" spans="5:26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R459" s="99"/>
      <c r="S459" s="99"/>
      <c r="T459" s="99"/>
      <c r="U459" s="99"/>
      <c r="V459" s="99"/>
      <c r="W459" s="99"/>
      <c r="X459" s="99"/>
      <c r="Y459" s="99"/>
      <c r="Z459" s="99"/>
    </row>
    <row r="460" spans="5:26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R460" s="99"/>
      <c r="S460" s="99"/>
      <c r="T460" s="99"/>
      <c r="U460" s="99"/>
      <c r="V460" s="99"/>
      <c r="W460" s="99"/>
      <c r="X460" s="99"/>
      <c r="Y460" s="99"/>
      <c r="Z460" s="99"/>
    </row>
    <row r="461" spans="5:26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R461" s="99"/>
      <c r="S461" s="99"/>
      <c r="T461" s="99"/>
      <c r="U461" s="99"/>
      <c r="V461" s="99"/>
      <c r="W461" s="99"/>
      <c r="X461" s="99"/>
      <c r="Y461" s="99"/>
      <c r="Z461" s="99"/>
    </row>
    <row r="462" spans="5:26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R462" s="99"/>
      <c r="S462" s="99"/>
      <c r="T462" s="99"/>
      <c r="U462" s="99"/>
      <c r="V462" s="99"/>
      <c r="W462" s="99"/>
      <c r="X462" s="99"/>
      <c r="Y462" s="99"/>
      <c r="Z462" s="99"/>
    </row>
    <row r="463" spans="5:26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R463" s="99"/>
      <c r="S463" s="99"/>
      <c r="T463" s="99"/>
      <c r="U463" s="99"/>
      <c r="V463" s="99"/>
      <c r="W463" s="99"/>
      <c r="X463" s="99"/>
      <c r="Y463" s="99"/>
      <c r="Z463" s="99"/>
    </row>
    <row r="464" spans="5:26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R464" s="99"/>
      <c r="S464" s="99"/>
      <c r="T464" s="99"/>
      <c r="U464" s="99"/>
      <c r="V464" s="99"/>
      <c r="W464" s="99"/>
      <c r="X464" s="99"/>
      <c r="Y464" s="99"/>
      <c r="Z464" s="99"/>
    </row>
    <row r="465" spans="5:26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R465" s="99"/>
      <c r="S465" s="99"/>
      <c r="T465" s="99"/>
      <c r="U465" s="99"/>
      <c r="V465" s="99"/>
      <c r="W465" s="99"/>
      <c r="X465" s="99"/>
      <c r="Y465" s="99"/>
      <c r="Z465" s="99"/>
    </row>
    <row r="466" spans="5:26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R466" s="99"/>
      <c r="S466" s="99"/>
      <c r="T466" s="99"/>
      <c r="U466" s="99"/>
      <c r="V466" s="99"/>
      <c r="W466" s="99"/>
      <c r="X466" s="99"/>
      <c r="Y466" s="99"/>
      <c r="Z466" s="99"/>
    </row>
    <row r="467" spans="5:26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R467" s="99"/>
      <c r="S467" s="99"/>
      <c r="T467" s="99"/>
      <c r="U467" s="99"/>
      <c r="V467" s="99"/>
      <c r="W467" s="99"/>
      <c r="X467" s="99"/>
      <c r="Y467" s="99"/>
      <c r="Z467" s="99"/>
    </row>
    <row r="468" spans="5:26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R468" s="99"/>
      <c r="S468" s="99"/>
      <c r="T468" s="99"/>
      <c r="U468" s="99"/>
      <c r="V468" s="99"/>
      <c r="W468" s="99"/>
      <c r="X468" s="99"/>
      <c r="Y468" s="99"/>
      <c r="Z468" s="99"/>
    </row>
    <row r="469" spans="5:26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R469" s="99"/>
      <c r="S469" s="99"/>
      <c r="T469" s="99"/>
      <c r="U469" s="99"/>
      <c r="V469" s="99"/>
      <c r="W469" s="99"/>
      <c r="X469" s="99"/>
      <c r="Y469" s="99"/>
      <c r="Z469" s="99"/>
    </row>
    <row r="470" spans="5:26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R470" s="99"/>
      <c r="S470" s="99"/>
      <c r="T470" s="99"/>
      <c r="U470" s="99"/>
      <c r="V470" s="99"/>
      <c r="W470" s="99"/>
      <c r="X470" s="99"/>
      <c r="Y470" s="99"/>
      <c r="Z470" s="99"/>
    </row>
    <row r="471" spans="5:26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R471" s="99"/>
      <c r="S471" s="99"/>
      <c r="T471" s="99"/>
      <c r="U471" s="99"/>
      <c r="V471" s="99"/>
      <c r="W471" s="99"/>
      <c r="X471" s="99"/>
      <c r="Y471" s="99"/>
      <c r="Z471" s="99"/>
    </row>
    <row r="472" spans="5:26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R472" s="99"/>
      <c r="S472" s="99"/>
      <c r="T472" s="99"/>
      <c r="U472" s="99"/>
      <c r="V472" s="99"/>
      <c r="W472" s="99"/>
      <c r="X472" s="99"/>
      <c r="Y472" s="99"/>
      <c r="Z472" s="99"/>
    </row>
    <row r="473" spans="5:26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R473" s="99"/>
      <c r="S473" s="99"/>
      <c r="T473" s="99"/>
      <c r="U473" s="99"/>
      <c r="V473" s="99"/>
      <c r="W473" s="99"/>
      <c r="X473" s="99"/>
      <c r="Y473" s="99"/>
      <c r="Z473" s="99"/>
    </row>
    <row r="474" spans="5:26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R474" s="99"/>
      <c r="S474" s="99"/>
      <c r="T474" s="99"/>
      <c r="U474" s="99"/>
      <c r="V474" s="99"/>
      <c r="W474" s="99"/>
      <c r="X474" s="99"/>
      <c r="Y474" s="99"/>
      <c r="Z474" s="99"/>
    </row>
    <row r="475" spans="5:26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R475" s="99"/>
      <c r="S475" s="99"/>
      <c r="T475" s="99"/>
      <c r="U475" s="99"/>
      <c r="V475" s="99"/>
      <c r="W475" s="99"/>
      <c r="X475" s="99"/>
      <c r="Y475" s="99"/>
      <c r="Z475" s="99"/>
    </row>
    <row r="476" spans="5:26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R476" s="99"/>
      <c r="S476" s="99"/>
      <c r="T476" s="99"/>
      <c r="U476" s="99"/>
      <c r="V476" s="99"/>
      <c r="W476" s="99"/>
      <c r="X476" s="99"/>
      <c r="Y476" s="99"/>
      <c r="Z476" s="99"/>
    </row>
    <row r="477" spans="5:26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R477" s="99"/>
      <c r="S477" s="99"/>
      <c r="T477" s="99"/>
      <c r="U477" s="99"/>
      <c r="V477" s="99"/>
      <c r="W477" s="99"/>
      <c r="X477" s="99"/>
      <c r="Y477" s="99"/>
      <c r="Z477" s="99"/>
    </row>
    <row r="478" spans="5:26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R478" s="99"/>
      <c r="S478" s="99"/>
      <c r="T478" s="99"/>
      <c r="U478" s="99"/>
      <c r="V478" s="99"/>
      <c r="W478" s="99"/>
      <c r="X478" s="99"/>
      <c r="Y478" s="99"/>
      <c r="Z478" s="99"/>
    </row>
    <row r="479" spans="5:26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R479" s="99"/>
      <c r="S479" s="99"/>
      <c r="T479" s="99"/>
      <c r="U479" s="99"/>
      <c r="V479" s="99"/>
      <c r="W479" s="99"/>
      <c r="X479" s="99"/>
      <c r="Y479" s="99"/>
      <c r="Z479" s="99"/>
    </row>
    <row r="480" spans="5:26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R480" s="99"/>
      <c r="S480" s="99"/>
      <c r="T480" s="99"/>
      <c r="U480" s="99"/>
      <c r="V480" s="99"/>
      <c r="W480" s="99"/>
      <c r="X480" s="99"/>
      <c r="Y480" s="99"/>
      <c r="Z480" s="99"/>
    </row>
    <row r="481" spans="5:26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R481" s="99"/>
      <c r="S481" s="99"/>
      <c r="T481" s="99"/>
      <c r="U481" s="99"/>
      <c r="V481" s="99"/>
      <c r="W481" s="99"/>
      <c r="X481" s="99"/>
      <c r="Y481" s="99"/>
      <c r="Z481" s="99"/>
    </row>
    <row r="482" spans="5:26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R482" s="99"/>
      <c r="S482" s="99"/>
      <c r="T482" s="99"/>
      <c r="U482" s="99"/>
      <c r="V482" s="99"/>
      <c r="W482" s="99"/>
      <c r="X482" s="99"/>
      <c r="Y482" s="99"/>
      <c r="Z482" s="99"/>
    </row>
    <row r="483" spans="5:26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R483" s="99"/>
      <c r="S483" s="99"/>
      <c r="T483" s="99"/>
      <c r="U483" s="99"/>
      <c r="V483" s="99"/>
      <c r="W483" s="99"/>
      <c r="X483" s="99"/>
      <c r="Y483" s="99"/>
      <c r="Z483" s="99"/>
    </row>
    <row r="484" spans="5:26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R484" s="99"/>
      <c r="S484" s="99"/>
      <c r="T484" s="99"/>
      <c r="U484" s="99"/>
      <c r="V484" s="99"/>
      <c r="W484" s="99"/>
      <c r="X484" s="99"/>
      <c r="Y484" s="99"/>
      <c r="Z484" s="99"/>
    </row>
    <row r="485" spans="5:26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R485" s="99"/>
      <c r="S485" s="99"/>
      <c r="T485" s="99"/>
      <c r="U485" s="99"/>
      <c r="V485" s="99"/>
      <c r="W485" s="99"/>
      <c r="X485" s="99"/>
      <c r="Y485" s="99"/>
      <c r="Z485" s="99"/>
    </row>
    <row r="486" spans="5:26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R486" s="99"/>
      <c r="S486" s="99"/>
      <c r="T486" s="99"/>
      <c r="U486" s="99"/>
      <c r="V486" s="99"/>
      <c r="W486" s="99"/>
      <c r="X486" s="99"/>
      <c r="Y486" s="99"/>
      <c r="Z486" s="99"/>
    </row>
    <row r="487" spans="5:26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R487" s="99"/>
      <c r="S487" s="99"/>
      <c r="T487" s="99"/>
      <c r="U487" s="99"/>
      <c r="V487" s="99"/>
      <c r="W487" s="99"/>
      <c r="X487" s="99"/>
      <c r="Y487" s="99"/>
      <c r="Z487" s="99"/>
    </row>
    <row r="488" spans="5:26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R488" s="99"/>
      <c r="S488" s="99"/>
      <c r="T488" s="99"/>
      <c r="U488" s="99"/>
      <c r="V488" s="99"/>
      <c r="W488" s="99"/>
      <c r="X488" s="99"/>
      <c r="Y488" s="99"/>
      <c r="Z488" s="99"/>
    </row>
    <row r="489" spans="5:26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R489" s="99"/>
      <c r="S489" s="99"/>
      <c r="T489" s="99"/>
      <c r="U489" s="99"/>
      <c r="V489" s="99"/>
      <c r="W489" s="99"/>
      <c r="X489" s="99"/>
      <c r="Y489" s="99"/>
      <c r="Z489" s="99"/>
    </row>
    <row r="490" spans="5:26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R490" s="99"/>
      <c r="S490" s="99"/>
      <c r="T490" s="99"/>
      <c r="U490" s="99"/>
      <c r="V490" s="99"/>
      <c r="W490" s="99"/>
      <c r="X490" s="99"/>
      <c r="Y490" s="99"/>
      <c r="Z490" s="99"/>
    </row>
    <row r="491" spans="5:26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R491" s="99"/>
      <c r="S491" s="99"/>
      <c r="T491" s="99"/>
      <c r="U491" s="99"/>
      <c r="V491" s="99"/>
      <c r="W491" s="99"/>
      <c r="X491" s="99"/>
      <c r="Y491" s="99"/>
      <c r="Z491" s="99"/>
    </row>
    <row r="492" spans="5:26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R492" s="99"/>
      <c r="S492" s="99"/>
      <c r="T492" s="99"/>
      <c r="U492" s="99"/>
      <c r="V492" s="99"/>
      <c r="W492" s="99"/>
      <c r="X492" s="99"/>
      <c r="Y492" s="99"/>
      <c r="Z492" s="99"/>
    </row>
    <row r="493" spans="5:26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R493" s="99"/>
      <c r="S493" s="99"/>
      <c r="T493" s="99"/>
      <c r="U493" s="99"/>
      <c r="V493" s="99"/>
      <c r="W493" s="99"/>
      <c r="X493" s="99"/>
      <c r="Y493" s="99"/>
      <c r="Z493" s="99"/>
    </row>
    <row r="494" spans="5:26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R494" s="99"/>
      <c r="S494" s="99"/>
      <c r="T494" s="99"/>
      <c r="U494" s="99"/>
      <c r="V494" s="99"/>
      <c r="W494" s="99"/>
      <c r="X494" s="99"/>
      <c r="Y494" s="99"/>
      <c r="Z494" s="99"/>
    </row>
    <row r="495" spans="5:26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R495" s="99"/>
      <c r="S495" s="99"/>
      <c r="T495" s="99"/>
      <c r="U495" s="99"/>
      <c r="V495" s="99"/>
      <c r="W495" s="99"/>
      <c r="X495" s="99"/>
      <c r="Y495" s="99"/>
      <c r="Z495" s="99"/>
    </row>
    <row r="496" spans="5:26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R496" s="99"/>
      <c r="S496" s="99"/>
      <c r="T496" s="99"/>
      <c r="U496" s="99"/>
      <c r="V496" s="99"/>
      <c r="W496" s="99"/>
      <c r="X496" s="99"/>
      <c r="Y496" s="99"/>
      <c r="Z496" s="99"/>
    </row>
    <row r="497" spans="5:26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R497" s="99"/>
      <c r="S497" s="99"/>
      <c r="T497" s="99"/>
      <c r="U497" s="99"/>
      <c r="V497" s="99"/>
      <c r="W497" s="99"/>
      <c r="X497" s="99"/>
      <c r="Y497" s="99"/>
      <c r="Z497" s="99"/>
    </row>
    <row r="498" spans="5:26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R498" s="99"/>
      <c r="S498" s="99"/>
      <c r="T498" s="99"/>
      <c r="U498" s="99"/>
      <c r="V498" s="99"/>
      <c r="W498" s="99"/>
      <c r="X498" s="99"/>
      <c r="Y498" s="99"/>
      <c r="Z498" s="99"/>
    </row>
    <row r="499" spans="5:26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R499" s="99"/>
      <c r="S499" s="99"/>
      <c r="T499" s="99"/>
      <c r="U499" s="99"/>
      <c r="V499" s="99"/>
      <c r="W499" s="99"/>
      <c r="X499" s="99"/>
      <c r="Y499" s="99"/>
      <c r="Z499" s="99"/>
    </row>
    <row r="500" spans="5:26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R500" s="99"/>
      <c r="S500" s="99"/>
      <c r="T500" s="99"/>
      <c r="U500" s="99"/>
      <c r="V500" s="99"/>
      <c r="W500" s="99"/>
      <c r="X500" s="99"/>
      <c r="Y500" s="99"/>
      <c r="Z500" s="99"/>
    </row>
    <row r="501" spans="5:26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R501" s="99"/>
      <c r="S501" s="99"/>
      <c r="T501" s="99"/>
      <c r="U501" s="99"/>
      <c r="V501" s="99"/>
      <c r="W501" s="99"/>
      <c r="X501" s="99"/>
      <c r="Y501" s="99"/>
      <c r="Z501" s="99"/>
    </row>
    <row r="502" spans="5:26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R502" s="99"/>
      <c r="S502" s="99"/>
      <c r="T502" s="99"/>
      <c r="U502" s="99"/>
      <c r="V502" s="99"/>
      <c r="W502" s="99"/>
      <c r="X502" s="99"/>
      <c r="Y502" s="99"/>
      <c r="Z502" s="99"/>
    </row>
    <row r="503" spans="5:26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R503" s="99"/>
      <c r="S503" s="99"/>
      <c r="T503" s="99"/>
      <c r="U503" s="99"/>
      <c r="V503" s="99"/>
      <c r="W503" s="99"/>
      <c r="X503" s="99"/>
      <c r="Y503" s="99"/>
      <c r="Z503" s="99"/>
    </row>
    <row r="504" spans="5:26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R504" s="99"/>
      <c r="S504" s="99"/>
      <c r="T504" s="99"/>
      <c r="U504" s="99"/>
      <c r="V504" s="99"/>
      <c r="W504" s="99"/>
      <c r="X504" s="99"/>
      <c r="Y504" s="99"/>
      <c r="Z504" s="99"/>
    </row>
    <row r="505" spans="5:26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R505" s="99"/>
      <c r="S505" s="99"/>
      <c r="T505" s="99"/>
      <c r="U505" s="99"/>
      <c r="V505" s="99"/>
      <c r="W505" s="99"/>
      <c r="X505" s="99"/>
      <c r="Y505" s="99"/>
      <c r="Z505" s="99"/>
    </row>
    <row r="506" spans="5:26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R506" s="99"/>
      <c r="S506" s="99"/>
      <c r="T506" s="99"/>
      <c r="U506" s="99"/>
      <c r="V506" s="99"/>
      <c r="W506" s="99"/>
      <c r="X506" s="99"/>
      <c r="Y506" s="99"/>
      <c r="Z506" s="99"/>
    </row>
    <row r="507" spans="5:26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R507" s="99"/>
      <c r="S507" s="99"/>
      <c r="T507" s="99"/>
      <c r="U507" s="99"/>
      <c r="V507" s="99"/>
      <c r="W507" s="99"/>
      <c r="X507" s="99"/>
      <c r="Y507" s="99"/>
      <c r="Z507" s="99"/>
    </row>
    <row r="508" spans="5:26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R508" s="99"/>
      <c r="S508" s="99"/>
      <c r="T508" s="99"/>
      <c r="U508" s="99"/>
      <c r="V508" s="99"/>
      <c r="W508" s="99"/>
      <c r="X508" s="99"/>
      <c r="Y508" s="99"/>
      <c r="Z508" s="99"/>
    </row>
    <row r="509" spans="5:26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R509" s="99"/>
      <c r="S509" s="99"/>
      <c r="T509" s="99"/>
      <c r="U509" s="99"/>
      <c r="V509" s="99"/>
      <c r="W509" s="99"/>
      <c r="X509" s="99"/>
      <c r="Y509" s="99"/>
      <c r="Z509" s="99"/>
    </row>
    <row r="510" spans="5:26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R510" s="99"/>
      <c r="S510" s="99"/>
      <c r="T510" s="99"/>
      <c r="U510" s="99"/>
      <c r="V510" s="99"/>
      <c r="W510" s="99"/>
      <c r="X510" s="99"/>
      <c r="Y510" s="99"/>
      <c r="Z510" s="99"/>
    </row>
    <row r="511" spans="5:26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R511" s="99"/>
      <c r="S511" s="99"/>
      <c r="T511" s="99"/>
      <c r="U511" s="99"/>
      <c r="V511" s="99"/>
      <c r="W511" s="99"/>
      <c r="X511" s="99"/>
      <c r="Y511" s="99"/>
      <c r="Z511" s="99"/>
    </row>
    <row r="512" spans="5:26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R512" s="99"/>
      <c r="S512" s="99"/>
      <c r="T512" s="99"/>
      <c r="U512" s="99"/>
      <c r="V512" s="99"/>
      <c r="W512" s="99"/>
      <c r="X512" s="99"/>
      <c r="Y512" s="99"/>
      <c r="Z512" s="99"/>
    </row>
    <row r="513" spans="5:26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R513" s="99"/>
      <c r="S513" s="99"/>
      <c r="T513" s="99"/>
      <c r="U513" s="99"/>
      <c r="V513" s="99"/>
      <c r="W513" s="99"/>
      <c r="X513" s="99"/>
      <c r="Y513" s="99"/>
      <c r="Z513" s="99"/>
    </row>
    <row r="514" spans="5:26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R514" s="99"/>
      <c r="S514" s="99"/>
      <c r="T514" s="99"/>
      <c r="U514" s="99"/>
      <c r="V514" s="99"/>
      <c r="W514" s="99"/>
      <c r="X514" s="99"/>
      <c r="Y514" s="99"/>
      <c r="Z514" s="99"/>
    </row>
    <row r="515" spans="5:26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R515" s="99"/>
      <c r="S515" s="99"/>
      <c r="T515" s="99"/>
      <c r="U515" s="99"/>
      <c r="V515" s="99"/>
      <c r="W515" s="99"/>
      <c r="X515" s="99"/>
      <c r="Y515" s="99"/>
      <c r="Z515" s="99"/>
    </row>
    <row r="516" spans="5:26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R516" s="99"/>
      <c r="S516" s="99"/>
      <c r="T516" s="99"/>
      <c r="U516" s="99"/>
      <c r="V516" s="99"/>
      <c r="W516" s="99"/>
      <c r="X516" s="99"/>
      <c r="Y516" s="99"/>
      <c r="Z516" s="99"/>
    </row>
    <row r="517" spans="5:26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R517" s="99"/>
      <c r="S517" s="99"/>
      <c r="T517" s="99"/>
      <c r="U517" s="99"/>
      <c r="V517" s="99"/>
      <c r="W517" s="99"/>
      <c r="X517" s="99"/>
      <c r="Y517" s="99"/>
      <c r="Z517" s="99"/>
    </row>
    <row r="518" spans="5:26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R518" s="99"/>
      <c r="S518" s="99"/>
      <c r="T518" s="99"/>
      <c r="U518" s="99"/>
      <c r="V518" s="99"/>
      <c r="W518" s="99"/>
      <c r="X518" s="99"/>
      <c r="Y518" s="99"/>
      <c r="Z518" s="99"/>
    </row>
    <row r="519" spans="5:26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R519" s="99"/>
      <c r="S519" s="99"/>
      <c r="T519" s="99"/>
      <c r="U519" s="99"/>
      <c r="V519" s="99"/>
      <c r="W519" s="99"/>
      <c r="X519" s="99"/>
      <c r="Y519" s="99"/>
      <c r="Z519" s="99"/>
    </row>
    <row r="520" spans="5:26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R520" s="99"/>
      <c r="S520" s="99"/>
      <c r="T520" s="99"/>
      <c r="U520" s="99"/>
      <c r="V520" s="99"/>
      <c r="W520" s="99"/>
      <c r="X520" s="99"/>
      <c r="Y520" s="99"/>
      <c r="Z520" s="99"/>
    </row>
    <row r="521" spans="5:26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R521" s="99"/>
      <c r="S521" s="99"/>
      <c r="T521" s="99"/>
      <c r="U521" s="99"/>
      <c r="V521" s="99"/>
      <c r="W521" s="99"/>
      <c r="X521" s="99"/>
      <c r="Y521" s="99"/>
      <c r="Z521" s="99"/>
    </row>
    <row r="522" spans="5:26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R522" s="99"/>
      <c r="S522" s="99"/>
      <c r="T522" s="99"/>
      <c r="U522" s="99"/>
      <c r="V522" s="99"/>
      <c r="W522" s="99"/>
      <c r="X522" s="99"/>
      <c r="Y522" s="99"/>
      <c r="Z522" s="99"/>
    </row>
    <row r="523" spans="5:26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R523" s="99"/>
      <c r="S523" s="99"/>
      <c r="T523" s="99"/>
      <c r="U523" s="99"/>
      <c r="V523" s="99"/>
      <c r="W523" s="99"/>
      <c r="X523" s="99"/>
      <c r="Y523" s="99"/>
      <c r="Z523" s="99"/>
    </row>
    <row r="524" spans="5:26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R524" s="99"/>
      <c r="S524" s="99"/>
      <c r="T524" s="99"/>
      <c r="U524" s="99"/>
      <c r="V524" s="99"/>
      <c r="W524" s="99"/>
      <c r="X524" s="99"/>
      <c r="Y524" s="99"/>
      <c r="Z524" s="99"/>
    </row>
    <row r="525" spans="5:26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R525" s="99"/>
      <c r="S525" s="99"/>
      <c r="T525" s="99"/>
      <c r="U525" s="99"/>
      <c r="V525" s="99"/>
      <c r="W525" s="99"/>
      <c r="X525" s="99"/>
      <c r="Y525" s="99"/>
      <c r="Z525" s="99"/>
    </row>
    <row r="526" spans="5:26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R526" s="99"/>
      <c r="S526" s="99"/>
      <c r="T526" s="99"/>
      <c r="U526" s="99"/>
      <c r="V526" s="99"/>
      <c r="W526" s="99"/>
      <c r="X526" s="99"/>
      <c r="Y526" s="99"/>
      <c r="Z526" s="99"/>
    </row>
    <row r="527" spans="5:26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R527" s="99"/>
      <c r="S527" s="99"/>
      <c r="T527" s="99"/>
      <c r="U527" s="99"/>
      <c r="V527" s="99"/>
      <c r="W527" s="99"/>
      <c r="X527" s="99"/>
      <c r="Y527" s="99"/>
      <c r="Z527" s="99"/>
    </row>
    <row r="528" spans="5:26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R528" s="99"/>
      <c r="S528" s="99"/>
      <c r="T528" s="99"/>
      <c r="U528" s="99"/>
      <c r="V528" s="99"/>
      <c r="W528" s="99"/>
      <c r="X528" s="99"/>
      <c r="Y528" s="99"/>
      <c r="Z528" s="99"/>
    </row>
    <row r="529" spans="5:26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R529" s="99"/>
      <c r="S529" s="99"/>
      <c r="T529" s="99"/>
      <c r="U529" s="99"/>
      <c r="V529" s="99"/>
      <c r="W529" s="99"/>
      <c r="X529" s="99"/>
      <c r="Y529" s="99"/>
      <c r="Z529" s="99"/>
    </row>
    <row r="530" spans="5:26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R530" s="99"/>
      <c r="S530" s="99"/>
      <c r="T530" s="99"/>
      <c r="U530" s="99"/>
      <c r="V530" s="99"/>
      <c r="W530" s="99"/>
      <c r="X530" s="99"/>
      <c r="Y530" s="99"/>
      <c r="Z530" s="99"/>
    </row>
    <row r="531" spans="5:26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R531" s="99"/>
      <c r="S531" s="99"/>
      <c r="T531" s="99"/>
      <c r="U531" s="99"/>
      <c r="V531" s="99"/>
      <c r="W531" s="99"/>
      <c r="X531" s="99"/>
      <c r="Y531" s="99"/>
      <c r="Z531" s="99"/>
    </row>
    <row r="532" spans="5:26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R532" s="99"/>
      <c r="S532" s="99"/>
      <c r="T532" s="99"/>
      <c r="U532" s="99"/>
      <c r="V532" s="99"/>
      <c r="W532" s="99"/>
      <c r="X532" s="99"/>
      <c r="Y532" s="99"/>
      <c r="Z532" s="99"/>
    </row>
    <row r="533" spans="5:26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R533" s="99"/>
      <c r="S533" s="99"/>
      <c r="T533" s="99"/>
      <c r="U533" s="99"/>
      <c r="V533" s="99"/>
      <c r="W533" s="99"/>
      <c r="X533" s="99"/>
      <c r="Y533" s="99"/>
      <c r="Z533" s="99"/>
    </row>
    <row r="534" spans="5:26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R534" s="99"/>
      <c r="S534" s="99"/>
      <c r="T534" s="99"/>
      <c r="U534" s="99"/>
      <c r="V534" s="99"/>
      <c r="W534" s="99"/>
      <c r="X534" s="99"/>
      <c r="Y534" s="99"/>
      <c r="Z534" s="99"/>
    </row>
    <row r="535" spans="5:26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R535" s="99"/>
      <c r="S535" s="99"/>
      <c r="T535" s="99"/>
      <c r="U535" s="99"/>
      <c r="V535" s="99"/>
      <c r="W535" s="99"/>
      <c r="X535" s="99"/>
      <c r="Y535" s="99"/>
      <c r="Z535" s="99"/>
    </row>
    <row r="536" spans="5:26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R536" s="99"/>
      <c r="S536" s="99"/>
      <c r="T536" s="99"/>
      <c r="U536" s="99"/>
      <c r="V536" s="99"/>
      <c r="W536" s="99"/>
      <c r="X536" s="99"/>
      <c r="Y536" s="99"/>
      <c r="Z536" s="99"/>
    </row>
    <row r="537" spans="5:26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R537" s="99"/>
      <c r="S537" s="99"/>
      <c r="T537" s="99"/>
      <c r="U537" s="99"/>
      <c r="V537" s="99"/>
      <c r="W537" s="99"/>
      <c r="X537" s="99"/>
      <c r="Y537" s="99"/>
      <c r="Z537" s="99"/>
    </row>
    <row r="538" spans="5:26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R538" s="99"/>
      <c r="S538" s="99"/>
      <c r="T538" s="99"/>
      <c r="U538" s="99"/>
      <c r="V538" s="99"/>
      <c r="W538" s="99"/>
      <c r="X538" s="99"/>
      <c r="Y538" s="99"/>
      <c r="Z538" s="99"/>
    </row>
    <row r="539" spans="5:26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R539" s="99"/>
      <c r="S539" s="99"/>
      <c r="T539" s="99"/>
      <c r="U539" s="99"/>
      <c r="V539" s="99"/>
      <c r="W539" s="99"/>
      <c r="X539" s="99"/>
      <c r="Y539" s="99"/>
      <c r="Z539" s="99"/>
    </row>
    <row r="540" spans="5:26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R540" s="99"/>
      <c r="S540" s="99"/>
      <c r="T540" s="99"/>
      <c r="U540" s="99"/>
      <c r="V540" s="99"/>
      <c r="W540" s="99"/>
      <c r="X540" s="99"/>
      <c r="Y540" s="99"/>
      <c r="Z540" s="99"/>
    </row>
    <row r="541" spans="5:26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R541" s="99"/>
      <c r="S541" s="99"/>
      <c r="T541" s="99"/>
      <c r="U541" s="99"/>
      <c r="V541" s="99"/>
      <c r="W541" s="99"/>
      <c r="X541" s="99"/>
      <c r="Y541" s="99"/>
      <c r="Z541" s="99"/>
    </row>
    <row r="542" spans="5:26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R542" s="99"/>
      <c r="S542" s="99"/>
      <c r="T542" s="99"/>
      <c r="U542" s="99"/>
      <c r="V542" s="99"/>
      <c r="W542" s="99"/>
      <c r="X542" s="99"/>
      <c r="Y542" s="99"/>
      <c r="Z542" s="99"/>
    </row>
    <row r="543" spans="5:26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R543" s="99"/>
      <c r="S543" s="99"/>
      <c r="T543" s="99"/>
      <c r="U543" s="99"/>
      <c r="V543" s="99"/>
      <c r="W543" s="99"/>
      <c r="X543" s="99"/>
      <c r="Y543" s="99"/>
      <c r="Z543" s="99"/>
    </row>
    <row r="544" spans="5:26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R544" s="99"/>
      <c r="S544" s="99"/>
      <c r="T544" s="99"/>
      <c r="U544" s="99"/>
      <c r="V544" s="99"/>
      <c r="W544" s="99"/>
      <c r="X544" s="99"/>
      <c r="Y544" s="99"/>
      <c r="Z544" s="99"/>
    </row>
    <row r="545" spans="5:26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R545" s="99"/>
      <c r="S545" s="99"/>
      <c r="T545" s="99"/>
      <c r="U545" s="99"/>
      <c r="V545" s="99"/>
      <c r="W545" s="99"/>
      <c r="X545" s="99"/>
      <c r="Y545" s="99"/>
      <c r="Z545" s="99"/>
    </row>
    <row r="546" spans="5:26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R546" s="99"/>
      <c r="S546" s="99"/>
      <c r="T546" s="99"/>
      <c r="U546" s="99"/>
      <c r="V546" s="99"/>
      <c r="W546" s="99"/>
      <c r="X546" s="99"/>
      <c r="Y546" s="99"/>
      <c r="Z546" s="99"/>
    </row>
    <row r="547" spans="5:26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R547" s="99"/>
      <c r="S547" s="99"/>
      <c r="T547" s="99"/>
      <c r="U547" s="99"/>
      <c r="V547" s="99"/>
      <c r="W547" s="99"/>
      <c r="X547" s="99"/>
      <c r="Y547" s="99"/>
      <c r="Z547" s="99"/>
    </row>
    <row r="548" spans="5:26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R548" s="99"/>
      <c r="S548" s="99"/>
      <c r="T548" s="99"/>
      <c r="U548" s="99"/>
      <c r="V548" s="99"/>
      <c r="W548" s="99"/>
      <c r="X548" s="99"/>
      <c r="Y548" s="99"/>
      <c r="Z548" s="99"/>
    </row>
    <row r="549" spans="5:26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R549" s="99"/>
      <c r="S549" s="99"/>
      <c r="T549" s="99"/>
      <c r="U549" s="99"/>
      <c r="V549" s="99"/>
      <c r="W549" s="99"/>
      <c r="X549" s="99"/>
      <c r="Y549" s="99"/>
      <c r="Z549" s="99"/>
    </row>
    <row r="550" spans="5:26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R550" s="99"/>
      <c r="S550" s="99"/>
      <c r="T550" s="99"/>
      <c r="U550" s="99"/>
      <c r="V550" s="99"/>
      <c r="W550" s="99"/>
      <c r="X550" s="99"/>
      <c r="Y550" s="99"/>
      <c r="Z550" s="99"/>
    </row>
    <row r="551" spans="5:26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R551" s="99"/>
      <c r="S551" s="99"/>
      <c r="T551" s="99"/>
      <c r="U551" s="99"/>
      <c r="V551" s="99"/>
      <c r="W551" s="99"/>
      <c r="X551" s="99"/>
      <c r="Y551" s="99"/>
      <c r="Z551" s="99"/>
    </row>
    <row r="552" spans="5:26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R552" s="99"/>
      <c r="S552" s="99"/>
      <c r="T552" s="99"/>
      <c r="U552" s="99"/>
      <c r="V552" s="99"/>
      <c r="W552" s="99"/>
      <c r="X552" s="99"/>
      <c r="Y552" s="99"/>
      <c r="Z552" s="99"/>
    </row>
    <row r="553" spans="5:26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R553" s="99"/>
      <c r="S553" s="99"/>
      <c r="T553" s="99"/>
      <c r="U553" s="99"/>
      <c r="V553" s="99"/>
      <c r="W553" s="99"/>
      <c r="X553" s="99"/>
      <c r="Y553" s="99"/>
      <c r="Z553" s="99"/>
    </row>
    <row r="554" spans="5:26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R554" s="99"/>
      <c r="S554" s="99"/>
      <c r="T554" s="99"/>
      <c r="U554" s="99"/>
      <c r="V554" s="99"/>
      <c r="W554" s="99"/>
      <c r="X554" s="99"/>
      <c r="Y554" s="99"/>
      <c r="Z554" s="99"/>
    </row>
    <row r="555" spans="5:26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R555" s="99"/>
      <c r="S555" s="99"/>
      <c r="T555" s="99"/>
      <c r="U555" s="99"/>
      <c r="V555" s="99"/>
      <c r="W555" s="99"/>
      <c r="X555" s="99"/>
      <c r="Y555" s="99"/>
      <c r="Z555" s="99"/>
    </row>
    <row r="556" spans="5:26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R556" s="99"/>
      <c r="S556" s="99"/>
      <c r="T556" s="99"/>
      <c r="U556" s="99"/>
      <c r="V556" s="99"/>
      <c r="W556" s="99"/>
      <c r="X556" s="99"/>
      <c r="Y556" s="99"/>
      <c r="Z556" s="99"/>
    </row>
    <row r="557" spans="5:26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R557" s="99"/>
      <c r="S557" s="99"/>
      <c r="T557" s="99"/>
      <c r="U557" s="99"/>
      <c r="V557" s="99"/>
      <c r="W557" s="99"/>
      <c r="X557" s="99"/>
      <c r="Y557" s="99"/>
      <c r="Z557" s="99"/>
    </row>
    <row r="558" spans="5:26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R558" s="99"/>
      <c r="S558" s="99"/>
      <c r="T558" s="99"/>
      <c r="U558" s="99"/>
      <c r="V558" s="99"/>
      <c r="W558" s="99"/>
      <c r="X558" s="99"/>
      <c r="Y558" s="99"/>
      <c r="Z558" s="99"/>
    </row>
    <row r="559" spans="5:26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R559" s="99"/>
      <c r="S559" s="99"/>
      <c r="T559" s="99"/>
      <c r="U559" s="99"/>
      <c r="V559" s="99"/>
      <c r="W559" s="99"/>
      <c r="X559" s="99"/>
      <c r="Y559" s="99"/>
      <c r="Z559" s="99"/>
    </row>
    <row r="560" spans="5:26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R560" s="99"/>
      <c r="S560" s="99"/>
      <c r="T560" s="99"/>
      <c r="U560" s="99"/>
      <c r="V560" s="99"/>
      <c r="W560" s="99"/>
      <c r="X560" s="99"/>
      <c r="Y560" s="99"/>
      <c r="Z560" s="99"/>
    </row>
    <row r="561" spans="5:26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R561" s="99"/>
      <c r="S561" s="99"/>
      <c r="T561" s="99"/>
      <c r="U561" s="99"/>
      <c r="V561" s="99"/>
      <c r="W561" s="99"/>
      <c r="X561" s="99"/>
      <c r="Y561" s="99"/>
      <c r="Z561" s="99"/>
    </row>
    <row r="562" spans="5:26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R562" s="99"/>
      <c r="S562" s="99"/>
      <c r="T562" s="99"/>
      <c r="U562" s="99"/>
      <c r="V562" s="99"/>
      <c r="W562" s="99"/>
      <c r="X562" s="99"/>
      <c r="Y562" s="99"/>
      <c r="Z562" s="99"/>
    </row>
    <row r="563" spans="5:26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R563" s="99"/>
      <c r="S563" s="99"/>
      <c r="T563" s="99"/>
      <c r="U563" s="99"/>
      <c r="V563" s="99"/>
      <c r="W563" s="99"/>
      <c r="X563" s="99"/>
      <c r="Y563" s="99"/>
      <c r="Z563" s="99"/>
    </row>
    <row r="564" spans="5:26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R564" s="99"/>
      <c r="S564" s="99"/>
      <c r="T564" s="99"/>
      <c r="U564" s="99"/>
      <c r="V564" s="99"/>
      <c r="W564" s="99"/>
      <c r="X564" s="99"/>
      <c r="Y564" s="99"/>
      <c r="Z564" s="99"/>
    </row>
    <row r="565" spans="5:26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R565" s="99"/>
      <c r="S565" s="99"/>
      <c r="T565" s="99"/>
      <c r="U565" s="99"/>
      <c r="V565" s="99"/>
      <c r="W565" s="99"/>
      <c r="X565" s="99"/>
      <c r="Y565" s="99"/>
      <c r="Z565" s="99"/>
    </row>
    <row r="566" spans="5:26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R566" s="99"/>
      <c r="S566" s="99"/>
      <c r="T566" s="99"/>
      <c r="U566" s="99"/>
      <c r="V566" s="99"/>
      <c r="W566" s="99"/>
      <c r="X566" s="99"/>
      <c r="Y566" s="99"/>
      <c r="Z566" s="99"/>
    </row>
    <row r="567" spans="5:26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R567" s="99"/>
      <c r="S567" s="99"/>
      <c r="T567" s="99"/>
      <c r="U567" s="99"/>
      <c r="V567" s="99"/>
      <c r="W567" s="99"/>
      <c r="X567" s="99"/>
      <c r="Y567" s="99"/>
      <c r="Z567" s="99"/>
    </row>
    <row r="568" spans="5:26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R568" s="99"/>
      <c r="S568" s="99"/>
      <c r="T568" s="99"/>
      <c r="U568" s="99"/>
      <c r="V568" s="99"/>
      <c r="W568" s="99"/>
      <c r="X568" s="99"/>
      <c r="Y568" s="99"/>
      <c r="Z568" s="99"/>
    </row>
    <row r="569" spans="5:26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R569" s="99"/>
      <c r="S569" s="99"/>
      <c r="T569" s="99"/>
      <c r="U569" s="99"/>
      <c r="V569" s="99"/>
      <c r="W569" s="99"/>
      <c r="X569" s="99"/>
      <c r="Y569" s="99"/>
      <c r="Z569" s="99"/>
    </row>
    <row r="570" spans="5:26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R570" s="99"/>
      <c r="S570" s="99"/>
      <c r="T570" s="99"/>
      <c r="U570" s="99"/>
      <c r="V570" s="99"/>
      <c r="W570" s="99"/>
      <c r="X570" s="99"/>
      <c r="Y570" s="99"/>
      <c r="Z570" s="99"/>
    </row>
    <row r="571" spans="5:26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R571" s="99"/>
      <c r="S571" s="99"/>
      <c r="T571" s="99"/>
      <c r="U571" s="99"/>
      <c r="V571" s="99"/>
      <c r="W571" s="99"/>
      <c r="X571" s="99"/>
      <c r="Y571" s="99"/>
      <c r="Z571" s="99"/>
    </row>
    <row r="572" spans="5:26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R572" s="99"/>
      <c r="S572" s="99"/>
      <c r="T572" s="99"/>
      <c r="U572" s="99"/>
      <c r="V572" s="99"/>
      <c r="W572" s="99"/>
      <c r="X572" s="99"/>
      <c r="Y572" s="99"/>
      <c r="Z572" s="99"/>
    </row>
    <row r="573" spans="5:26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R573" s="99"/>
      <c r="S573" s="99"/>
      <c r="T573" s="99"/>
      <c r="U573" s="99"/>
      <c r="V573" s="99"/>
      <c r="W573" s="99"/>
      <c r="X573" s="99"/>
      <c r="Y573" s="99"/>
      <c r="Z573" s="99"/>
    </row>
    <row r="574" spans="5:26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R574" s="99"/>
      <c r="S574" s="99"/>
      <c r="T574" s="99"/>
      <c r="U574" s="99"/>
      <c r="V574" s="99"/>
      <c r="W574" s="99"/>
      <c r="X574" s="99"/>
      <c r="Y574" s="99"/>
      <c r="Z574" s="99"/>
    </row>
    <row r="575" spans="5:26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R575" s="99"/>
      <c r="S575" s="99"/>
      <c r="T575" s="99"/>
      <c r="U575" s="99"/>
      <c r="V575" s="99"/>
      <c r="W575" s="99"/>
      <c r="X575" s="99"/>
      <c r="Y575" s="99"/>
      <c r="Z575" s="99"/>
    </row>
    <row r="576" spans="5:26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R576" s="99"/>
      <c r="S576" s="99"/>
      <c r="T576" s="99"/>
      <c r="U576" s="99"/>
      <c r="V576" s="99"/>
      <c r="W576" s="99"/>
      <c r="X576" s="99"/>
      <c r="Y576" s="99"/>
      <c r="Z576" s="99"/>
    </row>
    <row r="577" spans="5:26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R577" s="99"/>
      <c r="S577" s="99"/>
      <c r="T577" s="99"/>
      <c r="U577" s="99"/>
      <c r="V577" s="99"/>
      <c r="W577" s="99"/>
      <c r="X577" s="99"/>
      <c r="Y577" s="99"/>
      <c r="Z577" s="99"/>
    </row>
    <row r="578" spans="5:26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R578" s="99"/>
      <c r="S578" s="99"/>
      <c r="T578" s="99"/>
      <c r="U578" s="99"/>
      <c r="V578" s="99"/>
      <c r="W578" s="99"/>
      <c r="X578" s="99"/>
      <c r="Y578" s="99"/>
      <c r="Z578" s="99"/>
    </row>
    <row r="579" spans="5:26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R579" s="99"/>
      <c r="S579" s="99"/>
      <c r="T579" s="99"/>
      <c r="U579" s="99"/>
      <c r="V579" s="99"/>
      <c r="W579" s="99"/>
      <c r="X579" s="99"/>
      <c r="Y579" s="99"/>
      <c r="Z579" s="99"/>
    </row>
    <row r="580" spans="5:26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R580" s="99"/>
      <c r="S580" s="99"/>
      <c r="T580" s="99"/>
      <c r="U580" s="99"/>
      <c r="V580" s="99"/>
      <c r="W580" s="99"/>
      <c r="X580" s="99"/>
      <c r="Y580" s="99"/>
      <c r="Z580" s="99"/>
    </row>
    <row r="581" spans="5:26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R581" s="99"/>
      <c r="S581" s="99"/>
      <c r="T581" s="99"/>
      <c r="U581" s="99"/>
      <c r="V581" s="99"/>
      <c r="W581" s="99"/>
      <c r="X581" s="99"/>
      <c r="Y581" s="99"/>
      <c r="Z581" s="99"/>
    </row>
    <row r="582" spans="5:26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R582" s="99"/>
      <c r="S582" s="99"/>
      <c r="T582" s="99"/>
      <c r="U582" s="99"/>
      <c r="V582" s="99"/>
      <c r="W582" s="99"/>
      <c r="X582" s="99"/>
      <c r="Y582" s="99"/>
      <c r="Z582" s="99"/>
    </row>
    <row r="583" spans="5:26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R583" s="99"/>
      <c r="S583" s="99"/>
      <c r="T583" s="99"/>
      <c r="U583" s="99"/>
      <c r="V583" s="99"/>
      <c r="W583" s="99"/>
      <c r="X583" s="99"/>
      <c r="Y583" s="99"/>
      <c r="Z583" s="99"/>
    </row>
    <row r="584" spans="5:26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R584" s="99"/>
      <c r="S584" s="99"/>
      <c r="T584" s="99"/>
      <c r="U584" s="99"/>
      <c r="V584" s="99"/>
      <c r="W584" s="99"/>
      <c r="X584" s="99"/>
      <c r="Y584" s="99"/>
      <c r="Z584" s="99"/>
    </row>
    <row r="585" spans="5:26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R585" s="99"/>
      <c r="S585" s="99"/>
      <c r="T585" s="99"/>
      <c r="U585" s="99"/>
      <c r="V585" s="99"/>
      <c r="W585" s="99"/>
      <c r="X585" s="99"/>
      <c r="Y585" s="99"/>
      <c r="Z585" s="99"/>
    </row>
    <row r="586" spans="5:26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R586" s="99"/>
      <c r="S586" s="99"/>
      <c r="T586" s="99"/>
      <c r="U586" s="99"/>
      <c r="V586" s="99"/>
      <c r="W586" s="99"/>
      <c r="X586" s="99"/>
      <c r="Y586" s="99"/>
      <c r="Z586" s="99"/>
    </row>
    <row r="587" spans="5:26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R587" s="99"/>
      <c r="S587" s="99"/>
      <c r="T587" s="99"/>
      <c r="U587" s="99"/>
      <c r="V587" s="99"/>
      <c r="W587" s="99"/>
      <c r="X587" s="99"/>
      <c r="Y587" s="99"/>
      <c r="Z587" s="99"/>
    </row>
    <row r="588" spans="5:26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R588" s="99"/>
      <c r="S588" s="99"/>
      <c r="T588" s="99"/>
      <c r="U588" s="99"/>
      <c r="V588" s="99"/>
      <c r="W588" s="99"/>
      <c r="X588" s="99"/>
      <c r="Y588" s="99"/>
      <c r="Z588" s="99"/>
    </row>
    <row r="589" spans="5:26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R589" s="99"/>
      <c r="S589" s="99"/>
      <c r="T589" s="99"/>
      <c r="U589" s="99"/>
      <c r="V589" s="99"/>
      <c r="W589" s="99"/>
      <c r="X589" s="99"/>
      <c r="Y589" s="99"/>
      <c r="Z589" s="99"/>
    </row>
    <row r="590" spans="5:26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R590" s="99"/>
      <c r="S590" s="99"/>
      <c r="T590" s="99"/>
      <c r="U590" s="99"/>
      <c r="V590" s="99"/>
      <c r="W590" s="99"/>
      <c r="X590" s="99"/>
      <c r="Y590" s="99"/>
      <c r="Z590" s="99"/>
    </row>
    <row r="591" spans="5:26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R591" s="99"/>
      <c r="S591" s="99"/>
      <c r="T591" s="99"/>
      <c r="U591" s="99"/>
      <c r="V591" s="99"/>
      <c r="W591" s="99"/>
      <c r="X591" s="99"/>
      <c r="Y591" s="99"/>
      <c r="Z591" s="99"/>
    </row>
    <row r="592" spans="5:26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R592" s="99"/>
      <c r="S592" s="99"/>
      <c r="T592" s="99"/>
      <c r="U592" s="99"/>
      <c r="V592" s="99"/>
      <c r="W592" s="99"/>
      <c r="X592" s="99"/>
      <c r="Y592" s="99"/>
      <c r="Z592" s="99"/>
    </row>
    <row r="593" spans="5:26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R593" s="99"/>
      <c r="S593" s="99"/>
      <c r="T593" s="99"/>
      <c r="U593" s="99"/>
      <c r="V593" s="99"/>
      <c r="W593" s="99"/>
      <c r="X593" s="99"/>
      <c r="Y593" s="99"/>
      <c r="Z593" s="99"/>
    </row>
    <row r="594" spans="5:26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R594" s="99"/>
      <c r="S594" s="99"/>
      <c r="T594" s="99"/>
      <c r="U594" s="99"/>
      <c r="V594" s="99"/>
      <c r="W594" s="99"/>
      <c r="X594" s="99"/>
      <c r="Y594" s="99"/>
      <c r="Z594" s="99"/>
    </row>
    <row r="595" spans="5:26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R595" s="99"/>
      <c r="S595" s="99"/>
      <c r="T595" s="99"/>
      <c r="U595" s="99"/>
      <c r="V595" s="99"/>
      <c r="W595" s="99"/>
      <c r="X595" s="99"/>
      <c r="Y595" s="99"/>
      <c r="Z595" s="99"/>
    </row>
    <row r="596" spans="5:26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R596" s="99"/>
      <c r="S596" s="99"/>
      <c r="T596" s="99"/>
      <c r="U596" s="99"/>
      <c r="V596" s="99"/>
      <c r="W596" s="99"/>
      <c r="X596" s="99"/>
      <c r="Y596" s="99"/>
      <c r="Z596" s="99"/>
    </row>
    <row r="597" spans="5:26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R597" s="99"/>
      <c r="S597" s="99"/>
      <c r="T597" s="99"/>
      <c r="U597" s="99"/>
      <c r="V597" s="99"/>
      <c r="W597" s="99"/>
      <c r="X597" s="99"/>
      <c r="Y597" s="99"/>
      <c r="Z597" s="99"/>
    </row>
    <row r="598" spans="5:26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R598" s="99"/>
      <c r="S598" s="99"/>
      <c r="T598" s="99"/>
      <c r="U598" s="99"/>
      <c r="V598" s="99"/>
      <c r="W598" s="99"/>
      <c r="X598" s="99"/>
      <c r="Y598" s="99"/>
      <c r="Z598" s="99"/>
    </row>
    <row r="599" spans="5:26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R599" s="99"/>
      <c r="S599" s="99"/>
      <c r="T599" s="99"/>
      <c r="U599" s="99"/>
      <c r="V599" s="99"/>
      <c r="W599" s="99"/>
      <c r="X599" s="99"/>
      <c r="Y599" s="99"/>
      <c r="Z599" s="99"/>
    </row>
    <row r="600" spans="5:26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R600" s="99"/>
      <c r="S600" s="99"/>
      <c r="T600" s="99"/>
      <c r="U600" s="99"/>
      <c r="V600" s="99"/>
      <c r="W600" s="99"/>
      <c r="X600" s="99"/>
      <c r="Y600" s="99"/>
      <c r="Z600" s="99"/>
    </row>
    <row r="601" spans="5:26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R601" s="99"/>
      <c r="S601" s="99"/>
      <c r="T601" s="99"/>
      <c r="U601" s="99"/>
      <c r="V601" s="99"/>
      <c r="W601" s="99"/>
      <c r="X601" s="99"/>
      <c r="Y601" s="99"/>
      <c r="Z601" s="99"/>
    </row>
    <row r="602" spans="5:26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R602" s="99"/>
      <c r="S602" s="99"/>
      <c r="T602" s="99"/>
      <c r="U602" s="99"/>
      <c r="V602" s="99"/>
      <c r="W602" s="99"/>
      <c r="X602" s="99"/>
      <c r="Y602" s="99"/>
      <c r="Z602" s="99"/>
    </row>
    <row r="603" spans="5:26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R603" s="99"/>
      <c r="S603" s="99"/>
      <c r="T603" s="99"/>
      <c r="U603" s="99"/>
      <c r="V603" s="99"/>
      <c r="W603" s="99"/>
      <c r="X603" s="99"/>
      <c r="Y603" s="99"/>
      <c r="Z603" s="99"/>
    </row>
    <row r="604" spans="5:26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R604" s="99"/>
      <c r="S604" s="99"/>
      <c r="T604" s="99"/>
      <c r="U604" s="99"/>
      <c r="V604" s="99"/>
      <c r="W604" s="99"/>
      <c r="X604" s="99"/>
      <c r="Y604" s="99"/>
      <c r="Z604" s="99"/>
    </row>
    <row r="605" spans="5:26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R605" s="99"/>
      <c r="S605" s="99"/>
      <c r="T605" s="99"/>
      <c r="U605" s="99"/>
      <c r="V605" s="99"/>
      <c r="W605" s="99"/>
      <c r="X605" s="99"/>
      <c r="Y605" s="99"/>
      <c r="Z605" s="99"/>
    </row>
    <row r="606" spans="5:26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R606" s="99"/>
      <c r="S606" s="99"/>
      <c r="T606" s="99"/>
      <c r="U606" s="99"/>
      <c r="V606" s="99"/>
      <c r="W606" s="99"/>
      <c r="X606" s="99"/>
      <c r="Y606" s="99"/>
      <c r="Z606" s="99"/>
    </row>
    <row r="607" spans="5:26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R607" s="99"/>
      <c r="S607" s="99"/>
      <c r="T607" s="99"/>
      <c r="U607" s="99"/>
      <c r="V607" s="99"/>
      <c r="W607" s="99"/>
      <c r="X607" s="99"/>
      <c r="Y607" s="99"/>
      <c r="Z607" s="99"/>
    </row>
    <row r="608" spans="5:26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R608" s="99"/>
      <c r="S608" s="99"/>
      <c r="T608" s="99"/>
      <c r="U608" s="99"/>
      <c r="V608" s="99"/>
      <c r="W608" s="99"/>
      <c r="X608" s="99"/>
      <c r="Y608" s="99"/>
      <c r="Z608" s="99"/>
    </row>
    <row r="609" spans="5:26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R609" s="99"/>
      <c r="S609" s="99"/>
      <c r="T609" s="99"/>
      <c r="U609" s="99"/>
      <c r="V609" s="99"/>
      <c r="W609" s="99"/>
      <c r="X609" s="99"/>
      <c r="Y609" s="99"/>
      <c r="Z609" s="99"/>
    </row>
    <row r="610" spans="5:26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R610" s="99"/>
      <c r="S610" s="99"/>
      <c r="T610" s="99"/>
      <c r="U610" s="99"/>
      <c r="V610" s="99"/>
      <c r="W610" s="99"/>
      <c r="X610" s="99"/>
      <c r="Y610" s="99"/>
      <c r="Z610" s="99"/>
    </row>
    <row r="611" spans="5:26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R611" s="99"/>
      <c r="S611" s="99"/>
      <c r="T611" s="99"/>
      <c r="U611" s="99"/>
      <c r="V611" s="99"/>
      <c r="W611" s="99"/>
      <c r="X611" s="99"/>
      <c r="Y611" s="99"/>
      <c r="Z611" s="99"/>
    </row>
    <row r="612" spans="5:26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R612" s="99"/>
      <c r="S612" s="99"/>
      <c r="T612" s="99"/>
      <c r="U612" s="99"/>
      <c r="V612" s="99"/>
      <c r="W612" s="99"/>
      <c r="X612" s="99"/>
      <c r="Y612" s="99"/>
      <c r="Z612" s="99"/>
    </row>
    <row r="613" spans="5:26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R613" s="99"/>
      <c r="S613" s="99"/>
      <c r="T613" s="99"/>
      <c r="U613" s="99"/>
      <c r="V613" s="99"/>
      <c r="W613" s="99"/>
      <c r="X613" s="99"/>
      <c r="Y613" s="99"/>
      <c r="Z613" s="99"/>
    </row>
    <row r="614" spans="5:26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R614" s="99"/>
      <c r="S614" s="99"/>
      <c r="T614" s="99"/>
      <c r="U614" s="99"/>
      <c r="V614" s="99"/>
      <c r="W614" s="99"/>
      <c r="X614" s="99"/>
      <c r="Y614" s="99"/>
      <c r="Z614" s="99"/>
    </row>
    <row r="615" spans="5:26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R615" s="99"/>
      <c r="S615" s="99"/>
      <c r="T615" s="99"/>
      <c r="U615" s="99"/>
      <c r="V615" s="99"/>
      <c r="W615" s="99"/>
      <c r="X615" s="99"/>
      <c r="Y615" s="99"/>
      <c r="Z615" s="99"/>
    </row>
    <row r="616" spans="5:26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R616" s="99"/>
      <c r="S616" s="99"/>
      <c r="T616" s="99"/>
      <c r="U616" s="99"/>
      <c r="V616" s="99"/>
      <c r="W616" s="99"/>
      <c r="X616" s="99"/>
      <c r="Y616" s="99"/>
      <c r="Z616" s="99"/>
    </row>
    <row r="617" spans="5:26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R617" s="99"/>
      <c r="S617" s="99"/>
      <c r="T617" s="99"/>
      <c r="U617" s="99"/>
      <c r="V617" s="99"/>
      <c r="W617" s="99"/>
      <c r="X617" s="99"/>
      <c r="Y617" s="99"/>
      <c r="Z617" s="99"/>
    </row>
    <row r="618" spans="5:26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R618" s="99"/>
      <c r="S618" s="99"/>
      <c r="T618" s="99"/>
      <c r="U618" s="99"/>
      <c r="V618" s="99"/>
      <c r="W618" s="99"/>
      <c r="X618" s="99"/>
      <c r="Y618" s="99"/>
      <c r="Z618" s="99"/>
    </row>
    <row r="619" spans="5:26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R619" s="99"/>
      <c r="S619" s="99"/>
      <c r="T619" s="99"/>
      <c r="U619" s="99"/>
      <c r="V619" s="99"/>
      <c r="W619" s="99"/>
      <c r="X619" s="99"/>
      <c r="Y619" s="99"/>
      <c r="Z619" s="99"/>
    </row>
    <row r="620" spans="5:26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R620" s="99"/>
      <c r="S620" s="99"/>
      <c r="T620" s="99"/>
      <c r="U620" s="99"/>
      <c r="V620" s="99"/>
      <c r="W620" s="99"/>
      <c r="X620" s="99"/>
      <c r="Y620" s="99"/>
      <c r="Z620" s="99"/>
    </row>
    <row r="621" spans="5:26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R621" s="99"/>
      <c r="S621" s="99"/>
      <c r="T621" s="99"/>
      <c r="U621" s="99"/>
      <c r="V621" s="99"/>
      <c r="W621" s="99"/>
      <c r="X621" s="99"/>
      <c r="Y621" s="99"/>
      <c r="Z621" s="99"/>
    </row>
    <row r="622" spans="5:26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R622" s="99"/>
      <c r="S622" s="99"/>
      <c r="T622" s="99"/>
      <c r="U622" s="99"/>
      <c r="V622" s="99"/>
      <c r="W622" s="99"/>
      <c r="X622" s="99"/>
      <c r="Y622" s="99"/>
      <c r="Z622" s="99"/>
    </row>
    <row r="623" spans="5:26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R623" s="99"/>
      <c r="S623" s="99"/>
      <c r="T623" s="99"/>
      <c r="U623" s="99"/>
      <c r="V623" s="99"/>
      <c r="W623" s="99"/>
      <c r="X623" s="99"/>
      <c r="Y623" s="99"/>
      <c r="Z623" s="99"/>
    </row>
    <row r="624" spans="5:26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R624" s="99"/>
      <c r="S624" s="99"/>
      <c r="T624" s="99"/>
      <c r="U624" s="99"/>
      <c r="V624" s="99"/>
      <c r="W624" s="99"/>
      <c r="X624" s="99"/>
      <c r="Y624" s="99"/>
      <c r="Z624" s="99"/>
    </row>
    <row r="625" spans="5:26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R625" s="99"/>
      <c r="S625" s="99"/>
      <c r="T625" s="99"/>
      <c r="U625" s="99"/>
      <c r="V625" s="99"/>
      <c r="W625" s="99"/>
      <c r="X625" s="99"/>
      <c r="Y625" s="99"/>
      <c r="Z625" s="99"/>
    </row>
    <row r="626" spans="5:26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R626" s="99"/>
      <c r="S626" s="99"/>
      <c r="T626" s="99"/>
      <c r="U626" s="99"/>
      <c r="V626" s="99"/>
      <c r="W626" s="99"/>
      <c r="X626" s="99"/>
      <c r="Y626" s="99"/>
      <c r="Z626" s="99"/>
    </row>
    <row r="627" spans="5:26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R627" s="99"/>
      <c r="S627" s="99"/>
      <c r="T627" s="99"/>
      <c r="U627" s="99"/>
      <c r="V627" s="99"/>
      <c r="W627" s="99"/>
      <c r="X627" s="99"/>
      <c r="Y627" s="99"/>
      <c r="Z627" s="99"/>
    </row>
    <row r="628" spans="5:26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R628" s="99"/>
      <c r="S628" s="99"/>
      <c r="T628" s="99"/>
      <c r="U628" s="99"/>
      <c r="V628" s="99"/>
      <c r="W628" s="99"/>
      <c r="X628" s="99"/>
      <c r="Y628" s="99"/>
      <c r="Z628" s="99"/>
    </row>
    <row r="629" spans="5:26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R629" s="99"/>
      <c r="S629" s="99"/>
      <c r="T629" s="99"/>
      <c r="U629" s="99"/>
      <c r="V629" s="99"/>
      <c r="W629" s="99"/>
      <c r="X629" s="99"/>
      <c r="Y629" s="99"/>
      <c r="Z629" s="99"/>
    </row>
    <row r="630" spans="5:26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R630" s="99"/>
      <c r="S630" s="99"/>
      <c r="T630" s="99"/>
      <c r="U630" s="99"/>
      <c r="V630" s="99"/>
      <c r="W630" s="99"/>
      <c r="X630" s="99"/>
      <c r="Y630" s="99"/>
      <c r="Z630" s="99"/>
    </row>
    <row r="631" spans="5:26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R631" s="99"/>
      <c r="S631" s="99"/>
      <c r="T631" s="99"/>
      <c r="U631" s="99"/>
      <c r="V631" s="99"/>
      <c r="W631" s="99"/>
      <c r="X631" s="99"/>
      <c r="Y631" s="99"/>
      <c r="Z631" s="99"/>
    </row>
    <row r="632" spans="5:26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R632" s="99"/>
      <c r="S632" s="99"/>
      <c r="T632" s="99"/>
      <c r="U632" s="99"/>
      <c r="V632" s="99"/>
      <c r="W632" s="99"/>
      <c r="X632" s="99"/>
      <c r="Y632" s="99"/>
      <c r="Z632" s="99"/>
    </row>
    <row r="633" spans="5:26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R633" s="99"/>
      <c r="S633" s="99"/>
      <c r="T633" s="99"/>
      <c r="U633" s="99"/>
      <c r="V633" s="99"/>
      <c r="W633" s="99"/>
      <c r="X633" s="99"/>
      <c r="Y633" s="99"/>
      <c r="Z633" s="99"/>
    </row>
    <row r="634" spans="5:26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R634" s="99"/>
      <c r="S634" s="99"/>
      <c r="T634" s="99"/>
      <c r="U634" s="99"/>
      <c r="V634" s="99"/>
      <c r="W634" s="99"/>
      <c r="X634" s="99"/>
      <c r="Y634" s="99"/>
      <c r="Z634" s="99"/>
    </row>
    <row r="635" spans="5:26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R635" s="99"/>
      <c r="S635" s="99"/>
      <c r="T635" s="99"/>
      <c r="U635" s="99"/>
      <c r="V635" s="99"/>
      <c r="W635" s="99"/>
      <c r="X635" s="99"/>
      <c r="Y635" s="99"/>
      <c r="Z635" s="99"/>
    </row>
    <row r="636" spans="5:26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R636" s="99"/>
      <c r="S636" s="99"/>
      <c r="T636" s="99"/>
      <c r="U636" s="99"/>
      <c r="V636" s="99"/>
      <c r="W636" s="99"/>
      <c r="X636" s="99"/>
      <c r="Y636" s="99"/>
      <c r="Z636" s="99"/>
    </row>
    <row r="637" spans="5:26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R637" s="99"/>
      <c r="S637" s="99"/>
      <c r="T637" s="99"/>
      <c r="U637" s="99"/>
      <c r="V637" s="99"/>
      <c r="W637" s="99"/>
      <c r="X637" s="99"/>
      <c r="Y637" s="99"/>
      <c r="Z637" s="99"/>
    </row>
    <row r="638" spans="5:26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R638" s="99"/>
      <c r="S638" s="99"/>
      <c r="T638" s="99"/>
      <c r="U638" s="99"/>
      <c r="V638" s="99"/>
      <c r="W638" s="99"/>
      <c r="X638" s="99"/>
      <c r="Y638" s="99"/>
      <c r="Z638" s="99"/>
    </row>
    <row r="639" spans="5:26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R639" s="99"/>
      <c r="S639" s="99"/>
      <c r="T639" s="99"/>
      <c r="U639" s="99"/>
      <c r="V639" s="99"/>
      <c r="W639" s="99"/>
      <c r="X639" s="99"/>
      <c r="Y639" s="99"/>
      <c r="Z639" s="99"/>
    </row>
    <row r="640" spans="5:26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R640" s="99"/>
      <c r="S640" s="99"/>
      <c r="T640" s="99"/>
      <c r="U640" s="99"/>
      <c r="V640" s="99"/>
      <c r="W640" s="99"/>
      <c r="X640" s="99"/>
      <c r="Y640" s="99"/>
      <c r="Z640" s="99"/>
    </row>
    <row r="641" spans="5:26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R641" s="99"/>
      <c r="S641" s="99"/>
      <c r="T641" s="99"/>
      <c r="U641" s="99"/>
      <c r="V641" s="99"/>
      <c r="W641" s="99"/>
      <c r="X641" s="99"/>
      <c r="Y641" s="99"/>
      <c r="Z641" s="99"/>
    </row>
    <row r="642" spans="5:26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R642" s="99"/>
      <c r="S642" s="99"/>
      <c r="T642" s="99"/>
      <c r="U642" s="99"/>
      <c r="V642" s="99"/>
      <c r="W642" s="99"/>
      <c r="X642" s="99"/>
      <c r="Y642" s="99"/>
      <c r="Z642" s="99"/>
    </row>
    <row r="643" spans="5:26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R643" s="99"/>
      <c r="S643" s="99"/>
      <c r="T643" s="99"/>
      <c r="U643" s="99"/>
      <c r="V643" s="99"/>
      <c r="W643" s="99"/>
      <c r="X643" s="99"/>
      <c r="Y643" s="99"/>
      <c r="Z643" s="99"/>
    </row>
    <row r="644" spans="5:26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R644" s="99"/>
      <c r="S644" s="99"/>
      <c r="T644" s="99"/>
      <c r="U644" s="99"/>
      <c r="V644" s="99"/>
      <c r="W644" s="99"/>
      <c r="X644" s="99"/>
      <c r="Y644" s="99"/>
      <c r="Z644" s="99"/>
    </row>
    <row r="645" spans="5:26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R645" s="99"/>
      <c r="S645" s="99"/>
      <c r="T645" s="99"/>
      <c r="U645" s="99"/>
      <c r="V645" s="99"/>
      <c r="W645" s="99"/>
      <c r="X645" s="99"/>
      <c r="Y645" s="99"/>
      <c r="Z645" s="99"/>
    </row>
    <row r="646" spans="5:26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R646" s="99"/>
      <c r="S646" s="99"/>
      <c r="T646" s="99"/>
      <c r="U646" s="99"/>
      <c r="V646" s="99"/>
      <c r="W646" s="99"/>
      <c r="X646" s="99"/>
      <c r="Y646" s="99"/>
      <c r="Z646" s="99"/>
    </row>
    <row r="647" spans="5:26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R647" s="99"/>
      <c r="S647" s="99"/>
      <c r="T647" s="99"/>
      <c r="U647" s="99"/>
      <c r="V647" s="99"/>
      <c r="W647" s="99"/>
      <c r="X647" s="99"/>
      <c r="Y647" s="99"/>
      <c r="Z647" s="99"/>
    </row>
    <row r="648" spans="5:26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R648" s="99"/>
      <c r="S648" s="99"/>
      <c r="T648" s="99"/>
      <c r="U648" s="99"/>
      <c r="V648" s="99"/>
      <c r="W648" s="99"/>
      <c r="X648" s="99"/>
      <c r="Y648" s="99"/>
      <c r="Z648" s="99"/>
    </row>
    <row r="649" spans="5:26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R649" s="99"/>
      <c r="S649" s="99"/>
      <c r="T649" s="99"/>
      <c r="U649" s="99"/>
      <c r="V649" s="99"/>
      <c r="W649" s="99"/>
      <c r="X649" s="99"/>
      <c r="Y649" s="99"/>
      <c r="Z649" s="99"/>
    </row>
    <row r="650" spans="5:26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R650" s="99"/>
      <c r="S650" s="99"/>
      <c r="T650" s="99"/>
      <c r="U650" s="99"/>
      <c r="V650" s="99"/>
      <c r="W650" s="99"/>
      <c r="X650" s="99"/>
      <c r="Y650" s="99"/>
      <c r="Z650" s="99"/>
    </row>
    <row r="651" spans="5:26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R651" s="99"/>
      <c r="S651" s="99"/>
      <c r="T651" s="99"/>
      <c r="U651" s="99"/>
      <c r="V651" s="99"/>
      <c r="W651" s="99"/>
      <c r="X651" s="99"/>
      <c r="Y651" s="99"/>
      <c r="Z651" s="99"/>
    </row>
    <row r="652" spans="5:26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R652" s="99"/>
      <c r="S652" s="99"/>
      <c r="T652" s="99"/>
      <c r="U652" s="99"/>
      <c r="V652" s="99"/>
      <c r="W652" s="99"/>
      <c r="X652" s="99"/>
      <c r="Y652" s="99"/>
      <c r="Z652" s="99"/>
    </row>
    <row r="653" spans="5:26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R653" s="99"/>
      <c r="S653" s="99"/>
      <c r="T653" s="99"/>
      <c r="U653" s="99"/>
      <c r="V653" s="99"/>
      <c r="W653" s="99"/>
      <c r="X653" s="99"/>
      <c r="Y653" s="99"/>
      <c r="Z653" s="99"/>
    </row>
    <row r="654" spans="5:26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R654" s="99"/>
      <c r="S654" s="99"/>
      <c r="T654" s="99"/>
      <c r="U654" s="99"/>
      <c r="V654" s="99"/>
      <c r="W654" s="99"/>
      <c r="X654" s="99"/>
      <c r="Y654" s="99"/>
      <c r="Z654" s="99"/>
    </row>
    <row r="655" spans="5:26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R655" s="99"/>
      <c r="S655" s="99"/>
      <c r="T655" s="99"/>
      <c r="U655" s="99"/>
      <c r="V655" s="99"/>
      <c r="W655" s="99"/>
      <c r="X655" s="99"/>
      <c r="Y655" s="99"/>
      <c r="Z655" s="99"/>
    </row>
    <row r="656" spans="5:26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R656" s="99"/>
      <c r="S656" s="99"/>
      <c r="T656" s="99"/>
      <c r="U656" s="99"/>
      <c r="V656" s="99"/>
      <c r="W656" s="99"/>
      <c r="X656" s="99"/>
      <c r="Y656" s="99"/>
      <c r="Z656" s="99"/>
    </row>
    <row r="657" spans="5:26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R657" s="99"/>
      <c r="S657" s="99"/>
      <c r="T657" s="99"/>
      <c r="U657" s="99"/>
      <c r="V657" s="99"/>
      <c r="W657" s="99"/>
      <c r="X657" s="99"/>
      <c r="Y657" s="99"/>
      <c r="Z657" s="99"/>
    </row>
    <row r="658" spans="5:26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R658" s="99"/>
      <c r="S658" s="99"/>
      <c r="T658" s="99"/>
      <c r="U658" s="99"/>
      <c r="V658" s="99"/>
      <c r="W658" s="99"/>
      <c r="X658" s="99"/>
      <c r="Y658" s="99"/>
      <c r="Z658" s="99"/>
    </row>
    <row r="659" spans="5:26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R659" s="99"/>
      <c r="S659" s="99"/>
      <c r="T659" s="99"/>
      <c r="U659" s="99"/>
      <c r="V659" s="99"/>
      <c r="W659" s="99"/>
      <c r="X659" s="99"/>
      <c r="Y659" s="99"/>
      <c r="Z659" s="99"/>
    </row>
    <row r="660" spans="5:26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R660" s="99"/>
      <c r="S660" s="99"/>
      <c r="T660" s="99"/>
      <c r="U660" s="99"/>
      <c r="V660" s="99"/>
      <c r="W660" s="99"/>
      <c r="X660" s="99"/>
      <c r="Y660" s="99"/>
      <c r="Z660" s="99"/>
    </row>
    <row r="661" spans="5:26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R661" s="99"/>
      <c r="S661" s="99"/>
      <c r="T661" s="99"/>
      <c r="U661" s="99"/>
      <c r="V661" s="99"/>
      <c r="W661" s="99"/>
      <c r="X661" s="99"/>
      <c r="Y661" s="99"/>
      <c r="Z661" s="99"/>
    </row>
    <row r="662" spans="5:26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R662" s="99"/>
      <c r="S662" s="99"/>
      <c r="T662" s="99"/>
      <c r="U662" s="99"/>
      <c r="V662" s="99"/>
      <c r="W662" s="99"/>
      <c r="X662" s="99"/>
      <c r="Y662" s="99"/>
      <c r="Z662" s="99"/>
    </row>
    <row r="663" spans="5:26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R663" s="99"/>
      <c r="S663" s="99"/>
      <c r="T663" s="99"/>
      <c r="U663" s="99"/>
      <c r="V663" s="99"/>
      <c r="W663" s="99"/>
      <c r="X663" s="99"/>
      <c r="Y663" s="99"/>
      <c r="Z663" s="99"/>
    </row>
    <row r="664" spans="5:26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R664" s="99"/>
      <c r="S664" s="99"/>
      <c r="T664" s="99"/>
      <c r="U664" s="99"/>
      <c r="V664" s="99"/>
      <c r="W664" s="99"/>
      <c r="X664" s="99"/>
      <c r="Y664" s="99"/>
      <c r="Z664" s="99"/>
    </row>
    <row r="665" spans="5:26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R665" s="99"/>
      <c r="S665" s="99"/>
      <c r="T665" s="99"/>
      <c r="U665" s="99"/>
      <c r="V665" s="99"/>
      <c r="W665" s="99"/>
      <c r="X665" s="99"/>
      <c r="Y665" s="99"/>
      <c r="Z665" s="99"/>
    </row>
    <row r="666" spans="5:26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R666" s="99"/>
      <c r="S666" s="99"/>
      <c r="T666" s="99"/>
      <c r="U666" s="99"/>
      <c r="V666" s="99"/>
      <c r="W666" s="99"/>
      <c r="X666" s="99"/>
      <c r="Y666" s="99"/>
      <c r="Z666" s="99"/>
    </row>
    <row r="667" spans="5:26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R667" s="99"/>
      <c r="S667" s="99"/>
      <c r="T667" s="99"/>
      <c r="U667" s="99"/>
      <c r="V667" s="99"/>
      <c r="W667" s="99"/>
      <c r="X667" s="99"/>
      <c r="Y667" s="99"/>
      <c r="Z667" s="99"/>
    </row>
    <row r="668" spans="5:26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R668" s="99"/>
      <c r="S668" s="99"/>
      <c r="T668" s="99"/>
      <c r="U668" s="99"/>
      <c r="V668" s="99"/>
      <c r="W668" s="99"/>
      <c r="X668" s="99"/>
      <c r="Y668" s="99"/>
      <c r="Z668" s="99"/>
    </row>
    <row r="669" spans="5:26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R669" s="99"/>
      <c r="S669" s="99"/>
      <c r="T669" s="99"/>
      <c r="U669" s="99"/>
      <c r="V669" s="99"/>
      <c r="W669" s="99"/>
      <c r="X669" s="99"/>
      <c r="Y669" s="99"/>
      <c r="Z669" s="99"/>
    </row>
    <row r="670" spans="5:26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R670" s="99"/>
      <c r="S670" s="99"/>
      <c r="T670" s="99"/>
      <c r="U670" s="99"/>
      <c r="V670" s="99"/>
      <c r="W670" s="99"/>
      <c r="X670" s="99"/>
      <c r="Y670" s="99"/>
      <c r="Z670" s="99"/>
    </row>
    <row r="671" spans="5:26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R671" s="99"/>
      <c r="S671" s="99"/>
      <c r="T671" s="99"/>
      <c r="U671" s="99"/>
      <c r="V671" s="99"/>
      <c r="W671" s="99"/>
      <c r="X671" s="99"/>
      <c r="Y671" s="99"/>
      <c r="Z671" s="99"/>
    </row>
    <row r="672" spans="5:26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R672" s="99"/>
      <c r="S672" s="99"/>
      <c r="T672" s="99"/>
      <c r="U672" s="99"/>
      <c r="V672" s="99"/>
      <c r="W672" s="99"/>
      <c r="X672" s="99"/>
      <c r="Y672" s="99"/>
      <c r="Z672" s="99"/>
    </row>
    <row r="673" spans="5:26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R673" s="99"/>
      <c r="S673" s="99"/>
      <c r="T673" s="99"/>
      <c r="U673" s="99"/>
      <c r="V673" s="99"/>
      <c r="W673" s="99"/>
      <c r="X673" s="99"/>
      <c r="Y673" s="99"/>
      <c r="Z673" s="99"/>
    </row>
    <row r="674" spans="5:26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R674" s="99"/>
      <c r="S674" s="99"/>
      <c r="T674" s="99"/>
      <c r="U674" s="99"/>
      <c r="V674" s="99"/>
      <c r="W674" s="99"/>
      <c r="X674" s="99"/>
      <c r="Y674" s="99"/>
      <c r="Z674" s="99"/>
    </row>
    <row r="675" spans="5:26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R675" s="99"/>
      <c r="S675" s="99"/>
      <c r="T675" s="99"/>
      <c r="U675" s="99"/>
      <c r="V675" s="99"/>
      <c r="W675" s="99"/>
      <c r="X675" s="99"/>
      <c r="Y675" s="99"/>
      <c r="Z675" s="99"/>
    </row>
    <row r="676" spans="5:26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R676" s="99"/>
      <c r="S676" s="99"/>
      <c r="T676" s="99"/>
      <c r="U676" s="99"/>
      <c r="V676" s="99"/>
      <c r="W676" s="99"/>
      <c r="X676" s="99"/>
      <c r="Y676" s="99"/>
      <c r="Z676" s="99"/>
    </row>
    <row r="677" spans="5:26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R677" s="99"/>
      <c r="S677" s="99"/>
      <c r="T677" s="99"/>
      <c r="U677" s="99"/>
      <c r="V677" s="99"/>
      <c r="W677" s="99"/>
      <c r="X677" s="99"/>
      <c r="Y677" s="99"/>
      <c r="Z677" s="99"/>
    </row>
    <row r="678" spans="5:26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R678" s="99"/>
      <c r="S678" s="99"/>
      <c r="T678" s="99"/>
      <c r="U678" s="99"/>
      <c r="V678" s="99"/>
      <c r="W678" s="99"/>
      <c r="X678" s="99"/>
      <c r="Y678" s="99"/>
      <c r="Z678" s="99"/>
    </row>
    <row r="679" spans="5:26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R679" s="99"/>
      <c r="S679" s="99"/>
      <c r="T679" s="99"/>
      <c r="U679" s="99"/>
      <c r="V679" s="99"/>
      <c r="W679" s="99"/>
      <c r="X679" s="99"/>
      <c r="Y679" s="99"/>
      <c r="Z679" s="99"/>
    </row>
    <row r="680" spans="5:26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R680" s="99"/>
      <c r="S680" s="99"/>
      <c r="T680" s="99"/>
      <c r="U680" s="99"/>
      <c r="V680" s="99"/>
      <c r="W680" s="99"/>
      <c r="X680" s="99"/>
      <c r="Y680" s="99"/>
      <c r="Z680" s="99"/>
    </row>
    <row r="681" spans="5:26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R681" s="99"/>
      <c r="S681" s="99"/>
      <c r="T681" s="99"/>
      <c r="U681" s="99"/>
      <c r="V681" s="99"/>
      <c r="W681" s="99"/>
      <c r="X681" s="99"/>
      <c r="Y681" s="99"/>
      <c r="Z681" s="99"/>
    </row>
    <row r="682" spans="5:26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R682" s="99"/>
      <c r="S682" s="99"/>
      <c r="T682" s="99"/>
      <c r="U682" s="99"/>
      <c r="V682" s="99"/>
      <c r="W682" s="99"/>
      <c r="X682" s="99"/>
      <c r="Y682" s="99"/>
      <c r="Z682" s="99"/>
    </row>
    <row r="683" spans="5:26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R683" s="99"/>
      <c r="S683" s="99"/>
      <c r="T683" s="99"/>
      <c r="U683" s="99"/>
      <c r="V683" s="99"/>
      <c r="W683" s="99"/>
      <c r="X683" s="99"/>
      <c r="Y683" s="99"/>
      <c r="Z683" s="99"/>
    </row>
    <row r="684" spans="5:26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R684" s="99"/>
      <c r="S684" s="99"/>
      <c r="T684" s="99"/>
      <c r="U684" s="99"/>
      <c r="V684" s="99"/>
      <c r="W684" s="99"/>
      <c r="X684" s="99"/>
      <c r="Y684" s="99"/>
      <c r="Z684" s="99"/>
    </row>
    <row r="685" spans="5:26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R685" s="99"/>
      <c r="S685" s="99"/>
      <c r="T685" s="99"/>
      <c r="U685" s="99"/>
      <c r="V685" s="99"/>
      <c r="W685" s="99"/>
      <c r="X685" s="99"/>
      <c r="Y685" s="99"/>
      <c r="Z685" s="99"/>
    </row>
    <row r="686" spans="5:26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R686" s="99"/>
      <c r="S686" s="99"/>
      <c r="T686" s="99"/>
      <c r="U686" s="99"/>
      <c r="V686" s="99"/>
      <c r="W686" s="99"/>
      <c r="X686" s="99"/>
      <c r="Y686" s="99"/>
      <c r="Z686" s="99"/>
    </row>
    <row r="687" spans="5:26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R687" s="99"/>
      <c r="S687" s="99"/>
      <c r="T687" s="99"/>
      <c r="U687" s="99"/>
      <c r="V687" s="99"/>
      <c r="W687" s="99"/>
      <c r="X687" s="99"/>
      <c r="Y687" s="99"/>
      <c r="Z687" s="99"/>
    </row>
    <row r="688" spans="5:26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R688" s="99"/>
      <c r="S688" s="99"/>
      <c r="T688" s="99"/>
      <c r="U688" s="99"/>
      <c r="V688" s="99"/>
      <c r="W688" s="99"/>
      <c r="X688" s="99"/>
      <c r="Y688" s="99"/>
      <c r="Z688" s="99"/>
    </row>
    <row r="689" spans="5:26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R689" s="99"/>
      <c r="S689" s="99"/>
      <c r="T689" s="99"/>
      <c r="U689" s="99"/>
      <c r="V689" s="99"/>
      <c r="W689" s="99"/>
      <c r="X689" s="99"/>
      <c r="Y689" s="99"/>
      <c r="Z689" s="99"/>
    </row>
    <row r="690" spans="5:26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R690" s="99"/>
      <c r="S690" s="99"/>
      <c r="T690" s="99"/>
      <c r="U690" s="99"/>
      <c r="V690" s="99"/>
      <c r="W690" s="99"/>
      <c r="X690" s="99"/>
      <c r="Y690" s="99"/>
      <c r="Z690" s="99"/>
    </row>
    <row r="691" spans="5:26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R691" s="99"/>
      <c r="S691" s="99"/>
      <c r="T691" s="99"/>
      <c r="U691" s="99"/>
      <c r="V691" s="99"/>
      <c r="W691" s="99"/>
      <c r="X691" s="99"/>
      <c r="Y691" s="99"/>
      <c r="Z691" s="99"/>
    </row>
    <row r="692" spans="5:26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R692" s="99"/>
      <c r="S692" s="99"/>
      <c r="T692" s="99"/>
      <c r="U692" s="99"/>
      <c r="V692" s="99"/>
      <c r="W692" s="99"/>
      <c r="X692" s="99"/>
      <c r="Y692" s="99"/>
      <c r="Z692" s="99"/>
    </row>
    <row r="693" spans="5:26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R693" s="99"/>
      <c r="S693" s="99"/>
      <c r="T693" s="99"/>
      <c r="U693" s="99"/>
      <c r="V693" s="99"/>
      <c r="W693" s="99"/>
      <c r="X693" s="99"/>
      <c r="Y693" s="99"/>
      <c r="Z693" s="99"/>
    </row>
    <row r="694" spans="5:26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R694" s="99"/>
      <c r="S694" s="99"/>
      <c r="T694" s="99"/>
      <c r="U694" s="99"/>
      <c r="V694" s="99"/>
      <c r="W694" s="99"/>
      <c r="X694" s="99"/>
      <c r="Y694" s="99"/>
      <c r="Z694" s="99"/>
    </row>
    <row r="695" spans="5:26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R695" s="99"/>
      <c r="S695" s="99"/>
      <c r="T695" s="99"/>
      <c r="U695" s="99"/>
      <c r="V695" s="99"/>
      <c r="W695" s="99"/>
      <c r="X695" s="99"/>
      <c r="Y695" s="99"/>
      <c r="Z695" s="99"/>
    </row>
    <row r="696" spans="5:26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R696" s="99"/>
      <c r="S696" s="99"/>
      <c r="T696" s="99"/>
      <c r="U696" s="99"/>
      <c r="V696" s="99"/>
      <c r="W696" s="99"/>
      <c r="X696" s="99"/>
      <c r="Y696" s="99"/>
      <c r="Z696" s="99"/>
    </row>
    <row r="697" spans="5:26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R697" s="99"/>
      <c r="S697" s="99"/>
      <c r="T697" s="99"/>
      <c r="U697" s="99"/>
      <c r="V697" s="99"/>
      <c r="W697" s="99"/>
      <c r="X697" s="99"/>
      <c r="Y697" s="99"/>
      <c r="Z697" s="99"/>
    </row>
    <row r="698" spans="5:26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R698" s="99"/>
      <c r="S698" s="99"/>
      <c r="T698" s="99"/>
      <c r="U698" s="99"/>
      <c r="V698" s="99"/>
      <c r="W698" s="99"/>
      <c r="X698" s="99"/>
      <c r="Y698" s="99"/>
      <c r="Z698" s="99"/>
    </row>
    <row r="699" spans="5:26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R699" s="99"/>
      <c r="S699" s="99"/>
      <c r="T699" s="99"/>
      <c r="U699" s="99"/>
      <c r="V699" s="99"/>
      <c r="W699" s="99"/>
      <c r="X699" s="99"/>
      <c r="Y699" s="99"/>
      <c r="Z699" s="99"/>
    </row>
    <row r="700" spans="5:26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R700" s="99"/>
      <c r="S700" s="99"/>
      <c r="T700" s="99"/>
      <c r="U700" s="99"/>
      <c r="V700" s="99"/>
      <c r="W700" s="99"/>
      <c r="X700" s="99"/>
      <c r="Y700" s="99"/>
      <c r="Z700" s="99"/>
    </row>
    <row r="701" spans="5:26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R701" s="99"/>
      <c r="S701" s="99"/>
      <c r="T701" s="99"/>
      <c r="U701" s="99"/>
      <c r="V701" s="99"/>
      <c r="W701" s="99"/>
      <c r="X701" s="99"/>
      <c r="Y701" s="99"/>
      <c r="Z701" s="99"/>
    </row>
    <row r="702" spans="5:26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R702" s="99"/>
      <c r="S702" s="99"/>
      <c r="T702" s="99"/>
      <c r="U702" s="99"/>
      <c r="V702" s="99"/>
      <c r="W702" s="99"/>
      <c r="X702" s="99"/>
      <c r="Y702" s="99"/>
      <c r="Z702" s="99"/>
    </row>
    <row r="703" spans="5:26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R703" s="99"/>
      <c r="S703" s="99"/>
      <c r="T703" s="99"/>
      <c r="U703" s="99"/>
      <c r="V703" s="99"/>
      <c r="W703" s="99"/>
      <c r="X703" s="99"/>
      <c r="Y703" s="99"/>
      <c r="Z703" s="99"/>
    </row>
    <row r="704" spans="5:26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R704" s="99"/>
      <c r="S704" s="99"/>
      <c r="T704" s="99"/>
      <c r="U704" s="99"/>
      <c r="V704" s="99"/>
      <c r="W704" s="99"/>
      <c r="X704" s="99"/>
      <c r="Y704" s="99"/>
      <c r="Z704" s="99"/>
    </row>
    <row r="705" spans="5:26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R705" s="99"/>
      <c r="S705" s="99"/>
      <c r="T705" s="99"/>
      <c r="U705" s="99"/>
      <c r="V705" s="99"/>
      <c r="W705" s="99"/>
      <c r="X705" s="99"/>
      <c r="Y705" s="99"/>
      <c r="Z705" s="99"/>
    </row>
    <row r="706" spans="5:26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R706" s="99"/>
      <c r="S706" s="99"/>
      <c r="T706" s="99"/>
      <c r="U706" s="99"/>
      <c r="V706" s="99"/>
      <c r="W706" s="99"/>
      <c r="X706" s="99"/>
      <c r="Y706" s="99"/>
      <c r="Z706" s="99"/>
    </row>
    <row r="707" spans="5:26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R707" s="99"/>
      <c r="S707" s="99"/>
      <c r="T707" s="99"/>
      <c r="U707" s="99"/>
      <c r="V707" s="99"/>
      <c r="W707" s="99"/>
      <c r="X707" s="99"/>
      <c r="Y707" s="99"/>
      <c r="Z707" s="99"/>
    </row>
    <row r="708" spans="5:26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R708" s="99"/>
      <c r="S708" s="99"/>
      <c r="T708" s="99"/>
      <c r="U708" s="99"/>
      <c r="V708" s="99"/>
      <c r="W708" s="99"/>
      <c r="X708" s="99"/>
      <c r="Y708" s="99"/>
      <c r="Z708" s="99"/>
    </row>
    <row r="709" spans="5:26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R709" s="99"/>
      <c r="S709" s="99"/>
      <c r="T709" s="99"/>
      <c r="U709" s="99"/>
      <c r="V709" s="99"/>
      <c r="W709" s="99"/>
      <c r="X709" s="99"/>
      <c r="Y709" s="99"/>
      <c r="Z709" s="99"/>
    </row>
    <row r="710" spans="5:26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R710" s="99"/>
      <c r="S710" s="99"/>
      <c r="T710" s="99"/>
      <c r="U710" s="99"/>
      <c r="V710" s="99"/>
      <c r="W710" s="99"/>
      <c r="X710" s="99"/>
      <c r="Y710" s="99"/>
      <c r="Z710" s="99"/>
    </row>
    <row r="711" spans="5:26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R711" s="99"/>
      <c r="S711" s="99"/>
      <c r="T711" s="99"/>
      <c r="U711" s="99"/>
      <c r="V711" s="99"/>
      <c r="W711" s="99"/>
      <c r="X711" s="99"/>
      <c r="Y711" s="99"/>
      <c r="Z711" s="99"/>
    </row>
    <row r="712" spans="5:26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R712" s="99"/>
      <c r="S712" s="99"/>
      <c r="T712" s="99"/>
      <c r="U712" s="99"/>
      <c r="V712" s="99"/>
      <c r="W712" s="99"/>
      <c r="X712" s="99"/>
      <c r="Y712" s="99"/>
      <c r="Z712" s="99"/>
    </row>
    <row r="713" spans="5:26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R713" s="99"/>
      <c r="S713" s="99"/>
      <c r="T713" s="99"/>
      <c r="U713" s="99"/>
      <c r="V713" s="99"/>
      <c r="W713" s="99"/>
      <c r="X713" s="99"/>
      <c r="Y713" s="99"/>
      <c r="Z713" s="99"/>
    </row>
    <row r="714" spans="5:26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R714" s="99"/>
      <c r="S714" s="99"/>
      <c r="T714" s="99"/>
      <c r="U714" s="99"/>
      <c r="V714" s="99"/>
      <c r="W714" s="99"/>
      <c r="X714" s="99"/>
      <c r="Y714" s="99"/>
      <c r="Z714" s="99"/>
    </row>
    <row r="715" spans="5:26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R715" s="99"/>
      <c r="S715" s="99"/>
      <c r="T715" s="99"/>
      <c r="U715" s="99"/>
      <c r="V715" s="99"/>
      <c r="W715" s="99"/>
      <c r="X715" s="99"/>
      <c r="Y715" s="99"/>
      <c r="Z715" s="99"/>
    </row>
    <row r="716" spans="5:26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R716" s="99"/>
      <c r="S716" s="99"/>
      <c r="T716" s="99"/>
      <c r="U716" s="99"/>
      <c r="V716" s="99"/>
      <c r="W716" s="99"/>
      <c r="X716" s="99"/>
      <c r="Y716" s="99"/>
      <c r="Z716" s="99"/>
    </row>
    <row r="717" spans="5:26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R717" s="99"/>
      <c r="S717" s="99"/>
      <c r="T717" s="99"/>
      <c r="U717" s="99"/>
      <c r="V717" s="99"/>
      <c r="W717" s="99"/>
      <c r="X717" s="99"/>
      <c r="Y717" s="99"/>
      <c r="Z717" s="99"/>
    </row>
    <row r="718" spans="5:26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R718" s="99"/>
      <c r="S718" s="99"/>
      <c r="T718" s="99"/>
      <c r="U718" s="99"/>
      <c r="V718" s="99"/>
      <c r="W718" s="99"/>
      <c r="X718" s="99"/>
      <c r="Y718" s="99"/>
      <c r="Z718" s="99"/>
    </row>
    <row r="719" spans="5:26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R719" s="99"/>
      <c r="S719" s="99"/>
      <c r="T719" s="99"/>
      <c r="U719" s="99"/>
      <c r="V719" s="99"/>
      <c r="W719" s="99"/>
      <c r="X719" s="99"/>
      <c r="Y719" s="99"/>
      <c r="Z719" s="99"/>
    </row>
    <row r="720" spans="5:26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R720" s="99"/>
      <c r="S720" s="99"/>
      <c r="T720" s="99"/>
      <c r="U720" s="99"/>
      <c r="V720" s="99"/>
      <c r="W720" s="99"/>
      <c r="X720" s="99"/>
      <c r="Y720" s="99"/>
      <c r="Z720" s="99"/>
    </row>
    <row r="721" spans="5:26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R721" s="99"/>
      <c r="S721" s="99"/>
      <c r="T721" s="99"/>
      <c r="U721" s="99"/>
      <c r="V721" s="99"/>
      <c r="W721" s="99"/>
      <c r="X721" s="99"/>
      <c r="Y721" s="99"/>
      <c r="Z721" s="99"/>
    </row>
    <row r="722" spans="5:26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R722" s="99"/>
      <c r="S722" s="99"/>
      <c r="T722" s="99"/>
      <c r="U722" s="99"/>
      <c r="V722" s="99"/>
      <c r="W722" s="99"/>
      <c r="X722" s="99"/>
      <c r="Y722" s="99"/>
      <c r="Z722" s="99"/>
    </row>
    <row r="723" spans="5:26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R723" s="99"/>
      <c r="S723" s="99"/>
      <c r="T723" s="99"/>
      <c r="U723" s="99"/>
      <c r="V723" s="99"/>
      <c r="W723" s="99"/>
      <c r="X723" s="99"/>
      <c r="Y723" s="99"/>
      <c r="Z723" s="99"/>
    </row>
    <row r="724" spans="5:26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R724" s="99"/>
      <c r="S724" s="99"/>
      <c r="T724" s="99"/>
      <c r="U724" s="99"/>
      <c r="V724" s="99"/>
      <c r="W724" s="99"/>
      <c r="X724" s="99"/>
      <c r="Y724" s="99"/>
      <c r="Z724" s="99"/>
    </row>
    <row r="725" spans="5:26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R725" s="99"/>
      <c r="S725" s="99"/>
      <c r="T725" s="99"/>
      <c r="U725" s="99"/>
      <c r="V725" s="99"/>
      <c r="W725" s="99"/>
      <c r="X725" s="99"/>
      <c r="Y725" s="99"/>
      <c r="Z725" s="99"/>
    </row>
    <row r="726" spans="5:26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R726" s="99"/>
      <c r="S726" s="99"/>
      <c r="T726" s="99"/>
      <c r="U726" s="99"/>
      <c r="V726" s="99"/>
      <c r="W726" s="99"/>
      <c r="X726" s="99"/>
      <c r="Y726" s="99"/>
      <c r="Z726" s="99"/>
    </row>
    <row r="727" spans="5:26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R727" s="99"/>
      <c r="S727" s="99"/>
      <c r="T727" s="99"/>
      <c r="U727" s="99"/>
      <c r="V727" s="99"/>
      <c r="W727" s="99"/>
      <c r="X727" s="99"/>
      <c r="Y727" s="99"/>
      <c r="Z727" s="99"/>
    </row>
    <row r="728" spans="5:26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R728" s="99"/>
      <c r="S728" s="99"/>
      <c r="T728" s="99"/>
      <c r="U728" s="99"/>
      <c r="V728" s="99"/>
      <c r="W728" s="99"/>
      <c r="X728" s="99"/>
      <c r="Y728" s="99"/>
      <c r="Z728" s="99"/>
    </row>
    <row r="729" spans="5:26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R729" s="99"/>
      <c r="S729" s="99"/>
      <c r="T729" s="99"/>
      <c r="U729" s="99"/>
      <c r="V729" s="99"/>
      <c r="W729" s="99"/>
      <c r="X729" s="99"/>
      <c r="Y729" s="99"/>
      <c r="Z729" s="99"/>
    </row>
    <row r="730" spans="5:26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R730" s="99"/>
      <c r="S730" s="99"/>
      <c r="T730" s="99"/>
      <c r="U730" s="99"/>
      <c r="V730" s="99"/>
      <c r="W730" s="99"/>
      <c r="X730" s="99"/>
      <c r="Y730" s="99"/>
      <c r="Z730" s="99"/>
    </row>
    <row r="731" spans="5:26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R731" s="99"/>
      <c r="S731" s="99"/>
      <c r="T731" s="99"/>
      <c r="U731" s="99"/>
      <c r="V731" s="99"/>
      <c r="W731" s="99"/>
      <c r="X731" s="99"/>
      <c r="Y731" s="99"/>
      <c r="Z731" s="99"/>
    </row>
    <row r="732" spans="5:26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R732" s="99"/>
      <c r="S732" s="99"/>
      <c r="T732" s="99"/>
      <c r="U732" s="99"/>
      <c r="V732" s="99"/>
      <c r="W732" s="99"/>
      <c r="X732" s="99"/>
      <c r="Y732" s="99"/>
      <c r="Z732" s="99"/>
    </row>
    <row r="733" spans="5:26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R733" s="99"/>
      <c r="S733" s="99"/>
      <c r="T733" s="99"/>
      <c r="U733" s="99"/>
      <c r="V733" s="99"/>
      <c r="W733" s="99"/>
      <c r="X733" s="99"/>
      <c r="Y733" s="99"/>
      <c r="Z733" s="99"/>
    </row>
    <row r="734" spans="5:26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R734" s="99"/>
      <c r="S734" s="99"/>
      <c r="T734" s="99"/>
      <c r="U734" s="99"/>
      <c r="V734" s="99"/>
      <c r="W734" s="99"/>
      <c r="X734" s="99"/>
      <c r="Y734" s="99"/>
      <c r="Z734" s="99"/>
    </row>
    <row r="735" spans="5:26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R735" s="99"/>
      <c r="S735" s="99"/>
      <c r="T735" s="99"/>
      <c r="U735" s="99"/>
      <c r="V735" s="99"/>
      <c r="W735" s="99"/>
      <c r="X735" s="99"/>
      <c r="Y735" s="99"/>
      <c r="Z735" s="99"/>
    </row>
    <row r="736" spans="5:26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R736" s="99"/>
      <c r="S736" s="99"/>
      <c r="T736" s="99"/>
      <c r="U736" s="99"/>
      <c r="V736" s="99"/>
      <c r="W736" s="99"/>
      <c r="X736" s="99"/>
      <c r="Y736" s="99"/>
      <c r="Z736" s="99"/>
    </row>
    <row r="737" spans="5:26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R737" s="99"/>
      <c r="S737" s="99"/>
      <c r="T737" s="99"/>
      <c r="U737" s="99"/>
      <c r="V737" s="99"/>
      <c r="W737" s="99"/>
      <c r="X737" s="99"/>
      <c r="Y737" s="99"/>
      <c r="Z737" s="99"/>
    </row>
    <row r="738" spans="5:26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R738" s="99"/>
      <c r="S738" s="99"/>
      <c r="T738" s="99"/>
      <c r="U738" s="99"/>
      <c r="V738" s="99"/>
      <c r="W738" s="99"/>
      <c r="X738" s="99"/>
      <c r="Y738" s="99"/>
      <c r="Z738" s="99"/>
    </row>
    <row r="739" spans="5:26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R739" s="99"/>
      <c r="S739" s="99"/>
      <c r="T739" s="99"/>
      <c r="U739" s="99"/>
      <c r="V739" s="99"/>
      <c r="W739" s="99"/>
      <c r="X739" s="99"/>
      <c r="Y739" s="99"/>
      <c r="Z739" s="99"/>
    </row>
    <row r="740" spans="5:26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R740" s="99"/>
      <c r="S740" s="99"/>
      <c r="T740" s="99"/>
      <c r="U740" s="99"/>
      <c r="V740" s="99"/>
      <c r="W740" s="99"/>
      <c r="X740" s="99"/>
      <c r="Y740" s="99"/>
      <c r="Z740" s="99"/>
    </row>
    <row r="741" spans="5:26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R741" s="99"/>
      <c r="S741" s="99"/>
      <c r="T741" s="99"/>
      <c r="U741" s="99"/>
      <c r="V741" s="99"/>
      <c r="W741" s="99"/>
      <c r="X741" s="99"/>
      <c r="Y741" s="99"/>
      <c r="Z741" s="99"/>
    </row>
    <row r="742" spans="5:26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R742" s="99"/>
      <c r="S742" s="99"/>
      <c r="T742" s="99"/>
      <c r="U742" s="99"/>
      <c r="V742" s="99"/>
      <c r="W742" s="99"/>
      <c r="X742" s="99"/>
      <c r="Y742" s="99"/>
      <c r="Z742" s="99"/>
    </row>
    <row r="743" spans="5:26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R743" s="99"/>
      <c r="S743" s="99"/>
      <c r="T743" s="99"/>
      <c r="U743" s="99"/>
      <c r="V743" s="99"/>
      <c r="W743" s="99"/>
      <c r="X743" s="99"/>
      <c r="Y743" s="99"/>
      <c r="Z743" s="99"/>
    </row>
    <row r="744" spans="5:26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R744" s="99"/>
      <c r="S744" s="99"/>
      <c r="T744" s="99"/>
      <c r="U744" s="99"/>
      <c r="V744" s="99"/>
      <c r="W744" s="99"/>
      <c r="X744" s="99"/>
      <c r="Y744" s="99"/>
      <c r="Z744" s="99"/>
    </row>
    <row r="745" spans="5:26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R745" s="99"/>
      <c r="S745" s="99"/>
      <c r="T745" s="99"/>
      <c r="U745" s="99"/>
      <c r="V745" s="99"/>
      <c r="W745" s="99"/>
      <c r="X745" s="99"/>
      <c r="Y745" s="99"/>
      <c r="Z745" s="99"/>
    </row>
    <row r="746" spans="5:26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R746" s="99"/>
      <c r="S746" s="99"/>
      <c r="T746" s="99"/>
      <c r="U746" s="99"/>
      <c r="V746" s="99"/>
      <c r="W746" s="99"/>
      <c r="X746" s="99"/>
      <c r="Y746" s="99"/>
      <c r="Z746" s="99"/>
    </row>
    <row r="747" spans="5:26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R747" s="99"/>
      <c r="S747" s="99"/>
      <c r="T747" s="99"/>
      <c r="U747" s="99"/>
      <c r="V747" s="99"/>
      <c r="W747" s="99"/>
      <c r="X747" s="99"/>
      <c r="Y747" s="99"/>
      <c r="Z747" s="99"/>
    </row>
    <row r="748" spans="5:26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R748" s="99"/>
      <c r="S748" s="99"/>
      <c r="T748" s="99"/>
      <c r="U748" s="99"/>
      <c r="V748" s="99"/>
      <c r="W748" s="99"/>
      <c r="X748" s="99"/>
      <c r="Y748" s="99"/>
      <c r="Z748" s="99"/>
    </row>
    <row r="749" spans="5:26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R749" s="99"/>
      <c r="S749" s="99"/>
      <c r="T749" s="99"/>
      <c r="U749" s="99"/>
      <c r="V749" s="99"/>
      <c r="W749" s="99"/>
      <c r="X749" s="99"/>
      <c r="Y749" s="99"/>
      <c r="Z749" s="99"/>
    </row>
    <row r="750" spans="5:26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R750" s="99"/>
      <c r="S750" s="99"/>
      <c r="T750" s="99"/>
      <c r="U750" s="99"/>
      <c r="V750" s="99"/>
      <c r="W750" s="99"/>
      <c r="X750" s="99"/>
      <c r="Y750" s="99"/>
      <c r="Z750" s="99"/>
    </row>
    <row r="751" spans="5:26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R751" s="99"/>
      <c r="S751" s="99"/>
      <c r="T751" s="99"/>
      <c r="U751" s="99"/>
      <c r="V751" s="99"/>
      <c r="W751" s="99"/>
      <c r="X751" s="99"/>
      <c r="Y751" s="99"/>
      <c r="Z751" s="99"/>
    </row>
    <row r="752" spans="5:26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R752" s="99"/>
      <c r="S752" s="99"/>
      <c r="T752" s="99"/>
      <c r="U752" s="99"/>
      <c r="V752" s="99"/>
      <c r="W752" s="99"/>
      <c r="X752" s="99"/>
      <c r="Y752" s="99"/>
      <c r="Z752" s="99"/>
    </row>
    <row r="753" spans="5:26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R753" s="99"/>
      <c r="S753" s="99"/>
      <c r="T753" s="99"/>
      <c r="U753" s="99"/>
      <c r="V753" s="99"/>
      <c r="W753" s="99"/>
      <c r="X753" s="99"/>
      <c r="Y753" s="99"/>
      <c r="Z753" s="99"/>
    </row>
    <row r="754" spans="5:26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R754" s="99"/>
      <c r="S754" s="99"/>
      <c r="T754" s="99"/>
      <c r="U754" s="99"/>
      <c r="V754" s="99"/>
      <c r="W754" s="99"/>
      <c r="X754" s="99"/>
      <c r="Y754" s="99"/>
      <c r="Z754" s="99"/>
    </row>
    <row r="755" spans="5:26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R755" s="99"/>
      <c r="S755" s="99"/>
      <c r="T755" s="99"/>
      <c r="U755" s="99"/>
      <c r="V755" s="99"/>
      <c r="W755" s="99"/>
      <c r="X755" s="99"/>
      <c r="Y755" s="99"/>
      <c r="Z755" s="99"/>
    </row>
    <row r="756" spans="5:26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R756" s="99"/>
      <c r="S756" s="99"/>
      <c r="T756" s="99"/>
      <c r="U756" s="99"/>
      <c r="V756" s="99"/>
      <c r="W756" s="99"/>
      <c r="X756" s="99"/>
      <c r="Y756" s="99"/>
      <c r="Z756" s="99"/>
    </row>
    <row r="757" spans="5:26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R757" s="99"/>
      <c r="S757" s="99"/>
      <c r="T757" s="99"/>
      <c r="U757" s="99"/>
      <c r="V757" s="99"/>
      <c r="W757" s="99"/>
      <c r="X757" s="99"/>
      <c r="Y757" s="99"/>
      <c r="Z757" s="99"/>
    </row>
    <row r="758" spans="5:26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R758" s="99"/>
      <c r="S758" s="99"/>
      <c r="T758" s="99"/>
      <c r="U758" s="99"/>
      <c r="V758" s="99"/>
      <c r="W758" s="99"/>
      <c r="X758" s="99"/>
      <c r="Y758" s="99"/>
      <c r="Z758" s="99"/>
    </row>
    <row r="759" spans="5:26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R759" s="99"/>
      <c r="S759" s="99"/>
      <c r="T759" s="99"/>
      <c r="U759" s="99"/>
      <c r="V759" s="99"/>
      <c r="W759" s="99"/>
      <c r="X759" s="99"/>
      <c r="Y759" s="99"/>
      <c r="Z759" s="99"/>
    </row>
    <row r="760" spans="5:26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R760" s="99"/>
      <c r="S760" s="99"/>
      <c r="T760" s="99"/>
      <c r="U760" s="99"/>
      <c r="V760" s="99"/>
      <c r="W760" s="99"/>
      <c r="X760" s="99"/>
      <c r="Y760" s="99"/>
      <c r="Z760" s="99"/>
    </row>
    <row r="761" spans="5:26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R761" s="99"/>
      <c r="S761" s="99"/>
      <c r="T761" s="99"/>
      <c r="U761" s="99"/>
      <c r="V761" s="99"/>
      <c r="W761" s="99"/>
      <c r="X761" s="99"/>
      <c r="Y761" s="99"/>
      <c r="Z761" s="99"/>
    </row>
    <row r="762" spans="5:26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R762" s="99"/>
      <c r="S762" s="99"/>
      <c r="T762" s="99"/>
      <c r="U762" s="99"/>
      <c r="V762" s="99"/>
      <c r="W762" s="99"/>
      <c r="X762" s="99"/>
      <c r="Y762" s="99"/>
      <c r="Z762" s="99"/>
    </row>
    <row r="763" spans="5:26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R763" s="99"/>
      <c r="S763" s="99"/>
      <c r="T763" s="99"/>
      <c r="U763" s="99"/>
      <c r="V763" s="99"/>
      <c r="W763" s="99"/>
      <c r="X763" s="99"/>
      <c r="Y763" s="99"/>
      <c r="Z763" s="99"/>
    </row>
    <row r="764" spans="5:26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R764" s="99"/>
      <c r="S764" s="99"/>
      <c r="T764" s="99"/>
      <c r="U764" s="99"/>
      <c r="V764" s="99"/>
      <c r="W764" s="99"/>
      <c r="X764" s="99"/>
      <c r="Y764" s="99"/>
      <c r="Z764" s="99"/>
    </row>
    <row r="765" spans="5:26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R765" s="99"/>
      <c r="S765" s="99"/>
      <c r="T765" s="99"/>
      <c r="U765" s="99"/>
      <c r="V765" s="99"/>
      <c r="W765" s="99"/>
      <c r="X765" s="99"/>
      <c r="Y765" s="99"/>
      <c r="Z765" s="99"/>
    </row>
    <row r="766" spans="5:26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R766" s="99"/>
      <c r="S766" s="99"/>
      <c r="T766" s="99"/>
      <c r="U766" s="99"/>
      <c r="V766" s="99"/>
      <c r="W766" s="99"/>
      <c r="X766" s="99"/>
      <c r="Y766" s="99"/>
      <c r="Z766" s="99"/>
    </row>
    <row r="767" spans="5:26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R767" s="99"/>
      <c r="S767" s="99"/>
      <c r="T767" s="99"/>
      <c r="U767" s="99"/>
      <c r="V767" s="99"/>
      <c r="W767" s="99"/>
      <c r="X767" s="99"/>
      <c r="Y767" s="99"/>
      <c r="Z767" s="99"/>
    </row>
    <row r="768" spans="5:26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R768" s="99"/>
      <c r="S768" s="99"/>
      <c r="T768" s="99"/>
      <c r="U768" s="99"/>
      <c r="V768" s="99"/>
      <c r="W768" s="99"/>
      <c r="X768" s="99"/>
      <c r="Y768" s="99"/>
      <c r="Z768" s="99"/>
    </row>
    <row r="769" spans="5:26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R769" s="99"/>
      <c r="S769" s="99"/>
      <c r="T769" s="99"/>
      <c r="U769" s="99"/>
      <c r="V769" s="99"/>
      <c r="W769" s="99"/>
      <c r="X769" s="99"/>
      <c r="Y769" s="99"/>
      <c r="Z769" s="99"/>
    </row>
    <row r="770" spans="5:26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R770" s="99"/>
      <c r="S770" s="99"/>
      <c r="T770" s="99"/>
      <c r="U770" s="99"/>
      <c r="V770" s="99"/>
      <c r="W770" s="99"/>
      <c r="X770" s="99"/>
      <c r="Y770" s="99"/>
      <c r="Z770" s="99"/>
    </row>
    <row r="771" spans="5:26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R771" s="99"/>
      <c r="S771" s="99"/>
      <c r="T771" s="99"/>
      <c r="U771" s="99"/>
      <c r="V771" s="99"/>
      <c r="W771" s="99"/>
      <c r="X771" s="99"/>
      <c r="Y771" s="99"/>
      <c r="Z771" s="99"/>
    </row>
    <row r="772" spans="5:26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R772" s="99"/>
      <c r="S772" s="99"/>
      <c r="T772" s="99"/>
      <c r="U772" s="99"/>
      <c r="V772" s="99"/>
      <c r="W772" s="99"/>
      <c r="X772" s="99"/>
      <c r="Y772" s="99"/>
      <c r="Z772" s="99"/>
    </row>
    <row r="773" spans="5:26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R773" s="99"/>
      <c r="S773" s="99"/>
      <c r="T773" s="99"/>
      <c r="U773" s="99"/>
      <c r="V773" s="99"/>
      <c r="W773" s="99"/>
      <c r="X773" s="99"/>
      <c r="Y773" s="99"/>
      <c r="Z773" s="99"/>
    </row>
    <row r="774" spans="5:26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R774" s="99"/>
      <c r="S774" s="99"/>
      <c r="T774" s="99"/>
      <c r="U774" s="99"/>
      <c r="V774" s="99"/>
      <c r="W774" s="99"/>
      <c r="X774" s="99"/>
      <c r="Y774" s="99"/>
      <c r="Z774" s="99"/>
    </row>
    <row r="775" spans="5:26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R775" s="99"/>
      <c r="S775" s="99"/>
      <c r="T775" s="99"/>
      <c r="U775" s="99"/>
      <c r="V775" s="99"/>
      <c r="W775" s="99"/>
      <c r="X775" s="99"/>
      <c r="Y775" s="99"/>
      <c r="Z775" s="99"/>
    </row>
    <row r="776" spans="5:26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R776" s="99"/>
      <c r="S776" s="99"/>
      <c r="T776" s="99"/>
      <c r="U776" s="99"/>
      <c r="V776" s="99"/>
      <c r="W776" s="99"/>
      <c r="X776" s="99"/>
      <c r="Y776" s="99"/>
      <c r="Z776" s="99"/>
    </row>
    <row r="777" spans="5:26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R777" s="99"/>
      <c r="S777" s="99"/>
      <c r="T777" s="99"/>
      <c r="U777" s="99"/>
      <c r="V777" s="99"/>
      <c r="W777" s="99"/>
      <c r="X777" s="99"/>
      <c r="Y777" s="99"/>
      <c r="Z777" s="99"/>
    </row>
    <row r="778" spans="5:26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R778" s="99"/>
      <c r="S778" s="99"/>
      <c r="T778" s="99"/>
      <c r="U778" s="99"/>
      <c r="V778" s="99"/>
      <c r="W778" s="99"/>
      <c r="X778" s="99"/>
      <c r="Y778" s="99"/>
      <c r="Z778" s="99"/>
    </row>
    <row r="779" spans="5:26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R779" s="99"/>
      <c r="S779" s="99"/>
      <c r="T779" s="99"/>
      <c r="U779" s="99"/>
      <c r="V779" s="99"/>
      <c r="W779" s="99"/>
      <c r="X779" s="99"/>
      <c r="Y779" s="99"/>
      <c r="Z779" s="99"/>
    </row>
    <row r="780" spans="5:26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R780" s="99"/>
      <c r="S780" s="99"/>
      <c r="T780" s="99"/>
      <c r="U780" s="99"/>
      <c r="V780" s="99"/>
      <c r="W780" s="99"/>
      <c r="X780" s="99"/>
      <c r="Y780" s="99"/>
      <c r="Z780" s="99"/>
    </row>
    <row r="781" spans="5:26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R781" s="99"/>
      <c r="S781" s="99"/>
      <c r="T781" s="99"/>
      <c r="U781" s="99"/>
      <c r="V781" s="99"/>
      <c r="W781" s="99"/>
      <c r="X781" s="99"/>
      <c r="Y781" s="99"/>
      <c r="Z781" s="99"/>
    </row>
    <row r="782" spans="5:26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R782" s="99"/>
      <c r="S782" s="99"/>
      <c r="T782" s="99"/>
      <c r="U782" s="99"/>
      <c r="V782" s="99"/>
      <c r="W782" s="99"/>
      <c r="X782" s="99"/>
      <c r="Y782" s="99"/>
      <c r="Z782" s="99"/>
    </row>
    <row r="783" spans="5:26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R783" s="99"/>
      <c r="S783" s="99"/>
      <c r="T783" s="99"/>
      <c r="U783" s="99"/>
      <c r="V783" s="99"/>
      <c r="W783" s="99"/>
      <c r="X783" s="99"/>
      <c r="Y783" s="99"/>
      <c r="Z783" s="99"/>
    </row>
    <row r="784" spans="5:26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R784" s="99"/>
      <c r="S784" s="99"/>
      <c r="T784" s="99"/>
      <c r="U784" s="99"/>
      <c r="V784" s="99"/>
      <c r="W784" s="99"/>
      <c r="X784" s="99"/>
      <c r="Y784" s="99"/>
      <c r="Z784" s="99"/>
    </row>
    <row r="785" spans="5:26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R785" s="99"/>
      <c r="S785" s="99"/>
      <c r="T785" s="99"/>
      <c r="U785" s="99"/>
      <c r="V785" s="99"/>
      <c r="W785" s="99"/>
      <c r="X785" s="99"/>
      <c r="Y785" s="99"/>
      <c r="Z785" s="99"/>
    </row>
    <row r="786" spans="5:26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R786" s="99"/>
      <c r="S786" s="99"/>
      <c r="T786" s="99"/>
      <c r="U786" s="99"/>
      <c r="V786" s="99"/>
      <c r="W786" s="99"/>
      <c r="X786" s="99"/>
      <c r="Y786" s="99"/>
      <c r="Z786" s="99"/>
    </row>
    <row r="787" spans="5:26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R787" s="99"/>
      <c r="S787" s="99"/>
      <c r="T787" s="99"/>
      <c r="U787" s="99"/>
      <c r="V787" s="99"/>
      <c r="W787" s="99"/>
      <c r="X787" s="99"/>
      <c r="Y787" s="99"/>
      <c r="Z787" s="99"/>
    </row>
    <row r="788" spans="5:26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R788" s="99"/>
      <c r="S788" s="99"/>
      <c r="T788" s="99"/>
      <c r="U788" s="99"/>
      <c r="V788" s="99"/>
      <c r="W788" s="99"/>
      <c r="X788" s="99"/>
      <c r="Y788" s="99"/>
      <c r="Z788" s="99"/>
    </row>
    <row r="789" spans="5:26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R789" s="99"/>
      <c r="S789" s="99"/>
      <c r="T789" s="99"/>
      <c r="U789" s="99"/>
      <c r="V789" s="99"/>
      <c r="W789" s="99"/>
      <c r="X789" s="99"/>
      <c r="Y789" s="99"/>
      <c r="Z789" s="99"/>
    </row>
    <row r="790" spans="5:26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R790" s="99"/>
      <c r="S790" s="99"/>
      <c r="T790" s="99"/>
      <c r="U790" s="99"/>
      <c r="V790" s="99"/>
      <c r="W790" s="99"/>
      <c r="X790" s="99"/>
      <c r="Y790" s="99"/>
      <c r="Z790" s="99"/>
    </row>
    <row r="791" spans="5:26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R791" s="99"/>
      <c r="S791" s="99"/>
      <c r="T791" s="99"/>
      <c r="U791" s="99"/>
      <c r="V791" s="99"/>
      <c r="W791" s="99"/>
      <c r="X791" s="99"/>
      <c r="Y791" s="99"/>
      <c r="Z791" s="99"/>
    </row>
    <row r="792" spans="5:26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R792" s="99"/>
      <c r="S792" s="99"/>
      <c r="T792" s="99"/>
      <c r="U792" s="99"/>
      <c r="V792" s="99"/>
      <c r="W792" s="99"/>
      <c r="X792" s="99"/>
      <c r="Y792" s="99"/>
      <c r="Z792" s="99"/>
    </row>
    <row r="793" spans="5:26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R793" s="99"/>
      <c r="S793" s="99"/>
      <c r="T793" s="99"/>
      <c r="U793" s="99"/>
      <c r="V793" s="99"/>
      <c r="W793" s="99"/>
      <c r="X793" s="99"/>
      <c r="Y793" s="99"/>
      <c r="Z793" s="99"/>
    </row>
    <row r="794" spans="5:26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R794" s="99"/>
      <c r="S794" s="99"/>
      <c r="T794" s="99"/>
      <c r="U794" s="99"/>
      <c r="V794" s="99"/>
      <c r="W794" s="99"/>
      <c r="X794" s="99"/>
      <c r="Y794" s="99"/>
      <c r="Z794" s="99"/>
    </row>
    <row r="795" spans="5:26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R795" s="99"/>
      <c r="S795" s="99"/>
      <c r="T795" s="99"/>
      <c r="U795" s="99"/>
      <c r="V795" s="99"/>
      <c r="W795" s="99"/>
      <c r="X795" s="99"/>
      <c r="Y795" s="99"/>
      <c r="Z795" s="99"/>
    </row>
    <row r="796" spans="5:26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R796" s="99"/>
      <c r="S796" s="99"/>
      <c r="T796" s="99"/>
      <c r="U796" s="99"/>
      <c r="V796" s="99"/>
      <c r="W796" s="99"/>
      <c r="X796" s="99"/>
      <c r="Y796" s="99"/>
      <c r="Z796" s="99"/>
    </row>
    <row r="797" spans="5:26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R797" s="99"/>
      <c r="S797" s="99"/>
      <c r="T797" s="99"/>
      <c r="U797" s="99"/>
      <c r="V797" s="99"/>
      <c r="W797" s="99"/>
      <c r="X797" s="99"/>
      <c r="Y797" s="99"/>
      <c r="Z797" s="99"/>
    </row>
    <row r="798" spans="5:26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R798" s="99"/>
      <c r="S798" s="99"/>
      <c r="T798" s="99"/>
      <c r="U798" s="99"/>
      <c r="V798" s="99"/>
      <c r="W798" s="99"/>
      <c r="X798" s="99"/>
      <c r="Y798" s="99"/>
      <c r="Z798" s="99"/>
    </row>
    <row r="799" spans="5:26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R799" s="99"/>
      <c r="S799" s="99"/>
      <c r="T799" s="99"/>
      <c r="U799" s="99"/>
      <c r="V799" s="99"/>
      <c r="W799" s="99"/>
      <c r="X799" s="99"/>
      <c r="Y799" s="99"/>
      <c r="Z799" s="99"/>
    </row>
    <row r="800" spans="5:26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R800" s="99"/>
      <c r="S800" s="99"/>
      <c r="T800" s="99"/>
      <c r="U800" s="99"/>
      <c r="V800" s="99"/>
      <c r="W800" s="99"/>
      <c r="X800" s="99"/>
      <c r="Y800" s="99"/>
      <c r="Z800" s="99"/>
    </row>
    <row r="801" spans="5:26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R801" s="99"/>
      <c r="S801" s="99"/>
      <c r="T801" s="99"/>
      <c r="U801" s="99"/>
      <c r="V801" s="99"/>
      <c r="W801" s="99"/>
      <c r="X801" s="99"/>
      <c r="Y801" s="99"/>
      <c r="Z801" s="99"/>
    </row>
    <row r="802" spans="5:26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R802" s="99"/>
      <c r="S802" s="99"/>
      <c r="T802" s="99"/>
      <c r="U802" s="99"/>
      <c r="V802" s="99"/>
      <c r="W802" s="99"/>
      <c r="X802" s="99"/>
      <c r="Y802" s="99"/>
      <c r="Z802" s="99"/>
    </row>
    <row r="803" spans="5:26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R803" s="99"/>
      <c r="S803" s="99"/>
      <c r="T803" s="99"/>
      <c r="U803" s="99"/>
      <c r="V803" s="99"/>
      <c r="W803" s="99"/>
      <c r="X803" s="99"/>
      <c r="Y803" s="99"/>
      <c r="Z803" s="99"/>
    </row>
    <row r="804" spans="5:26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R804" s="99"/>
      <c r="S804" s="99"/>
      <c r="T804" s="99"/>
      <c r="U804" s="99"/>
      <c r="V804" s="99"/>
      <c r="W804" s="99"/>
      <c r="X804" s="99"/>
      <c r="Y804" s="99"/>
      <c r="Z804" s="99"/>
    </row>
    <row r="805" spans="5:26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R805" s="99"/>
      <c r="S805" s="99"/>
      <c r="T805" s="99"/>
      <c r="U805" s="99"/>
      <c r="V805" s="99"/>
      <c r="W805" s="99"/>
      <c r="X805" s="99"/>
      <c r="Y805" s="99"/>
      <c r="Z805" s="99"/>
    </row>
    <row r="806" spans="5:26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R806" s="99"/>
      <c r="S806" s="99"/>
      <c r="T806" s="99"/>
      <c r="U806" s="99"/>
      <c r="V806" s="99"/>
      <c r="W806" s="99"/>
      <c r="X806" s="99"/>
      <c r="Y806" s="99"/>
      <c r="Z806" s="99"/>
    </row>
    <row r="807" spans="5:26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R807" s="99"/>
      <c r="S807" s="99"/>
      <c r="T807" s="99"/>
      <c r="U807" s="99"/>
      <c r="V807" s="99"/>
      <c r="W807" s="99"/>
      <c r="X807" s="99"/>
      <c r="Y807" s="99"/>
      <c r="Z807" s="99"/>
    </row>
    <row r="808" spans="5:26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R808" s="99"/>
      <c r="S808" s="99"/>
      <c r="T808" s="99"/>
      <c r="U808" s="99"/>
      <c r="V808" s="99"/>
      <c r="W808" s="99"/>
      <c r="X808" s="99"/>
      <c r="Y808" s="99"/>
      <c r="Z808" s="99"/>
    </row>
    <row r="809" spans="5:26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R809" s="99"/>
      <c r="S809" s="99"/>
      <c r="T809" s="99"/>
      <c r="U809" s="99"/>
      <c r="V809" s="99"/>
      <c r="W809" s="99"/>
      <c r="X809" s="99"/>
      <c r="Y809" s="99"/>
      <c r="Z809" s="99"/>
    </row>
    <row r="810" spans="5:26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R810" s="99"/>
      <c r="S810" s="99"/>
      <c r="T810" s="99"/>
      <c r="U810" s="99"/>
      <c r="V810" s="99"/>
      <c r="W810" s="99"/>
      <c r="X810" s="99"/>
      <c r="Y810" s="99"/>
      <c r="Z810" s="99"/>
    </row>
    <row r="811" spans="5:26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R811" s="99"/>
      <c r="S811" s="99"/>
      <c r="T811" s="99"/>
      <c r="U811" s="99"/>
      <c r="V811" s="99"/>
      <c r="W811" s="99"/>
      <c r="X811" s="99"/>
      <c r="Y811" s="99"/>
      <c r="Z811" s="99"/>
    </row>
    <row r="812" spans="5:26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R812" s="99"/>
      <c r="S812" s="99"/>
      <c r="T812" s="99"/>
      <c r="U812" s="99"/>
      <c r="V812" s="99"/>
      <c r="W812" s="99"/>
      <c r="X812" s="99"/>
      <c r="Y812" s="99"/>
      <c r="Z812" s="99"/>
    </row>
    <row r="813" spans="5:26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R813" s="99"/>
      <c r="S813" s="99"/>
      <c r="T813" s="99"/>
      <c r="U813" s="99"/>
      <c r="V813" s="99"/>
      <c r="W813" s="99"/>
      <c r="X813" s="99"/>
      <c r="Y813" s="99"/>
      <c r="Z813" s="99"/>
    </row>
    <row r="814" spans="5:26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R814" s="99"/>
      <c r="S814" s="99"/>
      <c r="T814" s="99"/>
      <c r="U814" s="99"/>
      <c r="V814" s="99"/>
      <c r="W814" s="99"/>
      <c r="X814" s="99"/>
      <c r="Y814" s="99"/>
      <c r="Z814" s="99"/>
    </row>
    <row r="815" spans="5:26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R815" s="99"/>
      <c r="S815" s="99"/>
      <c r="T815" s="99"/>
      <c r="U815" s="99"/>
      <c r="V815" s="99"/>
      <c r="W815" s="99"/>
      <c r="X815" s="99"/>
      <c r="Y815" s="99"/>
      <c r="Z815" s="99"/>
    </row>
    <row r="816" spans="5:26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R816" s="99"/>
      <c r="S816" s="99"/>
      <c r="T816" s="99"/>
      <c r="U816" s="99"/>
      <c r="V816" s="99"/>
      <c r="W816" s="99"/>
      <c r="X816" s="99"/>
      <c r="Y816" s="99"/>
      <c r="Z816" s="99"/>
    </row>
    <row r="817" spans="5:26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R817" s="99"/>
      <c r="S817" s="99"/>
      <c r="T817" s="99"/>
      <c r="U817" s="99"/>
      <c r="V817" s="99"/>
      <c r="W817" s="99"/>
      <c r="X817" s="99"/>
      <c r="Y817" s="99"/>
      <c r="Z817" s="99"/>
    </row>
    <row r="818" spans="5:26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R818" s="99"/>
      <c r="S818" s="99"/>
      <c r="T818" s="99"/>
      <c r="U818" s="99"/>
      <c r="V818" s="99"/>
      <c r="W818" s="99"/>
      <c r="X818" s="99"/>
      <c r="Y818" s="99"/>
      <c r="Z818" s="99"/>
    </row>
    <row r="819" spans="5:26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R819" s="99"/>
      <c r="S819" s="99"/>
      <c r="T819" s="99"/>
      <c r="U819" s="99"/>
      <c r="V819" s="99"/>
      <c r="W819" s="99"/>
      <c r="X819" s="99"/>
      <c r="Y819" s="99"/>
      <c r="Z819" s="99"/>
    </row>
    <row r="820" spans="5:26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R820" s="99"/>
      <c r="S820" s="99"/>
      <c r="T820" s="99"/>
      <c r="U820" s="99"/>
      <c r="V820" s="99"/>
      <c r="W820" s="99"/>
      <c r="X820" s="99"/>
      <c r="Y820" s="99"/>
      <c r="Z820" s="99"/>
    </row>
    <row r="821" spans="5:26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R821" s="99"/>
      <c r="S821" s="99"/>
      <c r="T821" s="99"/>
      <c r="U821" s="99"/>
      <c r="V821" s="99"/>
      <c r="W821" s="99"/>
      <c r="X821" s="99"/>
      <c r="Y821" s="99"/>
      <c r="Z821" s="99"/>
    </row>
    <row r="822" spans="5:26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R822" s="99"/>
      <c r="S822" s="99"/>
      <c r="T822" s="99"/>
      <c r="U822" s="99"/>
      <c r="V822" s="99"/>
      <c r="W822" s="99"/>
      <c r="X822" s="99"/>
      <c r="Y822" s="99"/>
      <c r="Z822" s="99"/>
    </row>
    <row r="823" spans="5:26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R823" s="99"/>
      <c r="S823" s="99"/>
      <c r="T823" s="99"/>
      <c r="U823" s="99"/>
      <c r="V823" s="99"/>
      <c r="W823" s="99"/>
      <c r="X823" s="99"/>
      <c r="Y823" s="99"/>
      <c r="Z823" s="99"/>
    </row>
    <row r="824" spans="5:26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R824" s="99"/>
      <c r="S824" s="99"/>
      <c r="T824" s="99"/>
      <c r="U824" s="99"/>
      <c r="V824" s="99"/>
      <c r="W824" s="99"/>
      <c r="X824" s="99"/>
      <c r="Y824" s="99"/>
      <c r="Z824" s="99"/>
    </row>
    <row r="825" spans="5:26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R825" s="99"/>
      <c r="S825" s="99"/>
      <c r="T825" s="99"/>
      <c r="U825" s="99"/>
      <c r="V825" s="99"/>
      <c r="W825" s="99"/>
      <c r="X825" s="99"/>
      <c r="Y825" s="99"/>
      <c r="Z825" s="99"/>
    </row>
    <row r="826" spans="5:26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R826" s="99"/>
      <c r="S826" s="99"/>
      <c r="T826" s="99"/>
      <c r="U826" s="99"/>
      <c r="V826" s="99"/>
      <c r="W826" s="99"/>
      <c r="X826" s="99"/>
      <c r="Y826" s="99"/>
      <c r="Z826" s="99"/>
    </row>
    <row r="827" spans="5:26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R827" s="99"/>
      <c r="S827" s="99"/>
      <c r="T827" s="99"/>
      <c r="U827" s="99"/>
      <c r="V827" s="99"/>
      <c r="W827" s="99"/>
      <c r="X827" s="99"/>
      <c r="Y827" s="99"/>
      <c r="Z827" s="99"/>
    </row>
    <row r="828" spans="5:26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R828" s="99"/>
      <c r="S828" s="99"/>
      <c r="T828" s="99"/>
      <c r="U828" s="99"/>
      <c r="V828" s="99"/>
      <c r="W828" s="99"/>
      <c r="X828" s="99"/>
      <c r="Y828" s="99"/>
      <c r="Z828" s="99"/>
    </row>
    <row r="829" spans="5:26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R829" s="99"/>
      <c r="S829" s="99"/>
      <c r="T829" s="99"/>
      <c r="U829" s="99"/>
      <c r="V829" s="99"/>
      <c r="W829" s="99"/>
      <c r="X829" s="99"/>
      <c r="Y829" s="99"/>
      <c r="Z829" s="99"/>
    </row>
    <row r="830" spans="5:26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R830" s="99"/>
      <c r="S830" s="99"/>
      <c r="T830" s="99"/>
      <c r="U830" s="99"/>
      <c r="V830" s="99"/>
      <c r="W830" s="99"/>
      <c r="X830" s="99"/>
      <c r="Y830" s="99"/>
      <c r="Z830" s="99"/>
    </row>
    <row r="831" spans="5:26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R831" s="99"/>
      <c r="S831" s="99"/>
      <c r="T831" s="99"/>
      <c r="U831" s="99"/>
      <c r="V831" s="99"/>
      <c r="W831" s="99"/>
      <c r="X831" s="99"/>
      <c r="Y831" s="99"/>
      <c r="Z831" s="99"/>
    </row>
    <row r="832" spans="5:26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R832" s="99"/>
      <c r="S832" s="99"/>
      <c r="T832" s="99"/>
      <c r="U832" s="99"/>
      <c r="V832" s="99"/>
      <c r="W832" s="99"/>
      <c r="X832" s="99"/>
      <c r="Y832" s="99"/>
      <c r="Z832" s="99"/>
    </row>
    <row r="833" spans="5:26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R833" s="99"/>
      <c r="S833" s="99"/>
      <c r="T833" s="99"/>
      <c r="U833" s="99"/>
      <c r="V833" s="99"/>
      <c r="W833" s="99"/>
      <c r="X833" s="99"/>
      <c r="Y833" s="99"/>
      <c r="Z833" s="99"/>
    </row>
    <row r="834" spans="5:26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R834" s="99"/>
      <c r="S834" s="99"/>
      <c r="T834" s="99"/>
      <c r="U834" s="99"/>
      <c r="V834" s="99"/>
      <c r="W834" s="99"/>
      <c r="X834" s="99"/>
      <c r="Y834" s="99"/>
      <c r="Z834" s="99"/>
    </row>
    <row r="835" spans="5:26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R835" s="99"/>
      <c r="S835" s="99"/>
      <c r="T835" s="99"/>
      <c r="U835" s="99"/>
      <c r="V835" s="99"/>
      <c r="W835" s="99"/>
      <c r="X835" s="99"/>
      <c r="Y835" s="99"/>
      <c r="Z835" s="99"/>
    </row>
    <row r="836" spans="5:26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R836" s="99"/>
      <c r="S836" s="99"/>
      <c r="T836" s="99"/>
      <c r="U836" s="99"/>
      <c r="V836" s="99"/>
      <c r="W836" s="99"/>
      <c r="X836" s="99"/>
      <c r="Y836" s="99"/>
      <c r="Z836" s="99"/>
    </row>
    <row r="837" spans="5:26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R837" s="99"/>
      <c r="S837" s="99"/>
      <c r="T837" s="99"/>
      <c r="U837" s="99"/>
      <c r="V837" s="99"/>
      <c r="W837" s="99"/>
      <c r="X837" s="99"/>
      <c r="Y837" s="99"/>
      <c r="Z837" s="99"/>
    </row>
    <row r="838" spans="5:26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R838" s="99"/>
      <c r="S838" s="99"/>
      <c r="T838" s="99"/>
      <c r="U838" s="99"/>
      <c r="V838" s="99"/>
      <c r="W838" s="99"/>
      <c r="X838" s="99"/>
      <c r="Y838" s="99"/>
      <c r="Z838" s="99"/>
    </row>
    <row r="839" spans="5:26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R839" s="99"/>
      <c r="S839" s="99"/>
      <c r="T839" s="99"/>
      <c r="U839" s="99"/>
      <c r="V839" s="99"/>
      <c r="W839" s="99"/>
      <c r="X839" s="99"/>
      <c r="Y839" s="99"/>
      <c r="Z839" s="99"/>
    </row>
    <row r="840" spans="5:26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R840" s="99"/>
      <c r="S840" s="99"/>
      <c r="T840" s="99"/>
      <c r="U840" s="99"/>
      <c r="V840" s="99"/>
      <c r="W840" s="99"/>
      <c r="X840" s="99"/>
      <c r="Y840" s="99"/>
      <c r="Z840" s="99"/>
    </row>
    <row r="841" spans="5:26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R841" s="99"/>
      <c r="S841" s="99"/>
      <c r="T841" s="99"/>
      <c r="U841" s="99"/>
      <c r="V841" s="99"/>
      <c r="W841" s="99"/>
      <c r="X841" s="99"/>
      <c r="Y841" s="99"/>
      <c r="Z841" s="99"/>
    </row>
    <row r="842" spans="5:26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R842" s="99"/>
      <c r="S842" s="99"/>
      <c r="T842" s="99"/>
      <c r="U842" s="99"/>
      <c r="V842" s="99"/>
      <c r="W842" s="99"/>
      <c r="X842" s="99"/>
      <c r="Y842" s="99"/>
      <c r="Z842" s="99"/>
    </row>
    <row r="843" spans="5:26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R843" s="99"/>
      <c r="S843" s="99"/>
      <c r="T843" s="99"/>
      <c r="U843" s="99"/>
      <c r="V843" s="99"/>
      <c r="W843" s="99"/>
      <c r="X843" s="99"/>
      <c r="Y843" s="99"/>
      <c r="Z843" s="99"/>
    </row>
    <row r="844" spans="5:26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R844" s="99"/>
      <c r="S844" s="99"/>
      <c r="T844" s="99"/>
      <c r="U844" s="99"/>
      <c r="V844" s="99"/>
      <c r="W844" s="99"/>
      <c r="X844" s="99"/>
      <c r="Y844" s="99"/>
      <c r="Z844" s="99"/>
    </row>
    <row r="845" spans="5:26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R845" s="99"/>
      <c r="S845" s="99"/>
      <c r="T845" s="99"/>
      <c r="U845" s="99"/>
      <c r="V845" s="99"/>
      <c r="W845" s="99"/>
      <c r="X845" s="99"/>
      <c r="Y845" s="99"/>
      <c r="Z845" s="99"/>
    </row>
    <row r="846" spans="5:26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R846" s="99"/>
      <c r="S846" s="99"/>
      <c r="T846" s="99"/>
      <c r="U846" s="99"/>
      <c r="V846" s="99"/>
      <c r="W846" s="99"/>
      <c r="X846" s="99"/>
      <c r="Y846" s="99"/>
      <c r="Z846" s="99"/>
    </row>
    <row r="847" spans="5:26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R847" s="99"/>
      <c r="S847" s="99"/>
      <c r="T847" s="99"/>
      <c r="U847" s="99"/>
      <c r="V847" s="99"/>
      <c r="W847" s="99"/>
      <c r="X847" s="99"/>
      <c r="Y847" s="99"/>
      <c r="Z847" s="99"/>
    </row>
    <row r="848" spans="5:26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R848" s="99"/>
      <c r="S848" s="99"/>
      <c r="T848" s="99"/>
      <c r="U848" s="99"/>
      <c r="V848" s="99"/>
      <c r="W848" s="99"/>
      <c r="X848" s="99"/>
      <c r="Y848" s="99"/>
      <c r="Z848" s="99"/>
    </row>
    <row r="849" spans="5:26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R849" s="99"/>
      <c r="S849" s="99"/>
      <c r="T849" s="99"/>
      <c r="U849" s="99"/>
      <c r="V849" s="99"/>
      <c r="W849" s="99"/>
      <c r="X849" s="99"/>
      <c r="Y849" s="99"/>
      <c r="Z849" s="99"/>
    </row>
    <row r="850" spans="5:26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R850" s="99"/>
      <c r="S850" s="99"/>
      <c r="T850" s="99"/>
      <c r="U850" s="99"/>
      <c r="V850" s="99"/>
      <c r="W850" s="99"/>
      <c r="X850" s="99"/>
      <c r="Y850" s="99"/>
      <c r="Z850" s="99"/>
    </row>
    <row r="851" spans="5:26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R851" s="99"/>
      <c r="S851" s="99"/>
      <c r="T851" s="99"/>
      <c r="U851" s="99"/>
      <c r="V851" s="99"/>
      <c r="W851" s="99"/>
      <c r="X851" s="99"/>
      <c r="Y851" s="99"/>
      <c r="Z851" s="99"/>
    </row>
    <row r="852" spans="5:26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R852" s="99"/>
      <c r="S852" s="99"/>
      <c r="T852" s="99"/>
      <c r="U852" s="99"/>
      <c r="V852" s="99"/>
      <c r="W852" s="99"/>
      <c r="X852" s="99"/>
      <c r="Y852" s="99"/>
      <c r="Z852" s="99"/>
    </row>
    <row r="853" spans="5:26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R853" s="99"/>
      <c r="S853" s="99"/>
      <c r="T853" s="99"/>
      <c r="U853" s="99"/>
      <c r="V853" s="99"/>
      <c r="W853" s="99"/>
      <c r="X853" s="99"/>
      <c r="Y853" s="99"/>
      <c r="Z853" s="99"/>
    </row>
    <row r="854" spans="5:26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R854" s="99"/>
      <c r="S854" s="99"/>
      <c r="T854" s="99"/>
      <c r="U854" s="99"/>
      <c r="V854" s="99"/>
      <c r="W854" s="99"/>
      <c r="X854" s="99"/>
      <c r="Y854" s="99"/>
      <c r="Z854" s="99"/>
    </row>
    <row r="855" spans="5:26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R855" s="99"/>
      <c r="S855" s="99"/>
      <c r="T855" s="99"/>
      <c r="U855" s="99"/>
      <c r="V855" s="99"/>
      <c r="W855" s="99"/>
      <c r="X855" s="99"/>
      <c r="Y855" s="99"/>
      <c r="Z855" s="99"/>
    </row>
    <row r="856" spans="5:26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R856" s="99"/>
      <c r="S856" s="99"/>
      <c r="T856" s="99"/>
      <c r="U856" s="99"/>
      <c r="V856" s="99"/>
      <c r="W856" s="99"/>
      <c r="X856" s="99"/>
      <c r="Y856" s="99"/>
      <c r="Z856" s="99"/>
    </row>
    <row r="857" spans="5:26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R857" s="99"/>
      <c r="S857" s="99"/>
      <c r="T857" s="99"/>
      <c r="U857" s="99"/>
      <c r="V857" s="99"/>
      <c r="W857" s="99"/>
      <c r="X857" s="99"/>
      <c r="Y857" s="99"/>
      <c r="Z857" s="99"/>
    </row>
    <row r="858" spans="5:26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R858" s="99"/>
      <c r="S858" s="99"/>
      <c r="T858" s="99"/>
      <c r="U858" s="99"/>
      <c r="V858" s="99"/>
      <c r="W858" s="99"/>
      <c r="X858" s="99"/>
      <c r="Y858" s="99"/>
      <c r="Z858" s="99"/>
    </row>
    <row r="859" spans="5:26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R859" s="99"/>
      <c r="S859" s="99"/>
      <c r="T859" s="99"/>
      <c r="U859" s="99"/>
      <c r="V859" s="99"/>
      <c r="W859" s="99"/>
      <c r="X859" s="99"/>
      <c r="Y859" s="99"/>
      <c r="Z859" s="99"/>
    </row>
    <row r="860" spans="5:26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R860" s="99"/>
      <c r="S860" s="99"/>
      <c r="T860" s="99"/>
      <c r="U860" s="99"/>
      <c r="V860" s="99"/>
      <c r="W860" s="99"/>
      <c r="X860" s="99"/>
      <c r="Y860" s="99"/>
      <c r="Z860" s="99"/>
    </row>
    <row r="861" spans="5:26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R861" s="99"/>
      <c r="S861" s="99"/>
      <c r="T861" s="99"/>
      <c r="U861" s="99"/>
      <c r="V861" s="99"/>
      <c r="W861" s="99"/>
      <c r="X861" s="99"/>
      <c r="Y861" s="99"/>
      <c r="Z861" s="99"/>
    </row>
    <row r="862" spans="5:26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R862" s="99"/>
      <c r="S862" s="99"/>
      <c r="T862" s="99"/>
      <c r="U862" s="99"/>
      <c r="V862" s="99"/>
      <c r="W862" s="99"/>
      <c r="X862" s="99"/>
      <c r="Y862" s="99"/>
      <c r="Z862" s="99"/>
    </row>
    <row r="863" spans="5:26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R863" s="99"/>
      <c r="S863" s="99"/>
      <c r="T863" s="99"/>
      <c r="U863" s="99"/>
      <c r="V863" s="99"/>
      <c r="W863" s="99"/>
      <c r="X863" s="99"/>
      <c r="Y863" s="99"/>
      <c r="Z863" s="99"/>
    </row>
    <row r="864" spans="5:26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R864" s="99"/>
      <c r="S864" s="99"/>
      <c r="T864" s="99"/>
      <c r="U864" s="99"/>
      <c r="V864" s="99"/>
      <c r="W864" s="99"/>
      <c r="X864" s="99"/>
      <c r="Y864" s="99"/>
      <c r="Z864" s="99"/>
    </row>
    <row r="865" spans="5:26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R865" s="99"/>
      <c r="S865" s="99"/>
      <c r="T865" s="99"/>
      <c r="U865" s="99"/>
      <c r="V865" s="99"/>
      <c r="W865" s="99"/>
      <c r="X865" s="99"/>
      <c r="Y865" s="99"/>
      <c r="Z865" s="99"/>
    </row>
    <row r="866" spans="5:26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R866" s="99"/>
      <c r="S866" s="99"/>
      <c r="T866" s="99"/>
      <c r="U866" s="99"/>
      <c r="V866" s="99"/>
      <c r="W866" s="99"/>
      <c r="X866" s="99"/>
      <c r="Y866" s="99"/>
      <c r="Z866" s="99"/>
    </row>
    <row r="867" spans="5:26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R867" s="99"/>
      <c r="S867" s="99"/>
      <c r="T867" s="99"/>
      <c r="U867" s="99"/>
      <c r="V867" s="99"/>
      <c r="W867" s="99"/>
      <c r="X867" s="99"/>
      <c r="Y867" s="99"/>
      <c r="Z867" s="99"/>
    </row>
    <row r="868" spans="5:26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R868" s="99"/>
      <c r="S868" s="99"/>
      <c r="T868" s="99"/>
      <c r="U868" s="99"/>
      <c r="V868" s="99"/>
      <c r="W868" s="99"/>
      <c r="X868" s="99"/>
      <c r="Y868" s="99"/>
      <c r="Z868" s="99"/>
    </row>
    <row r="869" spans="5:26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R869" s="99"/>
      <c r="S869" s="99"/>
      <c r="T869" s="99"/>
      <c r="U869" s="99"/>
      <c r="V869" s="99"/>
      <c r="W869" s="99"/>
      <c r="X869" s="99"/>
      <c r="Y869" s="99"/>
      <c r="Z869" s="99"/>
    </row>
    <row r="870" spans="5:26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R870" s="99"/>
      <c r="S870" s="99"/>
      <c r="T870" s="99"/>
      <c r="U870" s="99"/>
      <c r="V870" s="99"/>
      <c r="W870" s="99"/>
      <c r="X870" s="99"/>
      <c r="Y870" s="99"/>
      <c r="Z870" s="99"/>
    </row>
    <row r="871" spans="5:26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R871" s="99"/>
      <c r="S871" s="99"/>
      <c r="T871" s="99"/>
      <c r="U871" s="99"/>
      <c r="V871" s="99"/>
      <c r="W871" s="99"/>
      <c r="X871" s="99"/>
      <c r="Y871" s="99"/>
      <c r="Z871" s="99"/>
    </row>
    <row r="872" spans="5:26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R872" s="99"/>
      <c r="S872" s="99"/>
      <c r="T872" s="99"/>
      <c r="U872" s="99"/>
      <c r="V872" s="99"/>
      <c r="W872" s="99"/>
      <c r="X872" s="99"/>
      <c r="Y872" s="99"/>
      <c r="Z872" s="99"/>
    </row>
    <row r="873" spans="5:26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R873" s="99"/>
      <c r="S873" s="99"/>
      <c r="T873" s="99"/>
      <c r="U873" s="99"/>
      <c r="V873" s="99"/>
      <c r="W873" s="99"/>
      <c r="X873" s="99"/>
      <c r="Y873" s="99"/>
      <c r="Z873" s="99"/>
    </row>
    <row r="874" spans="5:26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R874" s="99"/>
      <c r="S874" s="99"/>
      <c r="T874" s="99"/>
      <c r="U874" s="99"/>
      <c r="V874" s="99"/>
      <c r="W874" s="99"/>
      <c r="X874" s="99"/>
      <c r="Y874" s="99"/>
      <c r="Z874" s="99"/>
    </row>
    <row r="875" spans="5:26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R875" s="99"/>
      <c r="S875" s="99"/>
      <c r="T875" s="99"/>
      <c r="U875" s="99"/>
      <c r="V875" s="99"/>
      <c r="W875" s="99"/>
      <c r="X875" s="99"/>
      <c r="Y875" s="99"/>
      <c r="Z875" s="99"/>
    </row>
    <row r="876" spans="5:26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R876" s="99"/>
      <c r="S876" s="99"/>
      <c r="T876" s="99"/>
      <c r="U876" s="99"/>
      <c r="V876" s="99"/>
      <c r="W876" s="99"/>
      <c r="X876" s="99"/>
      <c r="Y876" s="99"/>
      <c r="Z876" s="99"/>
    </row>
    <row r="877" spans="5:26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R877" s="99"/>
      <c r="S877" s="99"/>
      <c r="T877" s="99"/>
      <c r="U877" s="99"/>
      <c r="V877" s="99"/>
      <c r="W877" s="99"/>
      <c r="X877" s="99"/>
      <c r="Y877" s="99"/>
      <c r="Z877" s="99"/>
    </row>
    <row r="878" spans="5:26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R878" s="99"/>
      <c r="S878" s="99"/>
      <c r="T878" s="99"/>
      <c r="U878" s="99"/>
      <c r="V878" s="99"/>
      <c r="W878" s="99"/>
      <c r="X878" s="99"/>
      <c r="Y878" s="99"/>
      <c r="Z878" s="99"/>
    </row>
    <row r="879" spans="5:26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R879" s="99"/>
      <c r="S879" s="99"/>
      <c r="T879" s="99"/>
      <c r="U879" s="99"/>
      <c r="V879" s="99"/>
      <c r="W879" s="99"/>
      <c r="X879" s="99"/>
      <c r="Y879" s="99"/>
      <c r="Z879" s="99"/>
    </row>
    <row r="880" spans="5:26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R880" s="99"/>
      <c r="S880" s="99"/>
      <c r="T880" s="99"/>
      <c r="U880" s="99"/>
      <c r="V880" s="99"/>
      <c r="W880" s="99"/>
      <c r="X880" s="99"/>
      <c r="Y880" s="99"/>
      <c r="Z880" s="99"/>
    </row>
    <row r="881" spans="5:26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R881" s="99"/>
      <c r="S881" s="99"/>
      <c r="T881" s="99"/>
      <c r="U881" s="99"/>
      <c r="V881" s="99"/>
      <c r="W881" s="99"/>
      <c r="X881" s="99"/>
      <c r="Y881" s="99"/>
      <c r="Z881" s="99"/>
    </row>
    <row r="882" spans="5:26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R882" s="99"/>
      <c r="S882" s="99"/>
      <c r="T882" s="99"/>
      <c r="U882" s="99"/>
      <c r="V882" s="99"/>
      <c r="W882" s="99"/>
      <c r="X882" s="99"/>
      <c r="Y882" s="99"/>
      <c r="Z882" s="99"/>
    </row>
    <row r="883" spans="5:26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R883" s="99"/>
      <c r="S883" s="99"/>
      <c r="T883" s="99"/>
      <c r="U883" s="99"/>
      <c r="V883" s="99"/>
      <c r="W883" s="99"/>
      <c r="X883" s="99"/>
      <c r="Y883" s="99"/>
      <c r="Z883" s="99"/>
    </row>
    <row r="884" spans="5:26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R884" s="99"/>
      <c r="S884" s="99"/>
      <c r="T884" s="99"/>
      <c r="U884" s="99"/>
      <c r="V884" s="99"/>
      <c r="W884" s="99"/>
      <c r="X884" s="99"/>
      <c r="Y884" s="99"/>
      <c r="Z884" s="99"/>
    </row>
    <row r="885" spans="5:26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R885" s="99"/>
      <c r="S885" s="99"/>
      <c r="T885" s="99"/>
      <c r="U885" s="99"/>
      <c r="V885" s="99"/>
      <c r="W885" s="99"/>
      <c r="X885" s="99"/>
      <c r="Y885" s="99"/>
      <c r="Z885" s="99"/>
    </row>
    <row r="886" spans="5:26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R886" s="99"/>
      <c r="S886" s="99"/>
      <c r="T886" s="99"/>
      <c r="U886" s="99"/>
      <c r="V886" s="99"/>
      <c r="W886" s="99"/>
      <c r="X886" s="99"/>
      <c r="Y886" s="99"/>
      <c r="Z886" s="99"/>
    </row>
    <row r="887" spans="5:26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R887" s="99"/>
      <c r="S887" s="99"/>
      <c r="T887" s="99"/>
      <c r="U887" s="99"/>
      <c r="V887" s="99"/>
      <c r="W887" s="99"/>
      <c r="X887" s="99"/>
      <c r="Y887" s="99"/>
      <c r="Z887" s="99"/>
    </row>
    <row r="888" spans="5:26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R888" s="99"/>
      <c r="S888" s="99"/>
      <c r="T888" s="99"/>
      <c r="U888" s="99"/>
      <c r="V888" s="99"/>
      <c r="W888" s="99"/>
      <c r="X888" s="99"/>
      <c r="Y888" s="99"/>
      <c r="Z888" s="99"/>
    </row>
    <row r="889" spans="5:26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R889" s="99"/>
      <c r="S889" s="99"/>
      <c r="T889" s="99"/>
      <c r="U889" s="99"/>
      <c r="V889" s="99"/>
      <c r="W889" s="99"/>
      <c r="X889" s="99"/>
      <c r="Y889" s="99"/>
      <c r="Z889" s="99"/>
    </row>
    <row r="890" spans="5:26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R890" s="99"/>
      <c r="S890" s="99"/>
      <c r="T890" s="99"/>
      <c r="U890" s="99"/>
      <c r="V890" s="99"/>
      <c r="W890" s="99"/>
      <c r="X890" s="99"/>
      <c r="Y890" s="99"/>
      <c r="Z890" s="99"/>
    </row>
    <row r="891" spans="5:26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R891" s="99"/>
      <c r="S891" s="99"/>
      <c r="T891" s="99"/>
      <c r="U891" s="99"/>
      <c r="V891" s="99"/>
      <c r="W891" s="99"/>
      <c r="X891" s="99"/>
      <c r="Y891" s="99"/>
      <c r="Z891" s="99"/>
    </row>
    <row r="892" spans="5:26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R892" s="99"/>
      <c r="S892" s="99"/>
      <c r="T892" s="99"/>
      <c r="U892" s="99"/>
      <c r="V892" s="99"/>
      <c r="W892" s="99"/>
      <c r="X892" s="99"/>
      <c r="Y892" s="99"/>
      <c r="Z892" s="99"/>
    </row>
    <row r="893" spans="5:26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R893" s="99"/>
      <c r="S893" s="99"/>
      <c r="T893" s="99"/>
      <c r="U893" s="99"/>
      <c r="V893" s="99"/>
      <c r="W893" s="99"/>
      <c r="X893" s="99"/>
      <c r="Y893" s="99"/>
      <c r="Z893" s="99"/>
    </row>
    <row r="894" spans="5:26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R894" s="99"/>
      <c r="S894" s="99"/>
      <c r="T894" s="99"/>
      <c r="U894" s="99"/>
      <c r="V894" s="99"/>
      <c r="W894" s="99"/>
      <c r="X894" s="99"/>
      <c r="Y894" s="99"/>
      <c r="Z894" s="99"/>
    </row>
    <row r="895" spans="5:26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R895" s="99"/>
      <c r="S895" s="99"/>
      <c r="T895" s="99"/>
      <c r="U895" s="99"/>
      <c r="V895" s="99"/>
      <c r="W895" s="99"/>
      <c r="X895" s="99"/>
      <c r="Y895" s="99"/>
      <c r="Z895" s="99"/>
    </row>
    <row r="896" spans="5:26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R896" s="99"/>
      <c r="S896" s="99"/>
      <c r="T896" s="99"/>
      <c r="U896" s="99"/>
      <c r="V896" s="99"/>
      <c r="W896" s="99"/>
      <c r="X896" s="99"/>
      <c r="Y896" s="99"/>
      <c r="Z896" s="99"/>
    </row>
    <row r="897" spans="5:26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R897" s="99"/>
      <c r="S897" s="99"/>
      <c r="T897" s="99"/>
      <c r="U897" s="99"/>
      <c r="V897" s="99"/>
      <c r="W897" s="99"/>
      <c r="X897" s="99"/>
      <c r="Y897" s="99"/>
      <c r="Z897" s="99"/>
    </row>
    <row r="898" spans="5:26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R898" s="99"/>
      <c r="S898" s="99"/>
      <c r="T898" s="99"/>
      <c r="U898" s="99"/>
      <c r="V898" s="99"/>
      <c r="W898" s="99"/>
      <c r="X898" s="99"/>
      <c r="Y898" s="99"/>
      <c r="Z898" s="99"/>
    </row>
    <row r="899" spans="5:26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R899" s="99"/>
      <c r="S899" s="99"/>
      <c r="T899" s="99"/>
      <c r="U899" s="99"/>
      <c r="V899" s="99"/>
      <c r="W899" s="99"/>
      <c r="X899" s="99"/>
      <c r="Y899" s="99"/>
      <c r="Z899" s="99"/>
    </row>
    <row r="900" spans="5:26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R900" s="99"/>
      <c r="S900" s="99"/>
      <c r="T900" s="99"/>
      <c r="U900" s="99"/>
      <c r="V900" s="99"/>
      <c r="W900" s="99"/>
      <c r="X900" s="99"/>
      <c r="Y900" s="99"/>
      <c r="Z900" s="99"/>
    </row>
    <row r="901" spans="5:26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R901" s="99"/>
      <c r="S901" s="99"/>
      <c r="T901" s="99"/>
      <c r="U901" s="99"/>
      <c r="V901" s="99"/>
      <c r="W901" s="99"/>
      <c r="X901" s="99"/>
      <c r="Y901" s="99"/>
      <c r="Z901" s="99"/>
    </row>
    <row r="902" spans="5:26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R902" s="99"/>
      <c r="S902" s="99"/>
      <c r="T902" s="99"/>
      <c r="U902" s="99"/>
      <c r="V902" s="99"/>
      <c r="W902" s="99"/>
      <c r="X902" s="99"/>
      <c r="Y902" s="99"/>
      <c r="Z902" s="99"/>
    </row>
    <row r="903" spans="5:26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R903" s="99"/>
      <c r="S903" s="99"/>
      <c r="T903" s="99"/>
      <c r="U903" s="99"/>
      <c r="V903" s="99"/>
      <c r="W903" s="99"/>
      <c r="X903" s="99"/>
      <c r="Y903" s="99"/>
      <c r="Z903" s="99"/>
    </row>
    <row r="904" spans="5:26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R904" s="99"/>
      <c r="S904" s="99"/>
      <c r="T904" s="99"/>
      <c r="U904" s="99"/>
      <c r="V904" s="99"/>
      <c r="W904" s="99"/>
      <c r="X904" s="99"/>
      <c r="Y904" s="99"/>
      <c r="Z904" s="99"/>
    </row>
    <row r="905" spans="5:26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R905" s="99"/>
      <c r="S905" s="99"/>
      <c r="T905" s="99"/>
      <c r="U905" s="99"/>
      <c r="V905" s="99"/>
      <c r="W905" s="99"/>
      <c r="X905" s="99"/>
      <c r="Y905" s="99"/>
      <c r="Z905" s="99"/>
    </row>
    <row r="906" spans="5:26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R906" s="99"/>
      <c r="S906" s="99"/>
      <c r="T906" s="99"/>
      <c r="U906" s="99"/>
      <c r="V906" s="99"/>
      <c r="W906" s="99"/>
      <c r="X906" s="99"/>
      <c r="Y906" s="99"/>
      <c r="Z906" s="99"/>
    </row>
    <row r="907" spans="5:26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R907" s="99"/>
      <c r="S907" s="99"/>
      <c r="T907" s="99"/>
      <c r="U907" s="99"/>
      <c r="V907" s="99"/>
      <c r="W907" s="99"/>
      <c r="X907" s="99"/>
      <c r="Y907" s="99"/>
      <c r="Z907" s="99"/>
    </row>
    <row r="908" spans="5:26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R908" s="99"/>
      <c r="S908" s="99"/>
      <c r="T908" s="99"/>
      <c r="U908" s="99"/>
      <c r="V908" s="99"/>
      <c r="W908" s="99"/>
      <c r="X908" s="99"/>
      <c r="Y908" s="99"/>
      <c r="Z908" s="99"/>
    </row>
    <row r="909" spans="5:26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R909" s="99"/>
      <c r="S909" s="99"/>
      <c r="T909" s="99"/>
      <c r="U909" s="99"/>
      <c r="V909" s="99"/>
      <c r="W909" s="99"/>
      <c r="X909" s="99"/>
      <c r="Y909" s="99"/>
      <c r="Z909" s="99"/>
    </row>
    <row r="910" spans="5:26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R910" s="99"/>
      <c r="S910" s="99"/>
      <c r="T910" s="99"/>
      <c r="U910" s="99"/>
      <c r="V910" s="99"/>
      <c r="W910" s="99"/>
      <c r="X910" s="99"/>
      <c r="Y910" s="99"/>
      <c r="Z910" s="99"/>
    </row>
    <row r="911" spans="5:26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R911" s="99"/>
      <c r="S911" s="99"/>
      <c r="T911" s="99"/>
      <c r="U911" s="99"/>
      <c r="V911" s="99"/>
      <c r="W911" s="99"/>
      <c r="X911" s="99"/>
      <c r="Y911" s="99"/>
      <c r="Z911" s="99"/>
    </row>
    <row r="912" spans="5:26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R912" s="99"/>
      <c r="S912" s="99"/>
      <c r="T912" s="99"/>
      <c r="U912" s="99"/>
      <c r="V912" s="99"/>
      <c r="W912" s="99"/>
      <c r="X912" s="99"/>
      <c r="Y912" s="99"/>
      <c r="Z912" s="99"/>
    </row>
    <row r="913" spans="5:26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R913" s="99"/>
      <c r="S913" s="99"/>
      <c r="T913" s="99"/>
      <c r="U913" s="99"/>
      <c r="V913" s="99"/>
      <c r="W913" s="99"/>
      <c r="X913" s="99"/>
      <c r="Y913" s="99"/>
      <c r="Z913" s="99"/>
    </row>
    <row r="914" spans="5:26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R914" s="99"/>
      <c r="S914" s="99"/>
      <c r="T914" s="99"/>
      <c r="U914" s="99"/>
      <c r="V914" s="99"/>
      <c r="W914" s="99"/>
      <c r="X914" s="99"/>
      <c r="Y914" s="99"/>
      <c r="Z914" s="99"/>
    </row>
    <row r="915" spans="5:26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R915" s="99"/>
      <c r="S915" s="99"/>
      <c r="T915" s="99"/>
      <c r="U915" s="99"/>
      <c r="V915" s="99"/>
      <c r="W915" s="99"/>
      <c r="X915" s="99"/>
      <c r="Y915" s="99"/>
      <c r="Z915" s="99"/>
    </row>
    <row r="916" spans="5:26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R916" s="99"/>
      <c r="S916" s="99"/>
      <c r="T916" s="99"/>
      <c r="U916" s="99"/>
      <c r="V916" s="99"/>
      <c r="W916" s="99"/>
      <c r="X916" s="99"/>
      <c r="Y916" s="99"/>
      <c r="Z916" s="99"/>
    </row>
    <row r="917" spans="5:26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R917" s="99"/>
      <c r="S917" s="99"/>
      <c r="T917" s="99"/>
      <c r="U917" s="99"/>
      <c r="V917" s="99"/>
      <c r="W917" s="99"/>
      <c r="X917" s="99"/>
      <c r="Y917" s="99"/>
      <c r="Z917" s="99"/>
    </row>
    <row r="918" spans="5:26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R918" s="99"/>
      <c r="S918" s="99"/>
      <c r="T918" s="99"/>
      <c r="U918" s="99"/>
      <c r="V918" s="99"/>
      <c r="W918" s="99"/>
      <c r="X918" s="99"/>
      <c r="Y918" s="99"/>
      <c r="Z918" s="99"/>
    </row>
    <row r="919" spans="5:26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R919" s="99"/>
      <c r="S919" s="99"/>
      <c r="T919" s="99"/>
      <c r="U919" s="99"/>
      <c r="V919" s="99"/>
      <c r="W919" s="99"/>
      <c r="X919" s="99"/>
      <c r="Y919" s="99"/>
      <c r="Z919" s="99"/>
    </row>
    <row r="920" spans="5:26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R920" s="99"/>
      <c r="S920" s="99"/>
      <c r="T920" s="99"/>
      <c r="U920" s="99"/>
      <c r="V920" s="99"/>
      <c r="W920" s="99"/>
      <c r="X920" s="99"/>
      <c r="Y920" s="99"/>
      <c r="Z920" s="99"/>
    </row>
    <row r="921" spans="5:26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R921" s="99"/>
      <c r="S921" s="99"/>
      <c r="T921" s="99"/>
      <c r="U921" s="99"/>
      <c r="V921" s="99"/>
      <c r="W921" s="99"/>
      <c r="X921" s="99"/>
      <c r="Y921" s="99"/>
      <c r="Z921" s="99"/>
    </row>
    <row r="922" spans="5:26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R922" s="99"/>
      <c r="S922" s="99"/>
      <c r="T922" s="99"/>
      <c r="U922" s="99"/>
      <c r="V922" s="99"/>
      <c r="W922" s="99"/>
      <c r="X922" s="99"/>
      <c r="Y922" s="99"/>
      <c r="Z922" s="99"/>
    </row>
    <row r="923" spans="5:26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R923" s="99"/>
      <c r="S923" s="99"/>
      <c r="T923" s="99"/>
      <c r="U923" s="99"/>
      <c r="V923" s="99"/>
      <c r="W923" s="99"/>
      <c r="X923" s="99"/>
      <c r="Y923" s="99"/>
      <c r="Z923" s="99"/>
    </row>
    <row r="924" spans="5:26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R924" s="99"/>
      <c r="S924" s="99"/>
      <c r="T924" s="99"/>
      <c r="U924" s="99"/>
      <c r="V924" s="99"/>
      <c r="W924" s="99"/>
      <c r="X924" s="99"/>
      <c r="Y924" s="99"/>
      <c r="Z924" s="99"/>
    </row>
    <row r="925" spans="5:26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R925" s="99"/>
      <c r="S925" s="99"/>
      <c r="T925" s="99"/>
      <c r="U925" s="99"/>
      <c r="V925" s="99"/>
      <c r="W925" s="99"/>
      <c r="X925" s="99"/>
      <c r="Y925" s="99"/>
      <c r="Z925" s="99"/>
    </row>
    <row r="926" spans="5:26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R926" s="99"/>
      <c r="S926" s="99"/>
      <c r="T926" s="99"/>
      <c r="U926" s="99"/>
      <c r="V926" s="99"/>
      <c r="W926" s="99"/>
      <c r="X926" s="99"/>
      <c r="Y926" s="99"/>
      <c r="Z926" s="99"/>
    </row>
    <row r="927" spans="5:26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R927" s="99"/>
      <c r="S927" s="99"/>
      <c r="T927" s="99"/>
      <c r="U927" s="99"/>
      <c r="V927" s="99"/>
      <c r="W927" s="99"/>
      <c r="X927" s="99"/>
      <c r="Y927" s="99"/>
      <c r="Z927" s="99"/>
    </row>
    <row r="928" spans="5:26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R928" s="99"/>
      <c r="S928" s="99"/>
      <c r="T928" s="99"/>
      <c r="U928" s="99"/>
      <c r="V928" s="99"/>
      <c r="W928" s="99"/>
      <c r="X928" s="99"/>
      <c r="Y928" s="99"/>
      <c r="Z928" s="99"/>
    </row>
    <row r="929" spans="5:26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R929" s="99"/>
      <c r="S929" s="99"/>
      <c r="T929" s="99"/>
      <c r="U929" s="99"/>
      <c r="V929" s="99"/>
      <c r="W929" s="99"/>
      <c r="X929" s="99"/>
      <c r="Y929" s="99"/>
      <c r="Z929" s="99"/>
    </row>
    <row r="930" spans="5:26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R930" s="99"/>
      <c r="S930" s="99"/>
      <c r="T930" s="99"/>
      <c r="U930" s="99"/>
      <c r="V930" s="99"/>
      <c r="W930" s="99"/>
      <c r="X930" s="99"/>
      <c r="Y930" s="99"/>
      <c r="Z930" s="99"/>
    </row>
    <row r="931" spans="5:26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R931" s="99"/>
      <c r="S931" s="99"/>
      <c r="T931" s="99"/>
      <c r="U931" s="99"/>
      <c r="V931" s="99"/>
      <c r="W931" s="99"/>
      <c r="X931" s="99"/>
      <c r="Y931" s="99"/>
      <c r="Z931" s="99"/>
    </row>
    <row r="932" spans="5:26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R932" s="99"/>
      <c r="S932" s="99"/>
      <c r="T932" s="99"/>
      <c r="U932" s="99"/>
      <c r="V932" s="99"/>
      <c r="W932" s="99"/>
      <c r="X932" s="99"/>
      <c r="Y932" s="99"/>
      <c r="Z932" s="99"/>
    </row>
    <row r="933" spans="5:26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R933" s="99"/>
      <c r="S933" s="99"/>
      <c r="T933" s="99"/>
      <c r="U933" s="99"/>
      <c r="V933" s="99"/>
      <c r="W933" s="99"/>
      <c r="X933" s="99"/>
      <c r="Y933" s="99"/>
      <c r="Z933" s="99"/>
    </row>
    <row r="934" spans="5:26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R934" s="99"/>
      <c r="S934" s="99"/>
      <c r="T934" s="99"/>
      <c r="U934" s="99"/>
      <c r="V934" s="99"/>
      <c r="W934" s="99"/>
      <c r="X934" s="99"/>
      <c r="Y934" s="99"/>
      <c r="Z934" s="99"/>
    </row>
    <row r="935" spans="5:26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R935" s="99"/>
      <c r="S935" s="99"/>
      <c r="T935" s="99"/>
      <c r="U935" s="99"/>
      <c r="V935" s="99"/>
      <c r="W935" s="99"/>
      <c r="X935" s="99"/>
      <c r="Y935" s="99"/>
      <c r="Z935" s="99"/>
    </row>
    <row r="936" spans="5:26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R936" s="99"/>
      <c r="S936" s="99"/>
      <c r="T936" s="99"/>
      <c r="U936" s="99"/>
      <c r="V936" s="99"/>
      <c r="W936" s="99"/>
      <c r="X936" s="99"/>
      <c r="Y936" s="99"/>
      <c r="Z936" s="99"/>
    </row>
    <row r="937" spans="5:26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R937" s="99"/>
      <c r="S937" s="99"/>
      <c r="T937" s="99"/>
      <c r="U937" s="99"/>
      <c r="V937" s="99"/>
      <c r="W937" s="99"/>
      <c r="X937" s="99"/>
      <c r="Y937" s="99"/>
      <c r="Z937" s="99"/>
    </row>
    <row r="938" spans="5:26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R938" s="99"/>
      <c r="S938" s="99"/>
      <c r="T938" s="99"/>
      <c r="U938" s="99"/>
      <c r="V938" s="99"/>
      <c r="W938" s="99"/>
      <c r="X938" s="99"/>
      <c r="Y938" s="99"/>
      <c r="Z938" s="99"/>
    </row>
    <row r="939" spans="5:26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R939" s="99"/>
      <c r="S939" s="99"/>
      <c r="T939" s="99"/>
      <c r="U939" s="99"/>
      <c r="V939" s="99"/>
      <c r="W939" s="99"/>
      <c r="X939" s="99"/>
      <c r="Y939" s="99"/>
      <c r="Z939" s="99"/>
    </row>
    <row r="940" spans="5:26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R940" s="99"/>
      <c r="S940" s="99"/>
      <c r="T940" s="99"/>
      <c r="U940" s="99"/>
      <c r="V940" s="99"/>
      <c r="W940" s="99"/>
      <c r="X940" s="99"/>
      <c r="Y940" s="99"/>
      <c r="Z940" s="99"/>
    </row>
    <row r="941" spans="5:26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R941" s="99"/>
      <c r="S941" s="99"/>
      <c r="T941" s="99"/>
      <c r="U941" s="99"/>
      <c r="V941" s="99"/>
      <c r="W941" s="99"/>
      <c r="X941" s="99"/>
      <c r="Y941" s="99"/>
      <c r="Z941" s="99"/>
    </row>
    <row r="942" spans="5:26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R942" s="99"/>
      <c r="S942" s="99"/>
      <c r="T942" s="99"/>
      <c r="U942" s="99"/>
      <c r="V942" s="99"/>
      <c r="W942" s="99"/>
      <c r="X942" s="99"/>
      <c r="Y942" s="99"/>
      <c r="Z942" s="99"/>
    </row>
    <row r="943" spans="5:26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R943" s="99"/>
      <c r="S943" s="99"/>
      <c r="T943" s="99"/>
      <c r="U943" s="99"/>
      <c r="V943" s="99"/>
      <c r="W943" s="99"/>
      <c r="X943" s="99"/>
      <c r="Y943" s="99"/>
      <c r="Z943" s="99"/>
    </row>
    <row r="944" spans="5:26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R944" s="99"/>
      <c r="S944" s="99"/>
      <c r="T944" s="99"/>
      <c r="U944" s="99"/>
      <c r="V944" s="99"/>
      <c r="W944" s="99"/>
      <c r="X944" s="99"/>
      <c r="Y944" s="99"/>
      <c r="Z944" s="99"/>
    </row>
    <row r="945" spans="5:26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R945" s="99"/>
      <c r="S945" s="99"/>
      <c r="T945" s="99"/>
      <c r="U945" s="99"/>
      <c r="V945" s="99"/>
      <c r="W945" s="99"/>
      <c r="X945" s="99"/>
      <c r="Y945" s="99"/>
      <c r="Z945" s="99"/>
    </row>
    <row r="946" spans="5:26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R946" s="99"/>
      <c r="S946" s="99"/>
      <c r="T946" s="99"/>
      <c r="U946" s="99"/>
      <c r="V946" s="99"/>
      <c r="W946" s="99"/>
      <c r="X946" s="99"/>
      <c r="Y946" s="99"/>
      <c r="Z946" s="99"/>
    </row>
    <row r="947" spans="5:26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R947" s="99"/>
      <c r="S947" s="99"/>
      <c r="T947" s="99"/>
      <c r="U947" s="99"/>
      <c r="V947" s="99"/>
      <c r="W947" s="99"/>
      <c r="X947" s="99"/>
      <c r="Y947" s="99"/>
      <c r="Z947" s="99"/>
    </row>
    <row r="948" spans="5:26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R948" s="99"/>
      <c r="S948" s="99"/>
      <c r="T948" s="99"/>
      <c r="U948" s="99"/>
      <c r="V948" s="99"/>
      <c r="W948" s="99"/>
      <c r="X948" s="99"/>
      <c r="Y948" s="99"/>
      <c r="Z948" s="99"/>
    </row>
    <row r="949" spans="5:26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R949" s="99"/>
      <c r="S949" s="99"/>
      <c r="T949" s="99"/>
      <c r="U949" s="99"/>
      <c r="V949" s="99"/>
      <c r="W949" s="99"/>
      <c r="X949" s="99"/>
      <c r="Y949" s="99"/>
      <c r="Z949" s="99"/>
    </row>
    <row r="950" spans="5:26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R950" s="99"/>
      <c r="S950" s="99"/>
      <c r="T950" s="99"/>
      <c r="U950" s="99"/>
      <c r="V950" s="99"/>
      <c r="W950" s="99"/>
      <c r="X950" s="99"/>
      <c r="Y950" s="99"/>
      <c r="Z950" s="99"/>
    </row>
    <row r="951" spans="5:26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R951" s="99"/>
      <c r="S951" s="99"/>
      <c r="T951" s="99"/>
      <c r="U951" s="99"/>
      <c r="V951" s="99"/>
      <c r="W951" s="99"/>
      <c r="X951" s="99"/>
      <c r="Y951" s="99"/>
      <c r="Z951" s="99"/>
    </row>
    <row r="952" spans="5:26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R952" s="99"/>
      <c r="S952" s="99"/>
      <c r="T952" s="99"/>
      <c r="U952" s="99"/>
      <c r="V952" s="99"/>
      <c r="W952" s="99"/>
      <c r="X952" s="99"/>
      <c r="Y952" s="99"/>
      <c r="Z952" s="99"/>
    </row>
    <row r="953" spans="5:26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R953" s="99"/>
      <c r="S953" s="99"/>
      <c r="T953" s="99"/>
      <c r="U953" s="99"/>
      <c r="V953" s="99"/>
      <c r="W953" s="99"/>
      <c r="X953" s="99"/>
      <c r="Y953" s="99"/>
      <c r="Z953" s="99"/>
    </row>
    <row r="954" spans="5:26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R954" s="99"/>
      <c r="S954" s="99"/>
      <c r="T954" s="99"/>
      <c r="U954" s="99"/>
      <c r="V954" s="99"/>
      <c r="W954" s="99"/>
      <c r="X954" s="99"/>
      <c r="Y954" s="99"/>
      <c r="Z954" s="99"/>
    </row>
    <row r="955" spans="5:26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R955" s="99"/>
      <c r="S955" s="99"/>
      <c r="T955" s="99"/>
      <c r="U955" s="99"/>
      <c r="V955" s="99"/>
      <c r="W955" s="99"/>
      <c r="X955" s="99"/>
      <c r="Y955" s="99"/>
      <c r="Z955" s="99"/>
    </row>
    <row r="956" spans="5:26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R956" s="99"/>
      <c r="S956" s="99"/>
      <c r="T956" s="99"/>
      <c r="U956" s="99"/>
      <c r="V956" s="99"/>
      <c r="W956" s="99"/>
      <c r="X956" s="99"/>
      <c r="Y956" s="99"/>
      <c r="Z956" s="99"/>
    </row>
    <row r="957" spans="5:26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R957" s="99"/>
      <c r="S957" s="99"/>
      <c r="T957" s="99"/>
      <c r="U957" s="99"/>
      <c r="V957" s="99"/>
      <c r="W957" s="99"/>
      <c r="X957" s="99"/>
      <c r="Y957" s="99"/>
      <c r="Z957" s="99"/>
    </row>
    <row r="958" spans="5:26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R958" s="99"/>
      <c r="S958" s="99"/>
      <c r="T958" s="99"/>
      <c r="U958" s="99"/>
      <c r="V958" s="99"/>
      <c r="W958" s="99"/>
      <c r="X958" s="99"/>
      <c r="Y958" s="99"/>
      <c r="Z958" s="99"/>
    </row>
    <row r="959" spans="5:26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R959" s="99"/>
      <c r="S959" s="99"/>
      <c r="T959" s="99"/>
      <c r="U959" s="99"/>
      <c r="V959" s="99"/>
      <c r="W959" s="99"/>
      <c r="X959" s="99"/>
      <c r="Y959" s="99"/>
      <c r="Z959" s="99"/>
    </row>
    <row r="960" spans="5:26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R960" s="99"/>
      <c r="S960" s="99"/>
      <c r="T960" s="99"/>
      <c r="U960" s="99"/>
      <c r="V960" s="99"/>
      <c r="W960" s="99"/>
      <c r="X960" s="99"/>
      <c r="Y960" s="99"/>
      <c r="Z960" s="99"/>
    </row>
    <row r="961" spans="5:26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R961" s="99"/>
      <c r="S961" s="99"/>
      <c r="T961" s="99"/>
      <c r="U961" s="99"/>
      <c r="V961" s="99"/>
      <c r="W961" s="99"/>
      <c r="X961" s="99"/>
      <c r="Y961" s="99"/>
      <c r="Z961" s="99"/>
    </row>
    <row r="962" spans="5:26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R962" s="99"/>
      <c r="S962" s="99"/>
      <c r="T962" s="99"/>
      <c r="U962" s="99"/>
      <c r="V962" s="99"/>
      <c r="W962" s="99"/>
      <c r="X962" s="99"/>
      <c r="Y962" s="99"/>
      <c r="Z962" s="99"/>
    </row>
    <row r="963" spans="5:26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R963" s="99"/>
      <c r="S963" s="99"/>
      <c r="T963" s="99"/>
      <c r="U963" s="99"/>
      <c r="V963" s="99"/>
      <c r="W963" s="99"/>
      <c r="X963" s="99"/>
      <c r="Y963" s="99"/>
      <c r="Z963" s="99"/>
    </row>
    <row r="964" spans="5:26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R964" s="99"/>
      <c r="S964" s="99"/>
      <c r="T964" s="99"/>
      <c r="U964" s="99"/>
      <c r="V964" s="99"/>
      <c r="W964" s="99"/>
      <c r="X964" s="99"/>
      <c r="Y964" s="99"/>
      <c r="Z964" s="99"/>
    </row>
    <row r="965" spans="5:26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R965" s="99"/>
      <c r="S965" s="99"/>
      <c r="T965" s="99"/>
      <c r="U965" s="99"/>
      <c r="V965" s="99"/>
      <c r="W965" s="99"/>
      <c r="X965" s="99"/>
      <c r="Y965" s="99"/>
      <c r="Z965" s="99"/>
    </row>
    <row r="966" spans="5:26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R966" s="99"/>
      <c r="S966" s="99"/>
      <c r="T966" s="99"/>
      <c r="U966" s="99"/>
      <c r="V966" s="99"/>
      <c r="W966" s="99"/>
      <c r="X966" s="99"/>
      <c r="Y966" s="99"/>
      <c r="Z966" s="99"/>
    </row>
    <row r="967" spans="5:26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R967" s="99"/>
      <c r="S967" s="99"/>
      <c r="T967" s="99"/>
      <c r="U967" s="99"/>
      <c r="V967" s="99"/>
      <c r="W967" s="99"/>
      <c r="X967" s="99"/>
      <c r="Y967" s="99"/>
      <c r="Z967" s="99"/>
    </row>
    <row r="968" spans="5:26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R968" s="99"/>
      <c r="S968" s="99"/>
      <c r="T968" s="99"/>
      <c r="U968" s="99"/>
      <c r="V968" s="99"/>
      <c r="W968" s="99"/>
      <c r="X968" s="99"/>
      <c r="Y968" s="99"/>
      <c r="Z968" s="99"/>
    </row>
    <row r="969" spans="5:26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R969" s="99"/>
      <c r="S969" s="99"/>
      <c r="T969" s="99"/>
      <c r="U969" s="99"/>
      <c r="V969" s="99"/>
      <c r="W969" s="99"/>
      <c r="X969" s="99"/>
      <c r="Y969" s="99"/>
      <c r="Z969" s="99"/>
    </row>
    <row r="970" spans="5:26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R970" s="99"/>
      <c r="S970" s="99"/>
      <c r="T970" s="99"/>
      <c r="U970" s="99"/>
      <c r="V970" s="99"/>
      <c r="W970" s="99"/>
      <c r="X970" s="99"/>
      <c r="Y970" s="99"/>
      <c r="Z970" s="99"/>
    </row>
    <row r="971" spans="5:26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R971" s="99"/>
      <c r="S971" s="99"/>
      <c r="T971" s="99"/>
      <c r="U971" s="99"/>
      <c r="V971" s="99"/>
      <c r="W971" s="99"/>
      <c r="X971" s="99"/>
      <c r="Y971" s="99"/>
      <c r="Z971" s="99"/>
    </row>
    <row r="972" spans="5:26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R972" s="99"/>
      <c r="S972" s="99"/>
      <c r="T972" s="99"/>
      <c r="U972" s="99"/>
      <c r="V972" s="99"/>
      <c r="W972" s="99"/>
      <c r="X972" s="99"/>
      <c r="Y972" s="99"/>
      <c r="Z972" s="99"/>
    </row>
    <row r="973" spans="5:26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R973" s="99"/>
      <c r="S973" s="99"/>
      <c r="T973" s="99"/>
      <c r="U973" s="99"/>
      <c r="V973" s="99"/>
      <c r="W973" s="99"/>
      <c r="X973" s="99"/>
      <c r="Y973" s="99"/>
      <c r="Z973" s="99"/>
    </row>
    <row r="974" spans="5:26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R974" s="99"/>
      <c r="S974" s="99"/>
      <c r="T974" s="99"/>
      <c r="U974" s="99"/>
      <c r="V974" s="99"/>
      <c r="W974" s="99"/>
      <c r="X974" s="99"/>
      <c r="Y974" s="99"/>
      <c r="Z974" s="99"/>
    </row>
    <row r="975" spans="5:26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R975" s="99"/>
      <c r="S975" s="99"/>
      <c r="T975" s="99"/>
      <c r="U975" s="99"/>
      <c r="V975" s="99"/>
      <c r="W975" s="99"/>
      <c r="X975" s="99"/>
      <c r="Y975" s="99"/>
      <c r="Z975" s="99"/>
    </row>
    <row r="976" spans="5:26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R976" s="99"/>
      <c r="S976" s="99"/>
      <c r="T976" s="99"/>
      <c r="U976" s="99"/>
      <c r="V976" s="99"/>
      <c r="W976" s="99"/>
      <c r="X976" s="99"/>
      <c r="Y976" s="99"/>
      <c r="Z976" s="99"/>
    </row>
    <row r="977" spans="5:26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R977" s="99"/>
      <c r="S977" s="99"/>
      <c r="T977" s="99"/>
      <c r="U977" s="99"/>
      <c r="V977" s="99"/>
      <c r="W977" s="99"/>
      <c r="X977" s="99"/>
      <c r="Y977" s="99"/>
      <c r="Z977" s="99"/>
    </row>
    <row r="978" spans="5:26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R978" s="99"/>
      <c r="S978" s="99"/>
      <c r="T978" s="99"/>
      <c r="U978" s="99"/>
      <c r="V978" s="99"/>
      <c r="W978" s="99"/>
      <c r="X978" s="99"/>
      <c r="Y978" s="99"/>
      <c r="Z978" s="99"/>
    </row>
    <row r="979" spans="5:26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R979" s="99"/>
      <c r="S979" s="99"/>
      <c r="T979" s="99"/>
      <c r="U979" s="99"/>
      <c r="V979" s="99"/>
      <c r="W979" s="99"/>
      <c r="X979" s="99"/>
      <c r="Y979" s="99"/>
      <c r="Z979" s="99"/>
    </row>
    <row r="980" spans="5:26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R980" s="99"/>
      <c r="S980" s="99"/>
      <c r="T980" s="99"/>
      <c r="U980" s="99"/>
      <c r="V980" s="99"/>
      <c r="W980" s="99"/>
      <c r="X980" s="99"/>
      <c r="Y980" s="99"/>
      <c r="Z980" s="99"/>
    </row>
    <row r="981" spans="5:26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R981" s="99"/>
      <c r="S981" s="99"/>
      <c r="T981" s="99"/>
      <c r="U981" s="99"/>
      <c r="V981" s="99"/>
      <c r="W981" s="99"/>
      <c r="X981" s="99"/>
      <c r="Y981" s="99"/>
      <c r="Z981" s="99"/>
    </row>
    <row r="982" spans="5:26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R982" s="99"/>
      <c r="S982" s="99"/>
      <c r="T982" s="99"/>
      <c r="U982" s="99"/>
      <c r="V982" s="99"/>
      <c r="W982" s="99"/>
      <c r="X982" s="99"/>
      <c r="Y982" s="99"/>
      <c r="Z982" s="99"/>
    </row>
    <row r="983" spans="5:26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R983" s="99"/>
      <c r="S983" s="99"/>
      <c r="T983" s="99"/>
      <c r="U983" s="99"/>
      <c r="V983" s="99"/>
      <c r="W983" s="99"/>
      <c r="X983" s="99"/>
      <c r="Y983" s="99"/>
      <c r="Z983" s="99"/>
    </row>
    <row r="984" spans="5:26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R984" s="99"/>
      <c r="S984" s="99"/>
      <c r="T984" s="99"/>
      <c r="U984" s="99"/>
      <c r="V984" s="99"/>
      <c r="W984" s="99"/>
      <c r="X984" s="99"/>
      <c r="Y984" s="99"/>
      <c r="Z984" s="99"/>
    </row>
    <row r="985" spans="5:26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R985" s="99"/>
      <c r="S985" s="99"/>
      <c r="T985" s="99"/>
      <c r="U985" s="99"/>
      <c r="V985" s="99"/>
      <c r="W985" s="99"/>
      <c r="X985" s="99"/>
      <c r="Y985" s="99"/>
      <c r="Z985" s="99"/>
    </row>
    <row r="986" spans="5:26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R986" s="99"/>
      <c r="S986" s="99"/>
      <c r="T986" s="99"/>
      <c r="U986" s="99"/>
      <c r="V986" s="99"/>
      <c r="W986" s="99"/>
      <c r="X986" s="99"/>
      <c r="Y986" s="99"/>
      <c r="Z986" s="99"/>
    </row>
    <row r="987" spans="5:26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R987" s="99"/>
      <c r="S987" s="99"/>
      <c r="T987" s="99"/>
      <c r="U987" s="99"/>
      <c r="V987" s="99"/>
      <c r="W987" s="99"/>
      <c r="X987" s="99"/>
      <c r="Y987" s="99"/>
      <c r="Z987" s="99"/>
    </row>
    <row r="988" spans="5:26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R988" s="99"/>
      <c r="S988" s="99"/>
      <c r="T988" s="99"/>
      <c r="U988" s="99"/>
      <c r="V988" s="99"/>
      <c r="W988" s="99"/>
      <c r="X988" s="99"/>
      <c r="Y988" s="99"/>
      <c r="Z988" s="99"/>
    </row>
    <row r="989" spans="5:26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R989" s="99"/>
      <c r="S989" s="99"/>
      <c r="T989" s="99"/>
      <c r="U989" s="99"/>
      <c r="V989" s="99"/>
      <c r="W989" s="99"/>
      <c r="X989" s="99"/>
      <c r="Y989" s="99"/>
      <c r="Z989" s="99"/>
    </row>
    <row r="990" spans="5:26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R990" s="99"/>
      <c r="S990" s="99"/>
      <c r="T990" s="99"/>
      <c r="U990" s="99"/>
      <c r="V990" s="99"/>
      <c r="W990" s="99"/>
      <c r="X990" s="99"/>
      <c r="Y990" s="99"/>
      <c r="Z990" s="99"/>
    </row>
    <row r="991" spans="5:26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R991" s="99"/>
      <c r="S991" s="99"/>
      <c r="T991" s="99"/>
      <c r="U991" s="99"/>
      <c r="V991" s="99"/>
      <c r="W991" s="99"/>
      <c r="X991" s="99"/>
      <c r="Y991" s="99"/>
      <c r="Z991" s="99"/>
    </row>
    <row r="992" spans="5:26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R992" s="99"/>
      <c r="S992" s="99"/>
      <c r="T992" s="99"/>
      <c r="U992" s="99"/>
      <c r="V992" s="99"/>
      <c r="W992" s="99"/>
      <c r="X992" s="99"/>
      <c r="Y992" s="99"/>
      <c r="Z992" s="99"/>
    </row>
    <row r="993" spans="5:26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R993" s="99"/>
      <c r="S993" s="99"/>
      <c r="T993" s="99"/>
      <c r="U993" s="99"/>
      <c r="V993" s="99"/>
      <c r="W993" s="99"/>
      <c r="X993" s="99"/>
      <c r="Y993" s="99"/>
      <c r="Z993" s="99"/>
    </row>
    <row r="994" spans="5:26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R994" s="99"/>
      <c r="S994" s="99"/>
      <c r="T994" s="99"/>
      <c r="U994" s="99"/>
      <c r="V994" s="99"/>
      <c r="W994" s="99"/>
      <c r="X994" s="99"/>
      <c r="Y994" s="99"/>
      <c r="Z994" s="99"/>
    </row>
    <row r="995" spans="5:26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R995" s="99"/>
      <c r="S995" s="99"/>
      <c r="T995" s="99"/>
      <c r="U995" s="99"/>
      <c r="V995" s="99"/>
      <c r="W995" s="99"/>
      <c r="X995" s="99"/>
      <c r="Y995" s="99"/>
      <c r="Z995" s="99"/>
    </row>
    <row r="996" spans="5:26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R996" s="99"/>
      <c r="S996" s="99"/>
      <c r="T996" s="99"/>
      <c r="U996" s="99"/>
      <c r="V996" s="99"/>
      <c r="W996" s="99"/>
      <c r="X996" s="99"/>
      <c r="Y996" s="99"/>
      <c r="Z996" s="99"/>
    </row>
    <row r="997" spans="5:26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R997" s="99"/>
      <c r="S997" s="99"/>
      <c r="T997" s="99"/>
      <c r="U997" s="99"/>
      <c r="V997" s="99"/>
      <c r="W997" s="99"/>
      <c r="X997" s="99"/>
      <c r="Y997" s="99"/>
      <c r="Z997" s="99"/>
    </row>
    <row r="998" spans="5:26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R998" s="99"/>
      <c r="S998" s="99"/>
      <c r="T998" s="99"/>
      <c r="U998" s="99"/>
      <c r="V998" s="99"/>
      <c r="W998" s="99"/>
      <c r="X998" s="99"/>
      <c r="Y998" s="99"/>
      <c r="Z998" s="99"/>
    </row>
    <row r="999" spans="5:26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R999" s="99"/>
      <c r="S999" s="99"/>
      <c r="T999" s="99"/>
      <c r="U999" s="99"/>
      <c r="V999" s="99"/>
      <c r="W999" s="99"/>
      <c r="X999" s="99"/>
      <c r="Y999" s="99"/>
      <c r="Z999" s="99"/>
    </row>
    <row r="1000" spans="5:26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R1000" s="99"/>
      <c r="S1000" s="99"/>
      <c r="T1000" s="99"/>
      <c r="U1000" s="99"/>
      <c r="V1000" s="99"/>
      <c r="W1000" s="99"/>
      <c r="X1000" s="99"/>
      <c r="Y1000" s="99"/>
      <c r="Z1000" s="99"/>
    </row>
    <row r="1001" spans="5:26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R1001" s="99"/>
      <c r="S1001" s="99"/>
      <c r="T1001" s="99"/>
      <c r="U1001" s="99"/>
      <c r="V1001" s="99"/>
      <c r="W1001" s="99"/>
      <c r="X1001" s="99"/>
      <c r="Y1001" s="99"/>
      <c r="Z1001" s="99"/>
    </row>
    <row r="1002" spans="5:26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R1002" s="99"/>
      <c r="S1002" s="99"/>
      <c r="T1002" s="99"/>
      <c r="U1002" s="99"/>
      <c r="V1002" s="99"/>
      <c r="W1002" s="99"/>
      <c r="X1002" s="99"/>
      <c r="Y1002" s="99"/>
      <c r="Z1002" s="99"/>
    </row>
    <row r="1003" spans="5:26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R1003" s="99"/>
      <c r="S1003" s="99"/>
      <c r="T1003" s="99"/>
      <c r="U1003" s="99"/>
      <c r="V1003" s="99"/>
      <c r="W1003" s="99"/>
      <c r="X1003" s="99"/>
      <c r="Y1003" s="99"/>
      <c r="Z1003" s="99"/>
    </row>
    <row r="1004" spans="5:26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R1004" s="99"/>
      <c r="S1004" s="99"/>
      <c r="T1004" s="99"/>
      <c r="U1004" s="99"/>
      <c r="V1004" s="99"/>
      <c r="W1004" s="99"/>
      <c r="X1004" s="99"/>
      <c r="Y1004" s="99"/>
      <c r="Z1004" s="99"/>
    </row>
    <row r="1005" spans="5:26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R1005" s="99"/>
      <c r="S1005" s="99"/>
      <c r="T1005" s="99"/>
      <c r="U1005" s="99"/>
      <c r="V1005" s="99"/>
      <c r="W1005" s="99"/>
      <c r="X1005" s="99"/>
      <c r="Y1005" s="99"/>
      <c r="Z1005" s="99"/>
    </row>
    <row r="1006" spans="5:26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R1006" s="99"/>
      <c r="S1006" s="99"/>
      <c r="T1006" s="99"/>
      <c r="U1006" s="99"/>
      <c r="V1006" s="99"/>
      <c r="W1006" s="99"/>
      <c r="X1006" s="99"/>
      <c r="Y1006" s="99"/>
      <c r="Z1006" s="99"/>
    </row>
    <row r="1007" spans="5:26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R1007" s="99"/>
      <c r="S1007" s="99"/>
      <c r="T1007" s="99"/>
      <c r="U1007" s="99"/>
      <c r="V1007" s="99"/>
      <c r="W1007" s="99"/>
      <c r="X1007" s="99"/>
      <c r="Y1007" s="99"/>
      <c r="Z1007" s="99"/>
    </row>
    <row r="1008" spans="5:26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R1008" s="99"/>
      <c r="S1008" s="99"/>
      <c r="T1008" s="99"/>
      <c r="U1008" s="99"/>
      <c r="V1008" s="99"/>
      <c r="W1008" s="99"/>
      <c r="X1008" s="99"/>
      <c r="Y1008" s="99"/>
      <c r="Z1008" s="99"/>
    </row>
    <row r="1009" spans="5:26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R1009" s="99"/>
      <c r="S1009" s="99"/>
      <c r="T1009" s="99"/>
      <c r="U1009" s="99"/>
      <c r="V1009" s="99"/>
      <c r="W1009" s="99"/>
      <c r="X1009" s="99"/>
      <c r="Y1009" s="99"/>
      <c r="Z1009" s="99"/>
    </row>
    <row r="1010" spans="5:26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R1010" s="99"/>
      <c r="S1010" s="99"/>
      <c r="T1010" s="99"/>
      <c r="U1010" s="99"/>
      <c r="V1010" s="99"/>
      <c r="W1010" s="99"/>
      <c r="X1010" s="99"/>
      <c r="Y1010" s="99"/>
      <c r="Z1010" s="99"/>
    </row>
    <row r="1011" spans="5:26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R1011" s="99"/>
      <c r="S1011" s="99"/>
      <c r="T1011" s="99"/>
      <c r="U1011" s="99"/>
      <c r="V1011" s="99"/>
      <c r="W1011" s="99"/>
      <c r="X1011" s="99"/>
      <c r="Y1011" s="99"/>
      <c r="Z1011" s="99"/>
    </row>
    <row r="1012" spans="5:26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R1012" s="99"/>
      <c r="S1012" s="99"/>
      <c r="T1012" s="99"/>
      <c r="U1012" s="99"/>
      <c r="V1012" s="99"/>
      <c r="W1012" s="99"/>
      <c r="X1012" s="99"/>
      <c r="Y1012" s="99"/>
      <c r="Z1012" s="99"/>
    </row>
    <row r="1013" spans="5:26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R1013" s="99"/>
      <c r="S1013" s="99"/>
      <c r="T1013" s="99"/>
      <c r="U1013" s="99"/>
      <c r="V1013" s="99"/>
      <c r="W1013" s="99"/>
      <c r="X1013" s="99"/>
      <c r="Y1013" s="99"/>
      <c r="Z1013" s="99"/>
    </row>
    <row r="1014" spans="5:26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R1014" s="99"/>
      <c r="S1014" s="99"/>
      <c r="T1014" s="99"/>
      <c r="U1014" s="99"/>
      <c r="V1014" s="99"/>
      <c r="W1014" s="99"/>
      <c r="X1014" s="99"/>
      <c r="Y1014" s="99"/>
      <c r="Z1014" s="99"/>
    </row>
    <row r="1015" spans="5:26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R1015" s="99"/>
      <c r="S1015" s="99"/>
      <c r="T1015" s="99"/>
      <c r="U1015" s="99"/>
      <c r="V1015" s="99"/>
      <c r="W1015" s="99"/>
      <c r="X1015" s="99"/>
      <c r="Y1015" s="99"/>
      <c r="Z1015" s="99"/>
    </row>
    <row r="1016" spans="5:26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R1016" s="99"/>
      <c r="S1016" s="99"/>
      <c r="T1016" s="99"/>
      <c r="U1016" s="99"/>
      <c r="V1016" s="99"/>
      <c r="W1016" s="99"/>
      <c r="X1016" s="99"/>
      <c r="Y1016" s="99"/>
      <c r="Z1016" s="99"/>
    </row>
    <row r="1017" spans="5:26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R1017" s="99"/>
      <c r="S1017" s="99"/>
      <c r="T1017" s="99"/>
      <c r="U1017" s="99"/>
      <c r="V1017" s="99"/>
      <c r="W1017" s="99"/>
      <c r="X1017" s="99"/>
      <c r="Y1017" s="99"/>
      <c r="Z1017" s="99"/>
    </row>
    <row r="1018" spans="5:26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R1018" s="99"/>
      <c r="S1018" s="99"/>
      <c r="T1018" s="99"/>
      <c r="U1018" s="99"/>
      <c r="V1018" s="99"/>
      <c r="W1018" s="99"/>
      <c r="X1018" s="99"/>
      <c r="Y1018" s="99"/>
      <c r="Z1018" s="99"/>
    </row>
    <row r="1019" spans="5:26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R1019" s="99"/>
      <c r="S1019" s="99"/>
      <c r="T1019" s="99"/>
      <c r="U1019" s="99"/>
      <c r="V1019" s="99"/>
      <c r="W1019" s="99"/>
      <c r="X1019" s="99"/>
      <c r="Y1019" s="99"/>
      <c r="Z1019" s="99"/>
    </row>
    <row r="1020" spans="5:26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R1020" s="99"/>
      <c r="S1020" s="99"/>
      <c r="T1020" s="99"/>
      <c r="U1020" s="99"/>
      <c r="V1020" s="99"/>
      <c r="W1020" s="99"/>
      <c r="X1020" s="99"/>
      <c r="Y1020" s="99"/>
      <c r="Z1020" s="99"/>
    </row>
    <row r="1021" spans="5:26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R1021" s="99"/>
      <c r="S1021" s="99"/>
      <c r="T1021" s="99"/>
      <c r="U1021" s="99"/>
      <c r="V1021" s="99"/>
      <c r="W1021" s="99"/>
      <c r="X1021" s="99"/>
      <c r="Y1021" s="99"/>
      <c r="Z1021" s="99"/>
    </row>
    <row r="1022" spans="5:26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R1022" s="99"/>
      <c r="S1022" s="99"/>
      <c r="T1022" s="99"/>
      <c r="U1022" s="99"/>
      <c r="V1022" s="99"/>
      <c r="W1022" s="99"/>
      <c r="X1022" s="99"/>
      <c r="Y1022" s="99"/>
      <c r="Z1022" s="99"/>
    </row>
    <row r="1023" spans="5:26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R1023" s="99"/>
      <c r="S1023" s="99"/>
      <c r="T1023" s="99"/>
      <c r="U1023" s="99"/>
      <c r="V1023" s="99"/>
      <c r="W1023" s="99"/>
      <c r="X1023" s="99"/>
      <c r="Y1023" s="99"/>
      <c r="Z1023" s="99"/>
    </row>
    <row r="1024" spans="5:26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R1024" s="99"/>
      <c r="S1024" s="99"/>
      <c r="T1024" s="99"/>
      <c r="U1024" s="99"/>
      <c r="V1024" s="99"/>
      <c r="W1024" s="99"/>
      <c r="X1024" s="99"/>
      <c r="Y1024" s="99"/>
      <c r="Z1024" s="99"/>
    </row>
    <row r="1025" spans="5:26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R1025" s="99"/>
      <c r="S1025" s="99"/>
      <c r="T1025" s="99"/>
      <c r="U1025" s="99"/>
      <c r="V1025" s="99"/>
      <c r="W1025" s="99"/>
      <c r="X1025" s="99"/>
      <c r="Y1025" s="99"/>
      <c r="Z1025" s="99"/>
    </row>
    <row r="1026" spans="5:26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R1026" s="99"/>
      <c r="S1026" s="99"/>
      <c r="T1026" s="99"/>
      <c r="U1026" s="99"/>
      <c r="V1026" s="99"/>
      <c r="W1026" s="99"/>
      <c r="X1026" s="99"/>
      <c r="Y1026" s="99"/>
      <c r="Z1026" s="99"/>
    </row>
    <row r="1027" spans="5:26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R1027" s="99"/>
      <c r="S1027" s="99"/>
      <c r="T1027" s="99"/>
      <c r="U1027" s="99"/>
      <c r="V1027" s="99"/>
      <c r="W1027" s="99"/>
      <c r="X1027" s="99"/>
      <c r="Y1027" s="99"/>
      <c r="Z1027" s="99"/>
    </row>
    <row r="1028" spans="5:26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R1028" s="99"/>
      <c r="S1028" s="99"/>
      <c r="T1028" s="99"/>
      <c r="U1028" s="99"/>
      <c r="V1028" s="99"/>
      <c r="W1028" s="99"/>
      <c r="X1028" s="99"/>
      <c r="Y1028" s="99"/>
      <c r="Z1028" s="99"/>
    </row>
    <row r="1029" spans="5:26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R1029" s="99"/>
      <c r="S1029" s="99"/>
      <c r="T1029" s="99"/>
      <c r="U1029" s="99"/>
      <c r="V1029" s="99"/>
      <c r="W1029" s="99"/>
      <c r="X1029" s="99"/>
      <c r="Y1029" s="99"/>
      <c r="Z1029" s="99"/>
    </row>
    <row r="1030" spans="5:26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R1030" s="99"/>
      <c r="S1030" s="99"/>
      <c r="T1030" s="99"/>
      <c r="U1030" s="99"/>
      <c r="V1030" s="99"/>
      <c r="W1030" s="99"/>
      <c r="X1030" s="99"/>
      <c r="Y1030" s="99"/>
      <c r="Z1030" s="99"/>
    </row>
    <row r="1031" spans="5:26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R1031" s="99"/>
      <c r="S1031" s="99"/>
      <c r="T1031" s="99"/>
      <c r="U1031" s="99"/>
      <c r="V1031" s="99"/>
      <c r="W1031" s="99"/>
      <c r="X1031" s="99"/>
      <c r="Y1031" s="99"/>
      <c r="Z1031" s="99"/>
    </row>
    <row r="1032" spans="5:26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R1032" s="99"/>
      <c r="S1032" s="99"/>
      <c r="T1032" s="99"/>
      <c r="U1032" s="99"/>
      <c r="V1032" s="99"/>
      <c r="W1032" s="99"/>
      <c r="X1032" s="99"/>
      <c r="Y1032" s="99"/>
      <c r="Z1032" s="99"/>
    </row>
    <row r="1033" spans="5:26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R1033" s="99"/>
      <c r="S1033" s="99"/>
      <c r="T1033" s="99"/>
      <c r="U1033" s="99"/>
      <c r="V1033" s="99"/>
      <c r="W1033" s="99"/>
      <c r="X1033" s="99"/>
      <c r="Y1033" s="99"/>
      <c r="Z1033" s="99"/>
    </row>
    <row r="1034" spans="5:26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R1034" s="99"/>
      <c r="S1034" s="99"/>
      <c r="T1034" s="99"/>
      <c r="U1034" s="99"/>
      <c r="V1034" s="99"/>
      <c r="W1034" s="99"/>
      <c r="X1034" s="99"/>
      <c r="Y1034" s="99"/>
      <c r="Z1034" s="99"/>
    </row>
    <row r="1035" spans="5:26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R1035" s="99"/>
      <c r="S1035" s="99"/>
      <c r="T1035" s="99"/>
      <c r="U1035" s="99"/>
      <c r="V1035" s="99"/>
      <c r="W1035" s="99"/>
      <c r="X1035" s="99"/>
      <c r="Y1035" s="99"/>
      <c r="Z1035" s="99"/>
    </row>
    <row r="1036" spans="5:26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R1036" s="99"/>
      <c r="S1036" s="99"/>
      <c r="T1036" s="99"/>
      <c r="U1036" s="99"/>
      <c r="V1036" s="99"/>
      <c r="W1036" s="99"/>
      <c r="X1036" s="99"/>
      <c r="Y1036" s="99"/>
      <c r="Z1036" s="99"/>
    </row>
    <row r="1037" spans="5:26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R1037" s="99"/>
      <c r="S1037" s="99"/>
      <c r="T1037" s="99"/>
      <c r="U1037" s="99"/>
      <c r="V1037" s="99"/>
      <c r="W1037" s="99"/>
      <c r="X1037" s="99"/>
      <c r="Y1037" s="99"/>
      <c r="Z1037" s="99"/>
    </row>
    <row r="1038" spans="5:26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R1038" s="99"/>
      <c r="S1038" s="99"/>
      <c r="T1038" s="99"/>
      <c r="U1038" s="99"/>
      <c r="V1038" s="99"/>
      <c r="W1038" s="99"/>
      <c r="X1038" s="99"/>
      <c r="Y1038" s="99"/>
      <c r="Z1038" s="99"/>
    </row>
    <row r="1039" spans="5:26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R1039" s="99"/>
      <c r="S1039" s="99"/>
      <c r="T1039" s="99"/>
      <c r="U1039" s="99"/>
      <c r="V1039" s="99"/>
      <c r="W1039" s="99"/>
      <c r="X1039" s="99"/>
      <c r="Y1039" s="99"/>
      <c r="Z1039" s="99"/>
    </row>
    <row r="1040" spans="5:26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R1040" s="99"/>
      <c r="S1040" s="99"/>
      <c r="T1040" s="99"/>
      <c r="U1040" s="99"/>
      <c r="V1040" s="99"/>
      <c r="W1040" s="99"/>
      <c r="X1040" s="99"/>
      <c r="Y1040" s="99"/>
      <c r="Z1040" s="99"/>
    </row>
    <row r="1041" spans="5:26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R1041" s="99"/>
      <c r="S1041" s="99"/>
      <c r="T1041" s="99"/>
      <c r="U1041" s="99"/>
      <c r="V1041" s="99"/>
      <c r="W1041" s="99"/>
      <c r="X1041" s="99"/>
      <c r="Y1041" s="99"/>
      <c r="Z1041" s="99"/>
    </row>
    <row r="1042" spans="5:26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R1042" s="99"/>
      <c r="S1042" s="99"/>
      <c r="T1042" s="99"/>
      <c r="U1042" s="99"/>
      <c r="V1042" s="99"/>
      <c r="W1042" s="99"/>
      <c r="X1042" s="99"/>
      <c r="Y1042" s="99"/>
      <c r="Z1042" s="99"/>
    </row>
    <row r="1043" spans="5:26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R1043" s="99"/>
      <c r="S1043" s="99"/>
      <c r="T1043" s="99"/>
      <c r="U1043" s="99"/>
      <c r="V1043" s="99"/>
      <c r="W1043" s="99"/>
      <c r="X1043" s="99"/>
      <c r="Y1043" s="99"/>
      <c r="Z1043" s="99"/>
    </row>
    <row r="1044" spans="5:26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R1044" s="99"/>
      <c r="S1044" s="99"/>
      <c r="T1044" s="99"/>
      <c r="U1044" s="99"/>
      <c r="V1044" s="99"/>
      <c r="W1044" s="99"/>
      <c r="X1044" s="99"/>
      <c r="Y1044" s="99"/>
      <c r="Z1044" s="99"/>
    </row>
    <row r="1045" spans="5:26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R1045" s="99"/>
      <c r="S1045" s="99"/>
      <c r="T1045" s="99"/>
      <c r="U1045" s="99"/>
      <c r="V1045" s="99"/>
      <c r="W1045" s="99"/>
      <c r="X1045" s="99"/>
      <c r="Y1045" s="99"/>
      <c r="Z1045" s="99"/>
    </row>
    <row r="1046" spans="5:26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R1046" s="99"/>
      <c r="S1046" s="99"/>
      <c r="T1046" s="99"/>
      <c r="U1046" s="99"/>
      <c r="V1046" s="99"/>
      <c r="W1046" s="99"/>
      <c r="X1046" s="99"/>
      <c r="Y1046" s="99"/>
      <c r="Z1046" s="99"/>
    </row>
    <row r="1047" spans="5:26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R1047" s="99"/>
      <c r="S1047" s="99"/>
      <c r="T1047" s="99"/>
      <c r="U1047" s="99"/>
      <c r="V1047" s="99"/>
      <c r="W1047" s="99"/>
      <c r="X1047" s="99"/>
      <c r="Y1047" s="99"/>
      <c r="Z1047" s="99"/>
    </row>
    <row r="1048" spans="5:26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R1048" s="99"/>
      <c r="S1048" s="99"/>
      <c r="T1048" s="99"/>
      <c r="U1048" s="99"/>
      <c r="V1048" s="99"/>
      <c r="W1048" s="99"/>
      <c r="X1048" s="99"/>
      <c r="Y1048" s="99"/>
      <c r="Z1048" s="99"/>
    </row>
    <row r="1049" spans="5:26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R1049" s="99"/>
      <c r="S1049" s="99"/>
      <c r="T1049" s="99"/>
      <c r="U1049" s="99"/>
      <c r="V1049" s="99"/>
      <c r="W1049" s="99"/>
      <c r="X1049" s="99"/>
      <c r="Y1049" s="99"/>
      <c r="Z1049" s="99"/>
    </row>
    <row r="1050" spans="5:26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R1050" s="99"/>
      <c r="S1050" s="99"/>
      <c r="T1050" s="99"/>
      <c r="U1050" s="99"/>
      <c r="V1050" s="99"/>
      <c r="W1050" s="99"/>
      <c r="X1050" s="99"/>
      <c r="Y1050" s="99"/>
      <c r="Z1050" s="99"/>
    </row>
    <row r="1051" spans="5:26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R1051" s="99"/>
      <c r="S1051" s="99"/>
      <c r="T1051" s="99"/>
      <c r="U1051" s="99"/>
      <c r="V1051" s="99"/>
      <c r="W1051" s="99"/>
      <c r="X1051" s="99"/>
      <c r="Y1051" s="99"/>
      <c r="Z1051" s="99"/>
    </row>
    <row r="1052" spans="5:26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R1052" s="99"/>
      <c r="S1052" s="99"/>
      <c r="T1052" s="99"/>
      <c r="U1052" s="99"/>
      <c r="V1052" s="99"/>
      <c r="W1052" s="99"/>
      <c r="X1052" s="99"/>
      <c r="Y1052" s="99"/>
      <c r="Z1052" s="99"/>
    </row>
    <row r="1053" spans="5:26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R1053" s="99"/>
      <c r="S1053" s="99"/>
      <c r="T1053" s="99"/>
      <c r="U1053" s="99"/>
      <c r="V1053" s="99"/>
      <c r="W1053" s="99"/>
      <c r="X1053" s="99"/>
      <c r="Y1053" s="99"/>
      <c r="Z1053" s="99"/>
    </row>
    <row r="1054" spans="5:26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R1054" s="99"/>
      <c r="S1054" s="99"/>
      <c r="T1054" s="99"/>
      <c r="U1054" s="99"/>
      <c r="V1054" s="99"/>
      <c r="W1054" s="99"/>
      <c r="X1054" s="99"/>
      <c r="Y1054" s="99"/>
      <c r="Z1054" s="99"/>
    </row>
    <row r="1055" spans="5:26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R1055" s="99"/>
      <c r="S1055" s="99"/>
      <c r="T1055" s="99"/>
      <c r="U1055" s="99"/>
      <c r="V1055" s="99"/>
      <c r="W1055" s="99"/>
      <c r="X1055" s="99"/>
      <c r="Y1055" s="99"/>
      <c r="Z1055" s="99"/>
    </row>
    <row r="1056" spans="5:26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R1056" s="99"/>
      <c r="S1056" s="99"/>
      <c r="T1056" s="99"/>
      <c r="U1056" s="99"/>
      <c r="V1056" s="99"/>
      <c r="W1056" s="99"/>
      <c r="X1056" s="99"/>
      <c r="Y1056" s="99"/>
      <c r="Z1056" s="99"/>
    </row>
    <row r="1057" spans="5:26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R1057" s="99"/>
      <c r="S1057" s="99"/>
      <c r="T1057" s="99"/>
      <c r="U1057" s="99"/>
      <c r="V1057" s="99"/>
      <c r="W1057" s="99"/>
      <c r="X1057" s="99"/>
      <c r="Y1057" s="99"/>
      <c r="Z1057" s="99"/>
    </row>
    <row r="1058" spans="5:26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R1058" s="99"/>
      <c r="S1058" s="99"/>
      <c r="T1058" s="99"/>
      <c r="U1058" s="99"/>
      <c r="V1058" s="99"/>
      <c r="W1058" s="99"/>
      <c r="X1058" s="99"/>
      <c r="Y1058" s="99"/>
      <c r="Z1058" s="99"/>
    </row>
    <row r="1059" spans="5:26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R1059" s="99"/>
      <c r="S1059" s="99"/>
      <c r="T1059" s="99"/>
      <c r="U1059" s="99"/>
      <c r="V1059" s="99"/>
      <c r="W1059" s="99"/>
      <c r="X1059" s="99"/>
      <c r="Y1059" s="99"/>
      <c r="Z1059" s="99"/>
    </row>
    <row r="1060" spans="5:26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R1060" s="99"/>
      <c r="S1060" s="99"/>
      <c r="T1060" s="99"/>
      <c r="U1060" s="99"/>
      <c r="V1060" s="99"/>
      <c r="W1060" s="99"/>
      <c r="X1060" s="99"/>
      <c r="Y1060" s="99"/>
      <c r="Z1060" s="99"/>
    </row>
    <row r="1061" spans="5:26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R1061" s="99"/>
      <c r="S1061" s="99"/>
      <c r="T1061" s="99"/>
      <c r="U1061" s="99"/>
      <c r="V1061" s="99"/>
      <c r="W1061" s="99"/>
      <c r="X1061" s="99"/>
      <c r="Y1061" s="99"/>
      <c r="Z1061" s="99"/>
    </row>
    <row r="1062" spans="5:26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R1062" s="99"/>
      <c r="S1062" s="99"/>
      <c r="T1062" s="99"/>
      <c r="U1062" s="99"/>
      <c r="V1062" s="99"/>
      <c r="W1062" s="99"/>
      <c r="X1062" s="99"/>
      <c r="Y1062" s="99"/>
      <c r="Z1062" s="99"/>
    </row>
    <row r="1063" spans="5:26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R1063" s="99"/>
      <c r="S1063" s="99"/>
      <c r="T1063" s="99"/>
      <c r="U1063" s="99"/>
      <c r="V1063" s="99"/>
      <c r="W1063" s="99"/>
      <c r="X1063" s="99"/>
      <c r="Y1063" s="99"/>
      <c r="Z1063" s="99"/>
    </row>
    <row r="1064" spans="5:26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R1064" s="99"/>
      <c r="S1064" s="99"/>
      <c r="T1064" s="99"/>
      <c r="U1064" s="99"/>
      <c r="V1064" s="99"/>
      <c r="W1064" s="99"/>
      <c r="X1064" s="99"/>
      <c r="Y1064" s="99"/>
      <c r="Z1064" s="99"/>
    </row>
    <row r="1065" spans="5:26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R1065" s="99"/>
      <c r="S1065" s="99"/>
      <c r="T1065" s="99"/>
      <c r="U1065" s="99"/>
      <c r="V1065" s="99"/>
      <c r="W1065" s="99"/>
      <c r="X1065" s="99"/>
      <c r="Y1065" s="99"/>
      <c r="Z1065" s="99"/>
    </row>
    <row r="1066" spans="5:26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R1066" s="99"/>
      <c r="S1066" s="99"/>
      <c r="T1066" s="99"/>
      <c r="U1066" s="99"/>
      <c r="V1066" s="99"/>
      <c r="W1066" s="99"/>
      <c r="X1066" s="99"/>
      <c r="Y1066" s="99"/>
      <c r="Z1066" s="99"/>
    </row>
    <row r="1067" spans="5:26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R1067" s="99"/>
      <c r="S1067" s="99"/>
      <c r="T1067" s="99"/>
      <c r="U1067" s="99"/>
      <c r="V1067" s="99"/>
      <c r="W1067" s="99"/>
      <c r="X1067" s="99"/>
      <c r="Y1067" s="99"/>
      <c r="Z1067" s="99"/>
    </row>
    <row r="1068" spans="5:26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R1068" s="99"/>
      <c r="S1068" s="99"/>
      <c r="T1068" s="99"/>
      <c r="U1068" s="99"/>
      <c r="V1068" s="99"/>
      <c r="W1068" s="99"/>
      <c r="X1068" s="99"/>
      <c r="Y1068" s="99"/>
      <c r="Z1068" s="99"/>
    </row>
    <row r="1069" spans="5:26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R1069" s="99"/>
      <c r="S1069" s="99"/>
      <c r="T1069" s="99"/>
      <c r="U1069" s="99"/>
      <c r="V1069" s="99"/>
      <c r="W1069" s="99"/>
      <c r="X1069" s="99"/>
      <c r="Y1069" s="99"/>
      <c r="Z1069" s="99"/>
    </row>
    <row r="1070" spans="5:26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R1070" s="99"/>
      <c r="S1070" s="99"/>
      <c r="T1070" s="99"/>
      <c r="U1070" s="99"/>
      <c r="V1070" s="99"/>
      <c r="W1070" s="99"/>
      <c r="X1070" s="99"/>
      <c r="Y1070" s="99"/>
      <c r="Z1070" s="99"/>
    </row>
    <row r="1071" spans="5:26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R1071" s="99"/>
      <c r="S1071" s="99"/>
      <c r="T1071" s="99"/>
      <c r="U1071" s="99"/>
      <c r="V1071" s="99"/>
      <c r="W1071" s="99"/>
      <c r="X1071" s="99"/>
      <c r="Y1071" s="99"/>
      <c r="Z1071" s="99"/>
    </row>
    <row r="1072" spans="5:26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R1072" s="99"/>
      <c r="S1072" s="99"/>
      <c r="T1072" s="99"/>
      <c r="U1072" s="99"/>
      <c r="V1072" s="99"/>
      <c r="W1072" s="99"/>
      <c r="X1072" s="99"/>
      <c r="Y1072" s="99"/>
      <c r="Z1072" s="99"/>
    </row>
    <row r="1073" spans="5:26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R1073" s="99"/>
      <c r="S1073" s="99"/>
      <c r="T1073" s="99"/>
      <c r="U1073" s="99"/>
      <c r="V1073" s="99"/>
      <c r="W1073" s="99"/>
      <c r="X1073" s="99"/>
      <c r="Y1073" s="99"/>
      <c r="Z1073" s="99"/>
    </row>
    <row r="1074" spans="5:26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R1074" s="99"/>
      <c r="S1074" s="99"/>
      <c r="T1074" s="99"/>
      <c r="U1074" s="99"/>
      <c r="V1074" s="99"/>
      <c r="W1074" s="99"/>
      <c r="X1074" s="99"/>
      <c r="Y1074" s="99"/>
      <c r="Z1074" s="99"/>
    </row>
    <row r="1075" spans="5:26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R1075" s="99"/>
      <c r="S1075" s="99"/>
      <c r="T1075" s="99"/>
      <c r="U1075" s="99"/>
      <c r="V1075" s="99"/>
      <c r="W1075" s="99"/>
      <c r="X1075" s="99"/>
      <c r="Y1075" s="99"/>
      <c r="Z1075" s="99"/>
    </row>
    <row r="1076" spans="5:26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R1076" s="99"/>
      <c r="S1076" s="99"/>
      <c r="T1076" s="99"/>
      <c r="U1076" s="99"/>
      <c r="V1076" s="99"/>
      <c r="W1076" s="99"/>
      <c r="X1076" s="99"/>
      <c r="Y1076" s="99"/>
      <c r="Z1076" s="99"/>
    </row>
    <row r="1077" spans="5:26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R1077" s="99"/>
      <c r="S1077" s="99"/>
      <c r="T1077" s="99"/>
      <c r="U1077" s="99"/>
      <c r="V1077" s="99"/>
      <c r="W1077" s="99"/>
      <c r="X1077" s="99"/>
      <c r="Y1077" s="99"/>
      <c r="Z1077" s="99"/>
    </row>
    <row r="1078" spans="5:26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R1078" s="99"/>
      <c r="S1078" s="99"/>
      <c r="T1078" s="99"/>
      <c r="U1078" s="99"/>
      <c r="V1078" s="99"/>
      <c r="W1078" s="99"/>
      <c r="X1078" s="99"/>
      <c r="Y1078" s="99"/>
      <c r="Z1078" s="99"/>
    </row>
    <row r="1079" spans="5:26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R1079" s="99"/>
      <c r="S1079" s="99"/>
      <c r="T1079" s="99"/>
      <c r="U1079" s="99"/>
      <c r="V1079" s="99"/>
      <c r="W1079" s="99"/>
      <c r="X1079" s="99"/>
      <c r="Y1079" s="99"/>
      <c r="Z1079" s="99"/>
    </row>
    <row r="1080" spans="5:26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R1080" s="99"/>
      <c r="S1080" s="99"/>
      <c r="T1080" s="99"/>
      <c r="U1080" s="99"/>
      <c r="V1080" s="99"/>
      <c r="W1080" s="99"/>
      <c r="X1080" s="99"/>
      <c r="Y1080" s="99"/>
      <c r="Z1080" s="99"/>
    </row>
    <row r="1081" spans="5:26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R1081" s="99"/>
      <c r="S1081" s="99"/>
      <c r="T1081" s="99"/>
      <c r="U1081" s="99"/>
      <c r="V1081" s="99"/>
      <c r="W1081" s="99"/>
      <c r="X1081" s="99"/>
      <c r="Y1081" s="99"/>
      <c r="Z1081" s="99"/>
    </row>
    <row r="1082" spans="5:26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R1082" s="99"/>
      <c r="S1082" s="99"/>
      <c r="T1082" s="99"/>
      <c r="U1082" s="99"/>
      <c r="V1082" s="99"/>
      <c r="W1082" s="99"/>
      <c r="X1082" s="99"/>
      <c r="Y1082" s="99"/>
      <c r="Z1082" s="99"/>
    </row>
    <row r="1083" spans="5:26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R1083" s="99"/>
      <c r="S1083" s="99"/>
      <c r="T1083" s="99"/>
      <c r="U1083" s="99"/>
      <c r="V1083" s="99"/>
      <c r="W1083" s="99"/>
      <c r="X1083" s="99"/>
      <c r="Y1083" s="99"/>
      <c r="Z1083" s="99"/>
    </row>
    <row r="1084" spans="5:26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R1084" s="99"/>
      <c r="S1084" s="99"/>
      <c r="T1084" s="99"/>
      <c r="U1084" s="99"/>
      <c r="V1084" s="99"/>
      <c r="W1084" s="99"/>
      <c r="X1084" s="99"/>
      <c r="Y1084" s="99"/>
      <c r="Z1084" s="99"/>
    </row>
    <row r="1085" spans="5:26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R1085" s="99"/>
      <c r="S1085" s="99"/>
      <c r="T1085" s="99"/>
      <c r="U1085" s="99"/>
      <c r="V1085" s="99"/>
      <c r="W1085" s="99"/>
      <c r="X1085" s="99"/>
      <c r="Y1085" s="99"/>
      <c r="Z1085" s="99"/>
    </row>
    <row r="1086" spans="5:26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R1086" s="99"/>
      <c r="S1086" s="99"/>
      <c r="T1086" s="99"/>
      <c r="U1086" s="99"/>
      <c r="V1086" s="99"/>
      <c r="W1086" s="99"/>
      <c r="X1086" s="99"/>
      <c r="Y1086" s="99"/>
      <c r="Z1086" s="99"/>
    </row>
    <row r="1087" spans="5:26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R1087" s="99"/>
      <c r="S1087" s="99"/>
      <c r="T1087" s="99"/>
      <c r="U1087" s="99"/>
      <c r="V1087" s="99"/>
      <c r="W1087" s="99"/>
      <c r="X1087" s="99"/>
      <c r="Y1087" s="99"/>
      <c r="Z1087" s="99"/>
    </row>
    <row r="1088" spans="5:26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R1088" s="99"/>
      <c r="S1088" s="99"/>
      <c r="T1088" s="99"/>
      <c r="U1088" s="99"/>
      <c r="V1088" s="99"/>
      <c r="W1088" s="99"/>
      <c r="X1088" s="99"/>
      <c r="Y1088" s="99"/>
      <c r="Z1088" s="99"/>
    </row>
    <row r="1089" spans="5:26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R1089" s="99"/>
      <c r="S1089" s="99"/>
      <c r="T1089" s="99"/>
      <c r="U1089" s="99"/>
      <c r="V1089" s="99"/>
      <c r="W1089" s="99"/>
      <c r="X1089" s="99"/>
      <c r="Y1089" s="99"/>
      <c r="Z1089" s="99"/>
    </row>
    <row r="1090" spans="5:26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R1090" s="99"/>
      <c r="S1090" s="99"/>
      <c r="T1090" s="99"/>
      <c r="U1090" s="99"/>
      <c r="V1090" s="99"/>
      <c r="W1090" s="99"/>
      <c r="X1090" s="99"/>
      <c r="Y1090" s="99"/>
      <c r="Z1090" s="99"/>
    </row>
    <row r="1091" spans="5:26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R1091" s="99"/>
      <c r="S1091" s="99"/>
      <c r="T1091" s="99"/>
      <c r="U1091" s="99"/>
      <c r="V1091" s="99"/>
      <c r="W1091" s="99"/>
      <c r="X1091" s="99"/>
      <c r="Y1091" s="99"/>
      <c r="Z1091" s="99"/>
    </row>
    <row r="1092" spans="5:26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R1092" s="99"/>
      <c r="S1092" s="99"/>
      <c r="T1092" s="99"/>
      <c r="U1092" s="99"/>
      <c r="V1092" s="99"/>
      <c r="W1092" s="99"/>
      <c r="X1092" s="99"/>
      <c r="Y1092" s="99"/>
      <c r="Z1092" s="99"/>
    </row>
    <row r="1093" spans="5:26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R1093" s="99"/>
      <c r="S1093" s="99"/>
      <c r="T1093" s="99"/>
      <c r="U1093" s="99"/>
      <c r="V1093" s="99"/>
      <c r="W1093" s="99"/>
      <c r="X1093" s="99"/>
      <c r="Y1093" s="99"/>
      <c r="Z1093" s="99"/>
    </row>
    <row r="1094" spans="5:26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R1094" s="99"/>
      <c r="S1094" s="99"/>
      <c r="T1094" s="99"/>
      <c r="U1094" s="99"/>
      <c r="V1094" s="99"/>
      <c r="W1094" s="99"/>
      <c r="X1094" s="99"/>
      <c r="Y1094" s="99"/>
      <c r="Z1094" s="99"/>
    </row>
    <row r="1095" spans="5:26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R1095" s="99"/>
      <c r="S1095" s="99"/>
      <c r="T1095" s="99"/>
      <c r="U1095" s="99"/>
      <c r="V1095" s="99"/>
      <c r="W1095" s="99"/>
      <c r="X1095" s="99"/>
      <c r="Y1095" s="99"/>
      <c r="Z1095" s="99"/>
    </row>
    <row r="1096" spans="5:26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R1096" s="99"/>
      <c r="S1096" s="99"/>
      <c r="T1096" s="99"/>
      <c r="U1096" s="99"/>
      <c r="V1096" s="99"/>
      <c r="W1096" s="99"/>
      <c r="X1096" s="99"/>
      <c r="Y1096" s="99"/>
      <c r="Z1096" s="99"/>
    </row>
    <row r="1097" spans="5:26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R1097" s="99"/>
      <c r="S1097" s="99"/>
      <c r="T1097" s="99"/>
      <c r="U1097" s="99"/>
      <c r="V1097" s="99"/>
      <c r="W1097" s="99"/>
      <c r="X1097" s="99"/>
      <c r="Y1097" s="99"/>
      <c r="Z1097" s="99"/>
    </row>
    <row r="1098" spans="5:26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R1098" s="99"/>
      <c r="S1098" s="99"/>
      <c r="T1098" s="99"/>
      <c r="U1098" s="99"/>
      <c r="V1098" s="99"/>
      <c r="W1098" s="99"/>
      <c r="X1098" s="99"/>
      <c r="Y1098" s="99"/>
      <c r="Z1098" s="99"/>
    </row>
    <row r="1099" spans="5:26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R1099" s="99"/>
      <c r="S1099" s="99"/>
      <c r="T1099" s="99"/>
      <c r="U1099" s="99"/>
      <c r="V1099" s="99"/>
      <c r="W1099" s="99"/>
      <c r="X1099" s="99"/>
      <c r="Y1099" s="99"/>
      <c r="Z1099" s="99"/>
    </row>
    <row r="1100" spans="5:26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R1100" s="99"/>
      <c r="S1100" s="99"/>
      <c r="T1100" s="99"/>
      <c r="U1100" s="99"/>
      <c r="V1100" s="99"/>
      <c r="W1100" s="99"/>
      <c r="X1100" s="99"/>
      <c r="Y1100" s="99"/>
      <c r="Z1100" s="99"/>
    </row>
    <row r="1101" spans="5:26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R1101" s="99"/>
      <c r="S1101" s="99"/>
      <c r="T1101" s="99"/>
      <c r="U1101" s="99"/>
      <c r="V1101" s="99"/>
      <c r="W1101" s="99"/>
      <c r="X1101" s="99"/>
      <c r="Y1101" s="99"/>
      <c r="Z1101" s="99"/>
    </row>
    <row r="1102" spans="5:26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R1102" s="99"/>
      <c r="S1102" s="99"/>
      <c r="T1102" s="99"/>
      <c r="U1102" s="99"/>
      <c r="V1102" s="99"/>
      <c r="W1102" s="99"/>
      <c r="X1102" s="99"/>
      <c r="Y1102" s="99"/>
      <c r="Z1102" s="99"/>
    </row>
    <row r="1103" spans="5:26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R1103" s="99"/>
      <c r="S1103" s="99"/>
      <c r="T1103" s="99"/>
      <c r="U1103" s="99"/>
      <c r="V1103" s="99"/>
      <c r="W1103" s="99"/>
      <c r="X1103" s="99"/>
      <c r="Y1103" s="99"/>
      <c r="Z1103" s="99"/>
    </row>
    <row r="1104" spans="5:26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R1104" s="99"/>
      <c r="S1104" s="99"/>
      <c r="T1104" s="99"/>
      <c r="U1104" s="99"/>
      <c r="V1104" s="99"/>
      <c r="W1104" s="99"/>
      <c r="X1104" s="99"/>
      <c r="Y1104" s="99"/>
      <c r="Z1104" s="99"/>
    </row>
    <row r="1105" spans="5:26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R1105" s="99"/>
      <c r="S1105" s="99"/>
      <c r="T1105" s="99"/>
      <c r="U1105" s="99"/>
      <c r="V1105" s="99"/>
      <c r="W1105" s="99"/>
      <c r="X1105" s="99"/>
      <c r="Y1105" s="99"/>
      <c r="Z1105" s="99"/>
    </row>
    <row r="1106" spans="5:26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R1106" s="99"/>
      <c r="S1106" s="99"/>
      <c r="T1106" s="99"/>
      <c r="U1106" s="99"/>
      <c r="V1106" s="99"/>
      <c r="W1106" s="99"/>
      <c r="X1106" s="99"/>
      <c r="Y1106" s="99"/>
      <c r="Z1106" s="99"/>
    </row>
    <row r="1107" spans="5:26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R1107" s="99"/>
      <c r="S1107" s="99"/>
      <c r="T1107" s="99"/>
      <c r="U1107" s="99"/>
      <c r="V1107" s="99"/>
      <c r="W1107" s="99"/>
      <c r="X1107" s="99"/>
      <c r="Y1107" s="99"/>
      <c r="Z1107" s="99"/>
    </row>
    <row r="1108" spans="5:26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R1108" s="99"/>
      <c r="S1108" s="99"/>
      <c r="T1108" s="99"/>
      <c r="U1108" s="99"/>
      <c r="V1108" s="99"/>
      <c r="W1108" s="99"/>
      <c r="X1108" s="99"/>
      <c r="Y1108" s="99"/>
      <c r="Z1108" s="99"/>
    </row>
    <row r="1109" spans="5:26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R1109" s="99"/>
      <c r="S1109" s="99"/>
      <c r="T1109" s="99"/>
      <c r="U1109" s="99"/>
      <c r="V1109" s="99"/>
      <c r="W1109" s="99"/>
      <c r="X1109" s="99"/>
      <c r="Y1109" s="99"/>
      <c r="Z1109" s="99"/>
    </row>
    <row r="1110" spans="5:26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R1110" s="99"/>
      <c r="S1110" s="99"/>
      <c r="T1110" s="99"/>
      <c r="U1110" s="99"/>
      <c r="V1110" s="99"/>
      <c r="W1110" s="99"/>
      <c r="X1110" s="99"/>
      <c r="Y1110" s="99"/>
      <c r="Z1110" s="99"/>
    </row>
    <row r="1111" spans="5:26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R1111" s="99"/>
      <c r="S1111" s="99"/>
      <c r="T1111" s="99"/>
      <c r="U1111" s="99"/>
      <c r="V1111" s="99"/>
      <c r="W1111" s="99"/>
      <c r="X1111" s="99"/>
      <c r="Y1111" s="99"/>
      <c r="Z1111" s="99"/>
    </row>
    <row r="1112" spans="5:26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R1112" s="99"/>
      <c r="S1112" s="99"/>
      <c r="T1112" s="99"/>
      <c r="U1112" s="99"/>
      <c r="V1112" s="99"/>
      <c r="W1112" s="99"/>
      <c r="X1112" s="99"/>
      <c r="Y1112" s="99"/>
      <c r="Z1112" s="99"/>
    </row>
    <row r="1113" spans="5:26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R1113" s="99"/>
      <c r="S1113" s="99"/>
      <c r="T1113" s="99"/>
      <c r="U1113" s="99"/>
      <c r="V1113" s="99"/>
      <c r="W1113" s="99"/>
      <c r="X1113" s="99"/>
      <c r="Y1113" s="99"/>
      <c r="Z1113" s="99"/>
    </row>
    <row r="1114" spans="5:26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R1114" s="99"/>
      <c r="S1114" s="99"/>
      <c r="T1114" s="99"/>
      <c r="U1114" s="99"/>
      <c r="V1114" s="99"/>
      <c r="W1114" s="99"/>
      <c r="X1114" s="99"/>
      <c r="Y1114" s="99"/>
      <c r="Z1114" s="99"/>
    </row>
    <row r="1115" spans="5:26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R1115" s="99"/>
      <c r="S1115" s="99"/>
      <c r="T1115" s="99"/>
      <c r="U1115" s="99"/>
      <c r="V1115" s="99"/>
      <c r="W1115" s="99"/>
      <c r="X1115" s="99"/>
      <c r="Y1115" s="99"/>
      <c r="Z1115" s="99"/>
    </row>
    <row r="1116" spans="5:26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R1116" s="99"/>
      <c r="S1116" s="99"/>
      <c r="T1116" s="99"/>
      <c r="U1116" s="99"/>
      <c r="V1116" s="99"/>
      <c r="W1116" s="99"/>
      <c r="X1116" s="99"/>
      <c r="Y1116" s="99"/>
      <c r="Z1116" s="99"/>
    </row>
    <row r="1117" spans="5:26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R1117" s="99"/>
      <c r="S1117" s="99"/>
      <c r="T1117" s="99"/>
      <c r="U1117" s="99"/>
      <c r="V1117" s="99"/>
      <c r="W1117" s="99"/>
      <c r="X1117" s="99"/>
      <c r="Y1117" s="99"/>
      <c r="Z1117" s="99"/>
    </row>
    <row r="1118" spans="5:26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R1118" s="99"/>
      <c r="S1118" s="99"/>
      <c r="T1118" s="99"/>
      <c r="U1118" s="99"/>
      <c r="V1118" s="99"/>
      <c r="W1118" s="99"/>
      <c r="X1118" s="99"/>
      <c r="Y1118" s="99"/>
      <c r="Z1118" s="99"/>
    </row>
    <row r="1119" spans="5:26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R1119" s="99"/>
      <c r="S1119" s="99"/>
      <c r="T1119" s="99"/>
      <c r="U1119" s="99"/>
      <c r="V1119" s="99"/>
      <c r="W1119" s="99"/>
      <c r="X1119" s="99"/>
      <c r="Y1119" s="99"/>
      <c r="Z1119" s="99"/>
    </row>
    <row r="1120" spans="5:26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R1120" s="99"/>
      <c r="S1120" s="99"/>
      <c r="T1120" s="99"/>
      <c r="U1120" s="99"/>
      <c r="V1120" s="99"/>
      <c r="W1120" s="99"/>
      <c r="X1120" s="99"/>
      <c r="Y1120" s="99"/>
      <c r="Z1120" s="99"/>
    </row>
    <row r="1121" spans="5:26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R1121" s="99"/>
      <c r="S1121" s="99"/>
      <c r="T1121" s="99"/>
      <c r="U1121" s="99"/>
      <c r="V1121" s="99"/>
      <c r="W1121" s="99"/>
      <c r="X1121" s="99"/>
      <c r="Y1121" s="99"/>
      <c r="Z1121" s="99"/>
    </row>
    <row r="1122" spans="5:26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R1122" s="99"/>
      <c r="S1122" s="99"/>
      <c r="T1122" s="99"/>
      <c r="U1122" s="99"/>
      <c r="V1122" s="99"/>
      <c r="W1122" s="99"/>
      <c r="X1122" s="99"/>
      <c r="Y1122" s="99"/>
      <c r="Z1122" s="99"/>
    </row>
    <row r="1123" spans="5:26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R1123" s="99"/>
      <c r="S1123" s="99"/>
      <c r="T1123" s="99"/>
      <c r="U1123" s="99"/>
      <c r="V1123" s="99"/>
      <c r="W1123" s="99"/>
      <c r="X1123" s="99"/>
      <c r="Y1123" s="99"/>
      <c r="Z1123" s="99"/>
    </row>
    <row r="1124" spans="5:26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R1124" s="99"/>
      <c r="S1124" s="99"/>
      <c r="T1124" s="99"/>
      <c r="U1124" s="99"/>
      <c r="V1124" s="99"/>
      <c r="W1124" s="99"/>
      <c r="X1124" s="99"/>
      <c r="Y1124" s="99"/>
      <c r="Z1124" s="99"/>
    </row>
    <row r="1125" spans="5:26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R1125" s="99"/>
      <c r="S1125" s="99"/>
      <c r="T1125" s="99"/>
      <c r="U1125" s="99"/>
      <c r="V1125" s="99"/>
      <c r="W1125" s="99"/>
      <c r="X1125" s="99"/>
      <c r="Y1125" s="99"/>
      <c r="Z1125" s="99"/>
    </row>
    <row r="1126" spans="5:26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R1126" s="99"/>
      <c r="S1126" s="99"/>
      <c r="T1126" s="99"/>
      <c r="U1126" s="99"/>
      <c r="V1126" s="99"/>
      <c r="W1126" s="99"/>
      <c r="X1126" s="99"/>
      <c r="Y1126" s="99"/>
      <c r="Z1126" s="99"/>
    </row>
    <row r="1127" spans="5:26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R1127" s="99"/>
      <c r="S1127" s="99"/>
      <c r="T1127" s="99"/>
      <c r="U1127" s="99"/>
      <c r="V1127" s="99"/>
      <c r="W1127" s="99"/>
      <c r="X1127" s="99"/>
      <c r="Y1127" s="99"/>
      <c r="Z1127" s="99"/>
    </row>
    <row r="1128" spans="5:26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R1128" s="99"/>
      <c r="S1128" s="99"/>
      <c r="T1128" s="99"/>
      <c r="U1128" s="99"/>
      <c r="V1128" s="99"/>
      <c r="W1128" s="99"/>
      <c r="X1128" s="99"/>
      <c r="Y1128" s="99"/>
      <c r="Z1128" s="99"/>
    </row>
    <row r="1129" spans="5:26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R1129" s="99"/>
      <c r="S1129" s="99"/>
      <c r="T1129" s="99"/>
      <c r="U1129" s="99"/>
      <c r="V1129" s="99"/>
      <c r="W1129" s="99"/>
      <c r="X1129" s="99"/>
      <c r="Y1129" s="99"/>
      <c r="Z1129" s="99"/>
    </row>
    <row r="1130" spans="5:26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R1130" s="99"/>
      <c r="S1130" s="99"/>
      <c r="T1130" s="99"/>
      <c r="U1130" s="99"/>
      <c r="V1130" s="99"/>
      <c r="W1130" s="99"/>
      <c r="X1130" s="99"/>
      <c r="Y1130" s="99"/>
      <c r="Z1130" s="99"/>
    </row>
    <row r="1131" spans="5:26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R1131" s="99"/>
      <c r="S1131" s="99"/>
      <c r="T1131" s="99"/>
      <c r="U1131" s="99"/>
      <c r="V1131" s="99"/>
      <c r="W1131" s="99"/>
      <c r="X1131" s="99"/>
      <c r="Y1131" s="99"/>
      <c r="Z1131" s="99"/>
    </row>
    <row r="1132" spans="5:26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R1132" s="99"/>
      <c r="S1132" s="99"/>
      <c r="T1132" s="99"/>
      <c r="U1132" s="99"/>
      <c r="V1132" s="99"/>
      <c r="W1132" s="99"/>
      <c r="X1132" s="99"/>
      <c r="Y1132" s="99"/>
      <c r="Z1132" s="99"/>
    </row>
    <row r="1133" spans="5:26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R1133" s="99"/>
      <c r="S1133" s="99"/>
      <c r="T1133" s="99"/>
      <c r="U1133" s="99"/>
      <c r="V1133" s="99"/>
      <c r="W1133" s="99"/>
      <c r="X1133" s="99"/>
      <c r="Y1133" s="99"/>
      <c r="Z1133" s="99"/>
    </row>
    <row r="1134" spans="5:26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R1134" s="99"/>
      <c r="S1134" s="99"/>
      <c r="T1134" s="99"/>
      <c r="U1134" s="99"/>
      <c r="V1134" s="99"/>
      <c r="W1134" s="99"/>
      <c r="X1134" s="99"/>
      <c r="Y1134" s="99"/>
      <c r="Z1134" s="99"/>
    </row>
    <row r="1135" spans="5:26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R1135" s="99"/>
      <c r="S1135" s="99"/>
      <c r="T1135" s="99"/>
      <c r="U1135" s="99"/>
      <c r="V1135" s="99"/>
      <c r="W1135" s="99"/>
      <c r="X1135" s="99"/>
      <c r="Y1135" s="99"/>
      <c r="Z1135" s="99"/>
    </row>
    <row r="1136" spans="5:26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R1136" s="99"/>
      <c r="S1136" s="99"/>
      <c r="T1136" s="99"/>
      <c r="U1136" s="99"/>
      <c r="V1136" s="99"/>
      <c r="W1136" s="99"/>
      <c r="X1136" s="99"/>
      <c r="Y1136" s="99"/>
      <c r="Z1136" s="99"/>
    </row>
    <row r="1137" spans="5:26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R1137" s="99"/>
      <c r="S1137" s="99"/>
      <c r="T1137" s="99"/>
      <c r="U1137" s="99"/>
      <c r="V1137" s="99"/>
      <c r="W1137" s="99"/>
      <c r="X1137" s="99"/>
      <c r="Y1137" s="99"/>
      <c r="Z1137" s="99"/>
    </row>
    <row r="1138" spans="5:26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R1138" s="99"/>
      <c r="S1138" s="99"/>
      <c r="T1138" s="99"/>
      <c r="U1138" s="99"/>
      <c r="V1138" s="99"/>
      <c r="W1138" s="99"/>
      <c r="X1138" s="99"/>
      <c r="Y1138" s="99"/>
      <c r="Z1138" s="99"/>
    </row>
    <row r="1139" spans="5:26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R1139" s="99"/>
      <c r="S1139" s="99"/>
      <c r="T1139" s="99"/>
      <c r="U1139" s="99"/>
      <c r="V1139" s="99"/>
      <c r="W1139" s="99"/>
      <c r="X1139" s="99"/>
      <c r="Y1139" s="99"/>
      <c r="Z1139" s="99"/>
    </row>
    <row r="1140" spans="5:26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R1140" s="99"/>
      <c r="S1140" s="99"/>
      <c r="T1140" s="99"/>
      <c r="U1140" s="99"/>
      <c r="V1140" s="99"/>
      <c r="W1140" s="99"/>
      <c r="X1140" s="99"/>
      <c r="Y1140" s="99"/>
      <c r="Z1140" s="99"/>
    </row>
    <row r="1141" spans="5:26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R1141" s="99"/>
      <c r="S1141" s="99"/>
      <c r="T1141" s="99"/>
      <c r="U1141" s="99"/>
      <c r="V1141" s="99"/>
      <c r="W1141" s="99"/>
      <c r="X1141" s="99"/>
      <c r="Y1141" s="99"/>
      <c r="Z1141" s="99"/>
    </row>
    <row r="1142" spans="5:26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R1142" s="99"/>
      <c r="S1142" s="99"/>
      <c r="T1142" s="99"/>
      <c r="U1142" s="99"/>
      <c r="V1142" s="99"/>
      <c r="W1142" s="99"/>
      <c r="X1142" s="99"/>
      <c r="Y1142" s="99"/>
      <c r="Z1142" s="99"/>
    </row>
    <row r="1143" spans="5:26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R1143" s="99"/>
      <c r="S1143" s="99"/>
      <c r="T1143" s="99"/>
      <c r="U1143" s="99"/>
      <c r="V1143" s="99"/>
      <c r="W1143" s="99"/>
      <c r="X1143" s="99"/>
      <c r="Y1143" s="99"/>
      <c r="Z1143" s="99"/>
    </row>
    <row r="1144" spans="5:26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R1144" s="99"/>
      <c r="S1144" s="99"/>
      <c r="T1144" s="99"/>
      <c r="U1144" s="99"/>
      <c r="V1144" s="99"/>
      <c r="W1144" s="99"/>
      <c r="X1144" s="99"/>
      <c r="Y1144" s="99"/>
      <c r="Z1144" s="99"/>
    </row>
    <row r="1145" spans="5:26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R1145" s="99"/>
      <c r="S1145" s="99"/>
      <c r="T1145" s="99"/>
      <c r="U1145" s="99"/>
      <c r="V1145" s="99"/>
      <c r="W1145" s="99"/>
      <c r="X1145" s="99"/>
      <c r="Y1145" s="99"/>
      <c r="Z1145" s="99"/>
    </row>
    <row r="1146" spans="5:26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R1146" s="99"/>
      <c r="S1146" s="99"/>
      <c r="T1146" s="99"/>
      <c r="U1146" s="99"/>
      <c r="V1146" s="99"/>
      <c r="W1146" s="99"/>
      <c r="X1146" s="99"/>
      <c r="Y1146" s="99"/>
      <c r="Z1146" s="99"/>
    </row>
    <row r="1147" spans="5:26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R1147" s="99"/>
      <c r="S1147" s="99"/>
      <c r="T1147" s="99"/>
      <c r="U1147" s="99"/>
      <c r="V1147" s="99"/>
      <c r="W1147" s="99"/>
      <c r="X1147" s="99"/>
      <c r="Y1147" s="99"/>
      <c r="Z1147" s="99"/>
    </row>
    <row r="1148" spans="5:26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R1148" s="99"/>
      <c r="S1148" s="99"/>
      <c r="T1148" s="99"/>
      <c r="U1148" s="99"/>
      <c r="V1148" s="99"/>
      <c r="W1148" s="99"/>
      <c r="X1148" s="99"/>
      <c r="Y1148" s="99"/>
      <c r="Z1148" s="99"/>
    </row>
    <row r="1149" spans="5:26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R1149" s="99"/>
      <c r="S1149" s="99"/>
      <c r="T1149" s="99"/>
      <c r="U1149" s="99"/>
      <c r="V1149" s="99"/>
      <c r="W1149" s="99"/>
      <c r="X1149" s="99"/>
      <c r="Y1149" s="99"/>
      <c r="Z1149" s="99"/>
    </row>
    <row r="1150" spans="5:26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R1150" s="99"/>
      <c r="S1150" s="99"/>
      <c r="T1150" s="99"/>
      <c r="U1150" s="99"/>
      <c r="V1150" s="99"/>
      <c r="W1150" s="99"/>
      <c r="X1150" s="99"/>
      <c r="Y1150" s="99"/>
      <c r="Z1150" s="99"/>
    </row>
    <row r="1151" spans="5:26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R1151" s="99"/>
      <c r="S1151" s="99"/>
      <c r="T1151" s="99"/>
      <c r="U1151" s="99"/>
      <c r="V1151" s="99"/>
      <c r="W1151" s="99"/>
      <c r="X1151" s="99"/>
      <c r="Y1151" s="99"/>
      <c r="Z1151" s="99"/>
    </row>
    <row r="1152" spans="5:26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R1152" s="99"/>
      <c r="S1152" s="99"/>
      <c r="T1152" s="99"/>
      <c r="U1152" s="99"/>
      <c r="V1152" s="99"/>
      <c r="W1152" s="99"/>
      <c r="X1152" s="99"/>
      <c r="Y1152" s="99"/>
      <c r="Z1152" s="99"/>
    </row>
    <row r="1153" spans="5:26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R1153" s="99"/>
      <c r="S1153" s="99"/>
      <c r="T1153" s="99"/>
      <c r="U1153" s="99"/>
      <c r="V1153" s="99"/>
      <c r="W1153" s="99"/>
      <c r="X1153" s="99"/>
      <c r="Y1153" s="99"/>
      <c r="Z1153" s="99"/>
    </row>
    <row r="1154" spans="5:26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R1154" s="99"/>
      <c r="S1154" s="99"/>
      <c r="T1154" s="99"/>
      <c r="U1154" s="99"/>
      <c r="V1154" s="99"/>
      <c r="W1154" s="99"/>
      <c r="X1154" s="99"/>
      <c r="Y1154" s="99"/>
      <c r="Z1154" s="99"/>
    </row>
    <row r="1155" spans="5:26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R1155" s="99"/>
      <c r="S1155" s="99"/>
      <c r="T1155" s="99"/>
      <c r="U1155" s="99"/>
      <c r="V1155" s="99"/>
      <c r="W1155" s="99"/>
      <c r="X1155" s="99"/>
      <c r="Y1155" s="99"/>
      <c r="Z1155" s="99"/>
    </row>
    <row r="1156" spans="5:26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R1156" s="99"/>
      <c r="S1156" s="99"/>
      <c r="T1156" s="99"/>
      <c r="U1156" s="99"/>
      <c r="V1156" s="99"/>
      <c r="W1156" s="99"/>
      <c r="X1156" s="99"/>
      <c r="Y1156" s="99"/>
      <c r="Z1156" s="99"/>
    </row>
    <row r="1157" spans="5:26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R1157" s="99"/>
      <c r="S1157" s="99"/>
      <c r="T1157" s="99"/>
      <c r="U1157" s="99"/>
      <c r="V1157" s="99"/>
      <c r="W1157" s="99"/>
      <c r="X1157" s="99"/>
      <c r="Y1157" s="99"/>
      <c r="Z1157" s="99"/>
    </row>
    <row r="1158" spans="5:26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R1158" s="99"/>
      <c r="S1158" s="99"/>
      <c r="T1158" s="99"/>
      <c r="U1158" s="99"/>
      <c r="V1158" s="99"/>
      <c r="W1158" s="99"/>
      <c r="X1158" s="99"/>
      <c r="Y1158" s="99"/>
      <c r="Z1158" s="99"/>
    </row>
    <row r="1159" spans="5:26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R1159" s="99"/>
      <c r="S1159" s="99"/>
      <c r="T1159" s="99"/>
      <c r="U1159" s="99"/>
      <c r="V1159" s="99"/>
      <c r="W1159" s="99"/>
      <c r="X1159" s="99"/>
      <c r="Y1159" s="99"/>
      <c r="Z1159" s="99"/>
    </row>
    <row r="1160" spans="5:26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R1160" s="99"/>
      <c r="S1160" s="99"/>
      <c r="T1160" s="99"/>
      <c r="U1160" s="99"/>
      <c r="V1160" s="99"/>
      <c r="W1160" s="99"/>
      <c r="X1160" s="99"/>
      <c r="Y1160" s="99"/>
      <c r="Z1160" s="99"/>
    </row>
    <row r="1161" spans="5:26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R1161" s="99"/>
      <c r="S1161" s="99"/>
      <c r="T1161" s="99"/>
      <c r="U1161" s="99"/>
      <c r="V1161" s="99"/>
      <c r="W1161" s="99"/>
      <c r="X1161" s="99"/>
      <c r="Y1161" s="99"/>
      <c r="Z1161" s="99"/>
    </row>
    <row r="1162" spans="5:26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R1162" s="99"/>
      <c r="S1162" s="99"/>
      <c r="T1162" s="99"/>
      <c r="U1162" s="99"/>
      <c r="V1162" s="99"/>
      <c r="W1162" s="99"/>
      <c r="X1162" s="99"/>
      <c r="Y1162" s="99"/>
      <c r="Z1162" s="99"/>
    </row>
    <row r="1163" spans="5:26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R1163" s="99"/>
      <c r="S1163" s="99"/>
      <c r="T1163" s="99"/>
      <c r="U1163" s="99"/>
      <c r="V1163" s="99"/>
      <c r="W1163" s="99"/>
      <c r="X1163" s="99"/>
      <c r="Y1163" s="99"/>
      <c r="Z1163" s="99"/>
    </row>
    <row r="1164" spans="5:26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R1164" s="99"/>
      <c r="S1164" s="99"/>
      <c r="T1164" s="99"/>
      <c r="U1164" s="99"/>
      <c r="V1164" s="99"/>
      <c r="W1164" s="99"/>
      <c r="X1164" s="99"/>
      <c r="Y1164" s="99"/>
      <c r="Z1164" s="99"/>
    </row>
    <row r="1165" spans="5:26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R1165" s="99"/>
      <c r="S1165" s="99"/>
      <c r="T1165" s="99"/>
      <c r="U1165" s="99"/>
      <c r="V1165" s="99"/>
      <c r="W1165" s="99"/>
      <c r="X1165" s="99"/>
      <c r="Y1165" s="99"/>
      <c r="Z1165" s="99"/>
    </row>
    <row r="1166" spans="5:26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R1166" s="99"/>
      <c r="S1166" s="99"/>
      <c r="T1166" s="99"/>
      <c r="U1166" s="99"/>
      <c r="V1166" s="99"/>
      <c r="W1166" s="99"/>
      <c r="X1166" s="99"/>
      <c r="Y1166" s="99"/>
      <c r="Z1166" s="99"/>
    </row>
    <row r="1167" spans="5:26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R1167" s="99"/>
      <c r="S1167" s="99"/>
      <c r="T1167" s="99"/>
      <c r="U1167" s="99"/>
      <c r="V1167" s="99"/>
      <c r="W1167" s="99"/>
      <c r="X1167" s="99"/>
      <c r="Y1167" s="99"/>
      <c r="Z1167" s="99"/>
    </row>
    <row r="1168" spans="5:26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R1168" s="99"/>
      <c r="S1168" s="99"/>
      <c r="T1168" s="99"/>
      <c r="U1168" s="99"/>
      <c r="V1168" s="99"/>
      <c r="W1168" s="99"/>
      <c r="X1168" s="99"/>
      <c r="Y1168" s="99"/>
      <c r="Z1168" s="99"/>
    </row>
    <row r="1169" spans="5:26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R1169" s="99"/>
      <c r="S1169" s="99"/>
      <c r="T1169" s="99"/>
      <c r="U1169" s="99"/>
      <c r="V1169" s="99"/>
      <c r="W1169" s="99"/>
      <c r="X1169" s="99"/>
      <c r="Y1169" s="99"/>
      <c r="Z1169" s="99"/>
    </row>
    <row r="1170" spans="5:26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R1170" s="99"/>
      <c r="S1170" s="99"/>
      <c r="T1170" s="99"/>
      <c r="U1170" s="99"/>
      <c r="V1170" s="99"/>
      <c r="W1170" s="99"/>
      <c r="X1170" s="99"/>
      <c r="Y1170" s="99"/>
      <c r="Z1170" s="99"/>
    </row>
    <row r="1171" spans="5:26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R1171" s="99"/>
      <c r="S1171" s="99"/>
      <c r="T1171" s="99"/>
      <c r="U1171" s="99"/>
      <c r="V1171" s="99"/>
      <c r="W1171" s="99"/>
      <c r="X1171" s="99"/>
      <c r="Y1171" s="99"/>
      <c r="Z1171" s="99"/>
    </row>
    <row r="1172" spans="5:26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R1172" s="99"/>
      <c r="S1172" s="99"/>
      <c r="T1172" s="99"/>
      <c r="U1172" s="99"/>
      <c r="V1172" s="99"/>
      <c r="W1172" s="99"/>
      <c r="X1172" s="99"/>
      <c r="Y1172" s="99"/>
      <c r="Z1172" s="99"/>
    </row>
    <row r="1173" spans="5:26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R1173" s="99"/>
      <c r="S1173" s="99"/>
      <c r="T1173" s="99"/>
      <c r="U1173" s="99"/>
      <c r="V1173" s="99"/>
      <c r="W1173" s="99"/>
      <c r="X1173" s="99"/>
      <c r="Y1173" s="99"/>
      <c r="Z1173" s="99"/>
    </row>
    <row r="1174" spans="5:26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R1174" s="99"/>
      <c r="S1174" s="99"/>
      <c r="T1174" s="99"/>
      <c r="U1174" s="99"/>
      <c r="V1174" s="99"/>
      <c r="W1174" s="99"/>
      <c r="X1174" s="99"/>
      <c r="Y1174" s="99"/>
      <c r="Z1174" s="99"/>
    </row>
    <row r="1175" spans="5:26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R1175" s="99"/>
      <c r="S1175" s="99"/>
      <c r="T1175" s="99"/>
      <c r="U1175" s="99"/>
      <c r="V1175" s="99"/>
      <c r="W1175" s="99"/>
      <c r="X1175" s="99"/>
      <c r="Y1175" s="99"/>
      <c r="Z1175" s="99"/>
    </row>
    <row r="1176" spans="5:26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R1176" s="99"/>
      <c r="S1176" s="99"/>
      <c r="T1176" s="99"/>
      <c r="U1176" s="99"/>
      <c r="V1176" s="99"/>
      <c r="W1176" s="99"/>
      <c r="X1176" s="99"/>
      <c r="Y1176" s="99"/>
      <c r="Z1176" s="99"/>
    </row>
    <row r="1177" spans="5:26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R1177" s="99"/>
      <c r="S1177" s="99"/>
      <c r="T1177" s="99"/>
      <c r="U1177" s="99"/>
      <c r="V1177" s="99"/>
      <c r="W1177" s="99"/>
      <c r="X1177" s="99"/>
      <c r="Y1177" s="99"/>
      <c r="Z1177" s="99"/>
    </row>
    <row r="1178" spans="5:26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R1178" s="99"/>
      <c r="S1178" s="99"/>
      <c r="T1178" s="99"/>
      <c r="U1178" s="99"/>
      <c r="V1178" s="99"/>
      <c r="W1178" s="99"/>
      <c r="X1178" s="99"/>
      <c r="Y1178" s="99"/>
      <c r="Z1178" s="99"/>
    </row>
    <row r="1179" spans="5:26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R1179" s="99"/>
      <c r="S1179" s="99"/>
      <c r="T1179" s="99"/>
      <c r="U1179" s="99"/>
      <c r="V1179" s="99"/>
      <c r="W1179" s="99"/>
      <c r="X1179" s="99"/>
      <c r="Y1179" s="99"/>
      <c r="Z1179" s="99"/>
    </row>
    <row r="1180" spans="5:26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R1180" s="99"/>
      <c r="S1180" s="99"/>
      <c r="T1180" s="99"/>
      <c r="U1180" s="99"/>
      <c r="V1180" s="99"/>
      <c r="W1180" s="99"/>
      <c r="X1180" s="99"/>
      <c r="Y1180" s="99"/>
      <c r="Z1180" s="99"/>
    </row>
    <row r="1181" spans="5:26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R1181" s="99"/>
      <c r="S1181" s="99"/>
      <c r="T1181" s="99"/>
      <c r="U1181" s="99"/>
      <c r="V1181" s="99"/>
      <c r="W1181" s="99"/>
      <c r="X1181" s="99"/>
      <c r="Y1181" s="99"/>
      <c r="Z1181" s="99"/>
    </row>
    <row r="1182" spans="5:26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R1182" s="99"/>
      <c r="S1182" s="99"/>
      <c r="T1182" s="99"/>
      <c r="U1182" s="99"/>
      <c r="V1182" s="99"/>
      <c r="W1182" s="99"/>
      <c r="X1182" s="99"/>
      <c r="Y1182" s="99"/>
      <c r="Z1182" s="99"/>
    </row>
    <row r="1183" spans="5:26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R1183" s="99"/>
      <c r="S1183" s="99"/>
      <c r="T1183" s="99"/>
      <c r="U1183" s="99"/>
      <c r="V1183" s="99"/>
      <c r="W1183" s="99"/>
      <c r="X1183" s="99"/>
      <c r="Y1183" s="99"/>
      <c r="Z1183" s="99"/>
    </row>
    <row r="1184" spans="5:26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R1184" s="99"/>
      <c r="S1184" s="99"/>
      <c r="T1184" s="99"/>
      <c r="U1184" s="99"/>
      <c r="V1184" s="99"/>
      <c r="W1184" s="99"/>
      <c r="X1184" s="99"/>
      <c r="Y1184" s="99"/>
      <c r="Z1184" s="99"/>
    </row>
    <row r="1185" spans="5:26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R1185" s="99"/>
      <c r="S1185" s="99"/>
      <c r="T1185" s="99"/>
      <c r="U1185" s="99"/>
      <c r="V1185" s="99"/>
      <c r="W1185" s="99"/>
      <c r="X1185" s="99"/>
      <c r="Y1185" s="99"/>
      <c r="Z1185" s="99"/>
    </row>
    <row r="1186" spans="5:26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R1186" s="99"/>
      <c r="S1186" s="99"/>
      <c r="T1186" s="99"/>
      <c r="U1186" s="99"/>
      <c r="V1186" s="99"/>
      <c r="W1186" s="99"/>
      <c r="X1186" s="99"/>
      <c r="Y1186" s="99"/>
      <c r="Z1186" s="99"/>
    </row>
    <row r="1187" spans="5:26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R1187" s="99"/>
      <c r="S1187" s="99"/>
      <c r="T1187" s="99"/>
      <c r="U1187" s="99"/>
      <c r="V1187" s="99"/>
      <c r="W1187" s="99"/>
      <c r="X1187" s="99"/>
      <c r="Y1187" s="99"/>
      <c r="Z1187" s="99"/>
    </row>
    <row r="1188" spans="5:26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R1188" s="99"/>
      <c r="S1188" s="99"/>
      <c r="T1188" s="99"/>
      <c r="U1188" s="99"/>
      <c r="V1188" s="99"/>
      <c r="W1188" s="99"/>
      <c r="X1188" s="99"/>
      <c r="Y1188" s="99"/>
      <c r="Z1188" s="99"/>
    </row>
    <row r="1189" spans="5:26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R1189" s="99"/>
      <c r="S1189" s="99"/>
      <c r="T1189" s="99"/>
      <c r="U1189" s="99"/>
      <c r="V1189" s="99"/>
      <c r="W1189" s="99"/>
      <c r="X1189" s="99"/>
      <c r="Y1189" s="99"/>
      <c r="Z1189" s="99"/>
    </row>
    <row r="1190" spans="5:26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R1190" s="99"/>
      <c r="S1190" s="99"/>
      <c r="T1190" s="99"/>
      <c r="U1190" s="99"/>
      <c r="V1190" s="99"/>
      <c r="W1190" s="99"/>
      <c r="X1190" s="99"/>
      <c r="Y1190" s="99"/>
      <c r="Z1190" s="99"/>
    </row>
    <row r="1191" spans="5:26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R1191" s="99"/>
      <c r="S1191" s="99"/>
      <c r="T1191" s="99"/>
      <c r="U1191" s="99"/>
      <c r="V1191" s="99"/>
      <c r="W1191" s="99"/>
      <c r="X1191" s="99"/>
      <c r="Y1191" s="99"/>
      <c r="Z1191" s="99"/>
    </row>
    <row r="1192" spans="5:26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R1192" s="99"/>
      <c r="S1192" s="99"/>
      <c r="T1192" s="99"/>
      <c r="U1192" s="99"/>
      <c r="V1192" s="99"/>
      <c r="W1192" s="99"/>
      <c r="X1192" s="99"/>
      <c r="Y1192" s="99"/>
      <c r="Z1192" s="99"/>
    </row>
    <row r="1193" spans="5:26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R1193" s="99"/>
      <c r="S1193" s="99"/>
      <c r="T1193" s="99"/>
      <c r="U1193" s="99"/>
      <c r="V1193" s="99"/>
      <c r="W1193" s="99"/>
      <c r="X1193" s="99"/>
      <c r="Y1193" s="99"/>
      <c r="Z1193" s="99"/>
    </row>
    <row r="1194" spans="5:26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R1194" s="99"/>
      <c r="S1194" s="99"/>
      <c r="T1194" s="99"/>
      <c r="U1194" s="99"/>
      <c r="V1194" s="99"/>
      <c r="W1194" s="99"/>
      <c r="X1194" s="99"/>
      <c r="Y1194" s="99"/>
      <c r="Z1194" s="99"/>
    </row>
    <row r="1195" spans="5:26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R1195" s="99"/>
      <c r="S1195" s="99"/>
      <c r="T1195" s="99"/>
      <c r="U1195" s="99"/>
      <c r="V1195" s="99"/>
      <c r="W1195" s="99"/>
      <c r="X1195" s="99"/>
      <c r="Y1195" s="99"/>
      <c r="Z1195" s="99"/>
    </row>
    <row r="1196" spans="5:26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R1196" s="99"/>
      <c r="S1196" s="99"/>
      <c r="T1196" s="99"/>
      <c r="U1196" s="99"/>
      <c r="V1196" s="99"/>
      <c r="W1196" s="99"/>
      <c r="X1196" s="99"/>
      <c r="Y1196" s="99"/>
      <c r="Z1196" s="99"/>
    </row>
    <row r="1197" spans="5:26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R1197" s="99"/>
      <c r="S1197" s="99"/>
      <c r="T1197" s="99"/>
      <c r="U1197" s="99"/>
      <c r="V1197" s="99"/>
      <c r="W1197" s="99"/>
      <c r="X1197" s="99"/>
      <c r="Y1197" s="99"/>
      <c r="Z1197" s="99"/>
    </row>
    <row r="1198" spans="5:26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R1198" s="99"/>
      <c r="S1198" s="99"/>
      <c r="T1198" s="99"/>
      <c r="U1198" s="99"/>
      <c r="V1198" s="99"/>
      <c r="W1198" s="99"/>
      <c r="X1198" s="99"/>
      <c r="Y1198" s="99"/>
      <c r="Z1198" s="99"/>
    </row>
    <row r="1199" spans="5:26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R1199" s="99"/>
      <c r="S1199" s="99"/>
      <c r="T1199" s="99"/>
      <c r="U1199" s="99"/>
      <c r="V1199" s="99"/>
      <c r="W1199" s="99"/>
      <c r="X1199" s="99"/>
      <c r="Y1199" s="99"/>
      <c r="Z1199" s="99"/>
    </row>
    <row r="1200" spans="5:26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R1200" s="99"/>
      <c r="S1200" s="99"/>
      <c r="T1200" s="99"/>
      <c r="U1200" s="99"/>
      <c r="V1200" s="99"/>
      <c r="W1200" s="99"/>
      <c r="X1200" s="99"/>
      <c r="Y1200" s="99"/>
      <c r="Z1200" s="99"/>
    </row>
    <row r="1201" spans="5:26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R1201" s="99"/>
      <c r="S1201" s="99"/>
      <c r="T1201" s="99"/>
      <c r="U1201" s="99"/>
      <c r="V1201" s="99"/>
      <c r="W1201" s="99"/>
      <c r="X1201" s="99"/>
      <c r="Y1201" s="99"/>
      <c r="Z1201" s="99"/>
    </row>
    <row r="1202" spans="5:26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R1202" s="99"/>
      <c r="S1202" s="99"/>
      <c r="T1202" s="99"/>
      <c r="U1202" s="99"/>
      <c r="V1202" s="99"/>
      <c r="W1202" s="99"/>
      <c r="X1202" s="99"/>
      <c r="Y1202" s="99"/>
      <c r="Z1202" s="99"/>
    </row>
    <row r="1203" spans="5:26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R1203" s="99"/>
      <c r="S1203" s="99"/>
      <c r="T1203" s="99"/>
      <c r="U1203" s="99"/>
      <c r="V1203" s="99"/>
      <c r="W1203" s="99"/>
      <c r="X1203" s="99"/>
      <c r="Y1203" s="99"/>
      <c r="Z1203" s="99"/>
    </row>
    <row r="1204" spans="5:26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R1204" s="99"/>
      <c r="S1204" s="99"/>
      <c r="T1204" s="99"/>
      <c r="U1204" s="99"/>
      <c r="V1204" s="99"/>
      <c r="W1204" s="99"/>
      <c r="X1204" s="99"/>
      <c r="Y1204" s="99"/>
      <c r="Z1204" s="99"/>
    </row>
    <row r="1205" spans="5:26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R1205" s="99"/>
      <c r="S1205" s="99"/>
      <c r="T1205" s="99"/>
      <c r="U1205" s="99"/>
      <c r="V1205" s="99"/>
      <c r="W1205" s="99"/>
      <c r="X1205" s="99"/>
      <c r="Y1205" s="99"/>
      <c r="Z1205" s="99"/>
    </row>
    <row r="1206" spans="5:26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R1206" s="99"/>
      <c r="S1206" s="99"/>
      <c r="T1206" s="99"/>
      <c r="U1206" s="99"/>
      <c r="V1206" s="99"/>
      <c r="W1206" s="99"/>
      <c r="X1206" s="99"/>
      <c r="Y1206" s="99"/>
      <c r="Z1206" s="99"/>
    </row>
    <row r="1207" spans="5:26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R1207" s="99"/>
      <c r="S1207" s="99"/>
      <c r="T1207" s="99"/>
      <c r="U1207" s="99"/>
      <c r="V1207" s="99"/>
      <c r="W1207" s="99"/>
      <c r="X1207" s="99"/>
      <c r="Y1207" s="99"/>
      <c r="Z1207" s="99"/>
    </row>
    <row r="1208" spans="5:26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R1208" s="99"/>
      <c r="S1208" s="99"/>
      <c r="T1208" s="99"/>
      <c r="U1208" s="99"/>
      <c r="V1208" s="99"/>
      <c r="W1208" s="99"/>
      <c r="X1208" s="99"/>
      <c r="Y1208" s="99"/>
      <c r="Z1208" s="99"/>
    </row>
    <row r="1209" spans="5:26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R1209" s="99"/>
      <c r="S1209" s="99"/>
      <c r="T1209" s="99"/>
      <c r="U1209" s="99"/>
      <c r="V1209" s="99"/>
      <c r="W1209" s="99"/>
      <c r="X1209" s="99"/>
      <c r="Y1209" s="99"/>
      <c r="Z1209" s="99"/>
    </row>
    <row r="1210" spans="5:26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R1210" s="99"/>
      <c r="S1210" s="99"/>
      <c r="T1210" s="99"/>
      <c r="U1210" s="99"/>
      <c r="V1210" s="99"/>
      <c r="W1210" s="99"/>
      <c r="X1210" s="99"/>
      <c r="Y1210" s="99"/>
      <c r="Z1210" s="99"/>
    </row>
    <row r="1211" spans="5:26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R1211" s="99"/>
      <c r="S1211" s="99"/>
      <c r="T1211" s="99"/>
      <c r="U1211" s="99"/>
      <c r="V1211" s="99"/>
      <c r="W1211" s="99"/>
      <c r="X1211" s="99"/>
      <c r="Y1211" s="99"/>
      <c r="Z1211" s="99"/>
    </row>
    <row r="1212" spans="5:26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R1212" s="99"/>
      <c r="S1212" s="99"/>
      <c r="T1212" s="99"/>
      <c r="U1212" s="99"/>
      <c r="V1212" s="99"/>
      <c r="W1212" s="99"/>
      <c r="X1212" s="99"/>
      <c r="Y1212" s="99"/>
      <c r="Z1212" s="99"/>
    </row>
    <row r="1213" spans="5:26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R1213" s="99"/>
      <c r="S1213" s="99"/>
      <c r="T1213" s="99"/>
      <c r="U1213" s="99"/>
      <c r="V1213" s="99"/>
      <c r="W1213" s="99"/>
      <c r="X1213" s="99"/>
      <c r="Y1213" s="99"/>
      <c r="Z1213" s="99"/>
    </row>
    <row r="1214" spans="5:26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R1214" s="99"/>
      <c r="S1214" s="99"/>
      <c r="T1214" s="99"/>
      <c r="U1214" s="99"/>
      <c r="V1214" s="99"/>
      <c r="W1214" s="99"/>
      <c r="X1214" s="99"/>
      <c r="Y1214" s="99"/>
      <c r="Z1214" s="99"/>
    </row>
    <row r="1215" spans="5:26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R1215" s="99"/>
      <c r="S1215" s="99"/>
      <c r="T1215" s="99"/>
      <c r="U1215" s="99"/>
      <c r="V1215" s="99"/>
      <c r="W1215" s="99"/>
      <c r="X1215" s="99"/>
      <c r="Y1215" s="99"/>
      <c r="Z1215" s="99"/>
    </row>
    <row r="1216" spans="5:26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R1216" s="99"/>
      <c r="S1216" s="99"/>
      <c r="T1216" s="99"/>
      <c r="U1216" s="99"/>
      <c r="V1216" s="99"/>
      <c r="W1216" s="99"/>
      <c r="X1216" s="99"/>
      <c r="Y1216" s="99"/>
      <c r="Z1216" s="99"/>
    </row>
    <row r="1217" spans="5:26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R1217" s="99"/>
      <c r="S1217" s="99"/>
      <c r="T1217" s="99"/>
      <c r="U1217" s="99"/>
      <c r="V1217" s="99"/>
      <c r="W1217" s="99"/>
      <c r="X1217" s="99"/>
      <c r="Y1217" s="99"/>
      <c r="Z1217" s="99"/>
    </row>
    <row r="1218" spans="5:26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R1218" s="99"/>
      <c r="S1218" s="99"/>
      <c r="T1218" s="99"/>
      <c r="U1218" s="99"/>
      <c r="V1218" s="99"/>
      <c r="W1218" s="99"/>
      <c r="X1218" s="99"/>
      <c r="Y1218" s="99"/>
      <c r="Z1218" s="99"/>
    </row>
    <row r="1219" spans="5:26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R1219" s="99"/>
      <c r="S1219" s="99"/>
      <c r="T1219" s="99"/>
      <c r="U1219" s="99"/>
      <c r="V1219" s="99"/>
      <c r="W1219" s="99"/>
      <c r="X1219" s="99"/>
      <c r="Y1219" s="99"/>
      <c r="Z1219" s="99"/>
    </row>
    <row r="1220" spans="5:26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R1220" s="99"/>
      <c r="S1220" s="99"/>
      <c r="T1220" s="99"/>
      <c r="U1220" s="99"/>
      <c r="V1220" s="99"/>
      <c r="W1220" s="99"/>
      <c r="X1220" s="99"/>
      <c r="Y1220" s="99"/>
      <c r="Z1220" s="99"/>
    </row>
    <row r="1221" spans="5:26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R1221" s="99"/>
      <c r="S1221" s="99"/>
      <c r="T1221" s="99"/>
      <c r="U1221" s="99"/>
      <c r="V1221" s="99"/>
      <c r="W1221" s="99"/>
      <c r="X1221" s="99"/>
      <c r="Y1221" s="99"/>
      <c r="Z1221" s="99"/>
    </row>
    <row r="1222" spans="5:26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R1222" s="99"/>
      <c r="S1222" s="99"/>
      <c r="T1222" s="99"/>
      <c r="U1222" s="99"/>
      <c r="V1222" s="99"/>
      <c r="W1222" s="99"/>
      <c r="X1222" s="99"/>
      <c r="Y1222" s="99"/>
      <c r="Z1222" s="99"/>
    </row>
    <row r="1223" spans="5:26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R1223" s="99"/>
      <c r="S1223" s="99"/>
      <c r="T1223" s="99"/>
      <c r="U1223" s="99"/>
      <c r="V1223" s="99"/>
      <c r="W1223" s="99"/>
      <c r="X1223" s="99"/>
      <c r="Y1223" s="99"/>
      <c r="Z1223" s="99"/>
    </row>
    <row r="1224" spans="5:26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R1224" s="99"/>
      <c r="S1224" s="99"/>
      <c r="T1224" s="99"/>
      <c r="U1224" s="99"/>
      <c r="V1224" s="99"/>
      <c r="W1224" s="99"/>
      <c r="X1224" s="99"/>
      <c r="Y1224" s="99"/>
      <c r="Z1224" s="99"/>
    </row>
    <row r="1225" spans="5:26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R1225" s="99"/>
      <c r="S1225" s="99"/>
      <c r="T1225" s="99"/>
      <c r="U1225" s="99"/>
      <c r="V1225" s="99"/>
      <c r="W1225" s="99"/>
      <c r="X1225" s="99"/>
      <c r="Y1225" s="99"/>
      <c r="Z1225" s="99"/>
    </row>
    <row r="1226" spans="5:26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R1226" s="99"/>
      <c r="S1226" s="99"/>
      <c r="T1226" s="99"/>
      <c r="U1226" s="99"/>
      <c r="V1226" s="99"/>
      <c r="W1226" s="99"/>
      <c r="X1226" s="99"/>
      <c r="Y1226" s="99"/>
      <c r="Z1226" s="99"/>
    </row>
    <row r="1227" spans="5:26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R1227" s="99"/>
      <c r="S1227" s="99"/>
      <c r="T1227" s="99"/>
      <c r="U1227" s="99"/>
      <c r="V1227" s="99"/>
      <c r="W1227" s="99"/>
      <c r="X1227" s="99"/>
      <c r="Y1227" s="99"/>
      <c r="Z1227" s="99"/>
    </row>
    <row r="1228" spans="5:26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R1228" s="99"/>
      <c r="S1228" s="99"/>
      <c r="T1228" s="99"/>
      <c r="U1228" s="99"/>
      <c r="V1228" s="99"/>
      <c r="W1228" s="99"/>
      <c r="X1228" s="99"/>
      <c r="Y1228" s="99"/>
      <c r="Z1228" s="99"/>
    </row>
    <row r="1229" spans="5:26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R1229" s="99"/>
      <c r="S1229" s="99"/>
      <c r="T1229" s="99"/>
      <c r="U1229" s="99"/>
      <c r="V1229" s="99"/>
      <c r="W1229" s="99"/>
      <c r="X1229" s="99"/>
      <c r="Y1229" s="99"/>
      <c r="Z1229" s="99"/>
    </row>
    <row r="1230" spans="5:26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R1230" s="99"/>
      <c r="S1230" s="99"/>
      <c r="T1230" s="99"/>
      <c r="U1230" s="99"/>
      <c r="V1230" s="99"/>
      <c r="W1230" s="99"/>
      <c r="X1230" s="99"/>
      <c r="Y1230" s="99"/>
      <c r="Z1230" s="99"/>
    </row>
    <row r="1231" spans="5:26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R1231" s="99"/>
      <c r="S1231" s="99"/>
      <c r="T1231" s="99"/>
      <c r="U1231" s="99"/>
      <c r="V1231" s="99"/>
      <c r="W1231" s="99"/>
      <c r="X1231" s="99"/>
      <c r="Y1231" s="99"/>
      <c r="Z1231" s="99"/>
    </row>
    <row r="1232" spans="5:26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R1232" s="99"/>
      <c r="S1232" s="99"/>
      <c r="T1232" s="99"/>
      <c r="U1232" s="99"/>
      <c r="V1232" s="99"/>
      <c r="W1232" s="99"/>
      <c r="X1232" s="99"/>
      <c r="Y1232" s="99"/>
      <c r="Z1232" s="99"/>
    </row>
    <row r="1233" spans="5:26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R1233" s="99"/>
      <c r="S1233" s="99"/>
      <c r="T1233" s="99"/>
      <c r="U1233" s="99"/>
      <c r="V1233" s="99"/>
      <c r="W1233" s="99"/>
      <c r="X1233" s="99"/>
      <c r="Y1233" s="99"/>
      <c r="Z1233" s="99"/>
    </row>
    <row r="1234" spans="5:26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R1234" s="99"/>
      <c r="S1234" s="99"/>
      <c r="T1234" s="99"/>
      <c r="U1234" s="99"/>
      <c r="V1234" s="99"/>
      <c r="W1234" s="99"/>
      <c r="X1234" s="99"/>
      <c r="Y1234" s="99"/>
      <c r="Z1234" s="99"/>
    </row>
    <row r="1235" spans="5:26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R1235" s="99"/>
      <c r="S1235" s="99"/>
      <c r="T1235" s="99"/>
      <c r="U1235" s="99"/>
      <c r="V1235" s="99"/>
      <c r="W1235" s="99"/>
      <c r="X1235" s="99"/>
      <c r="Y1235" s="99"/>
      <c r="Z1235" s="99"/>
    </row>
    <row r="1236" spans="5:26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R1236" s="99"/>
      <c r="S1236" s="99"/>
      <c r="T1236" s="99"/>
      <c r="U1236" s="99"/>
      <c r="V1236" s="99"/>
      <c r="W1236" s="99"/>
      <c r="X1236" s="99"/>
      <c r="Y1236" s="99"/>
      <c r="Z1236" s="99"/>
    </row>
    <row r="1237" spans="5:26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R1237" s="99"/>
      <c r="S1237" s="99"/>
      <c r="T1237" s="99"/>
      <c r="U1237" s="99"/>
      <c r="V1237" s="99"/>
      <c r="W1237" s="99"/>
      <c r="X1237" s="99"/>
      <c r="Y1237" s="99"/>
      <c r="Z1237" s="99"/>
    </row>
    <row r="1238" spans="5:26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R1238" s="99"/>
      <c r="S1238" s="99"/>
      <c r="T1238" s="99"/>
      <c r="U1238" s="99"/>
      <c r="V1238" s="99"/>
      <c r="W1238" s="99"/>
      <c r="X1238" s="99"/>
      <c r="Y1238" s="99"/>
      <c r="Z1238" s="99"/>
    </row>
    <row r="1239" spans="5:26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R1239" s="99"/>
      <c r="S1239" s="99"/>
      <c r="T1239" s="99"/>
      <c r="U1239" s="99"/>
      <c r="V1239" s="99"/>
      <c r="W1239" s="99"/>
      <c r="X1239" s="99"/>
      <c r="Y1239" s="99"/>
      <c r="Z1239" s="99"/>
    </row>
    <row r="1240" spans="5:26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R1240" s="99"/>
      <c r="S1240" s="99"/>
      <c r="T1240" s="99"/>
      <c r="U1240" s="99"/>
      <c r="V1240" s="99"/>
      <c r="W1240" s="99"/>
      <c r="X1240" s="99"/>
      <c r="Y1240" s="99"/>
      <c r="Z1240" s="99"/>
    </row>
    <row r="1241" spans="5:26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R1241" s="99"/>
      <c r="S1241" s="99"/>
      <c r="T1241" s="99"/>
      <c r="U1241" s="99"/>
      <c r="V1241" s="99"/>
      <c r="W1241" s="99"/>
      <c r="X1241" s="99"/>
      <c r="Y1241" s="99"/>
      <c r="Z1241" s="99"/>
    </row>
    <row r="1242" spans="5:26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R1242" s="99"/>
      <c r="S1242" s="99"/>
      <c r="T1242" s="99"/>
      <c r="U1242" s="99"/>
      <c r="V1242" s="99"/>
      <c r="W1242" s="99"/>
      <c r="X1242" s="99"/>
      <c r="Y1242" s="99"/>
      <c r="Z1242" s="99"/>
    </row>
    <row r="1243" spans="5:26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R1243" s="99"/>
      <c r="S1243" s="99"/>
      <c r="T1243" s="99"/>
      <c r="U1243" s="99"/>
      <c r="V1243" s="99"/>
      <c r="W1243" s="99"/>
      <c r="X1243" s="99"/>
      <c r="Y1243" s="99"/>
      <c r="Z1243" s="99"/>
    </row>
    <row r="1244" spans="5:26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R1244" s="99"/>
      <c r="S1244" s="99"/>
      <c r="T1244" s="99"/>
      <c r="U1244" s="99"/>
      <c r="V1244" s="99"/>
      <c r="W1244" s="99"/>
      <c r="X1244" s="99"/>
      <c r="Y1244" s="99"/>
      <c r="Z1244" s="99"/>
    </row>
    <row r="1245" spans="5:26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R1245" s="99"/>
      <c r="S1245" s="99"/>
      <c r="T1245" s="99"/>
      <c r="U1245" s="99"/>
      <c r="V1245" s="99"/>
      <c r="W1245" s="99"/>
      <c r="X1245" s="99"/>
      <c r="Y1245" s="99"/>
      <c r="Z1245" s="99"/>
    </row>
    <row r="1246" spans="5:26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R1246" s="99"/>
      <c r="S1246" s="99"/>
      <c r="T1246" s="99"/>
      <c r="U1246" s="99"/>
      <c r="V1246" s="99"/>
      <c r="W1246" s="99"/>
      <c r="X1246" s="99"/>
      <c r="Y1246" s="99"/>
      <c r="Z1246" s="99"/>
    </row>
    <row r="1247" spans="5:26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R1247" s="99"/>
      <c r="S1247" s="99"/>
      <c r="T1247" s="99"/>
      <c r="U1247" s="99"/>
      <c r="V1247" s="99"/>
      <c r="W1247" s="99"/>
      <c r="X1247" s="99"/>
      <c r="Y1247" s="99"/>
      <c r="Z1247" s="99"/>
    </row>
    <row r="1248" spans="5:26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R1248" s="99"/>
      <c r="S1248" s="99"/>
      <c r="T1248" s="99"/>
      <c r="U1248" s="99"/>
      <c r="V1248" s="99"/>
      <c r="W1248" s="99"/>
      <c r="X1248" s="99"/>
      <c r="Y1248" s="99"/>
      <c r="Z1248" s="99"/>
    </row>
    <row r="1249" spans="5:26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R1249" s="99"/>
      <c r="S1249" s="99"/>
      <c r="T1249" s="99"/>
      <c r="U1249" s="99"/>
      <c r="V1249" s="99"/>
      <c r="W1249" s="99"/>
      <c r="X1249" s="99"/>
      <c r="Y1249" s="99"/>
      <c r="Z1249" s="99"/>
    </row>
    <row r="1250" spans="5:26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R1250" s="99"/>
      <c r="S1250" s="99"/>
      <c r="T1250" s="99"/>
      <c r="U1250" s="99"/>
      <c r="V1250" s="99"/>
      <c r="W1250" s="99"/>
      <c r="X1250" s="99"/>
      <c r="Y1250" s="99"/>
      <c r="Z1250" s="99"/>
    </row>
    <row r="1251" spans="5:26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R1251" s="99"/>
      <c r="S1251" s="99"/>
      <c r="T1251" s="99"/>
      <c r="U1251" s="99"/>
      <c r="V1251" s="99"/>
      <c r="W1251" s="99"/>
      <c r="X1251" s="99"/>
      <c r="Y1251" s="99"/>
      <c r="Z1251" s="99"/>
    </row>
    <row r="1252" spans="5:26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R1252" s="99"/>
      <c r="S1252" s="99"/>
      <c r="T1252" s="99"/>
      <c r="U1252" s="99"/>
      <c r="V1252" s="99"/>
      <c r="W1252" s="99"/>
      <c r="X1252" s="99"/>
      <c r="Y1252" s="99"/>
      <c r="Z1252" s="99"/>
    </row>
    <row r="1253" spans="5:26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R1253" s="99"/>
      <c r="S1253" s="99"/>
      <c r="T1253" s="99"/>
      <c r="U1253" s="99"/>
      <c r="V1253" s="99"/>
      <c r="W1253" s="99"/>
      <c r="X1253" s="99"/>
      <c r="Y1253" s="99"/>
      <c r="Z1253" s="99"/>
    </row>
    <row r="1254" spans="5:26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R1254" s="99"/>
      <c r="S1254" s="99"/>
      <c r="T1254" s="99"/>
      <c r="U1254" s="99"/>
      <c r="V1254" s="99"/>
      <c r="W1254" s="99"/>
      <c r="X1254" s="99"/>
      <c r="Y1254" s="99"/>
      <c r="Z1254" s="99"/>
    </row>
    <row r="1255" spans="5:26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R1255" s="99"/>
      <c r="S1255" s="99"/>
      <c r="T1255" s="99"/>
      <c r="U1255" s="99"/>
      <c r="V1255" s="99"/>
      <c r="W1255" s="99"/>
      <c r="X1255" s="99"/>
      <c r="Y1255" s="99"/>
      <c r="Z1255" s="99"/>
    </row>
    <row r="1256" spans="5:26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R1256" s="99"/>
      <c r="S1256" s="99"/>
      <c r="T1256" s="99"/>
      <c r="U1256" s="99"/>
      <c r="V1256" s="99"/>
      <c r="W1256" s="99"/>
      <c r="X1256" s="99"/>
      <c r="Y1256" s="99"/>
      <c r="Z1256" s="99"/>
    </row>
    <row r="1257" spans="5:26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R1257" s="99"/>
      <c r="S1257" s="99"/>
      <c r="T1257" s="99"/>
      <c r="U1257" s="99"/>
      <c r="V1257" s="99"/>
      <c r="W1257" s="99"/>
      <c r="X1257" s="99"/>
      <c r="Y1257" s="99"/>
      <c r="Z1257" s="99"/>
    </row>
    <row r="1258" spans="5:26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R1258" s="99"/>
      <c r="S1258" s="99"/>
      <c r="T1258" s="99"/>
      <c r="U1258" s="99"/>
      <c r="V1258" s="99"/>
      <c r="W1258" s="99"/>
      <c r="X1258" s="99"/>
      <c r="Y1258" s="99"/>
      <c r="Z1258" s="99"/>
    </row>
    <row r="1259" spans="5:26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R1259" s="99"/>
      <c r="S1259" s="99"/>
      <c r="T1259" s="99"/>
      <c r="U1259" s="99"/>
      <c r="V1259" s="99"/>
      <c r="W1259" s="99"/>
      <c r="X1259" s="99"/>
      <c r="Y1259" s="99"/>
      <c r="Z1259" s="99"/>
    </row>
    <row r="1260" spans="5:26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R1260" s="99"/>
      <c r="S1260" s="99"/>
      <c r="T1260" s="99"/>
      <c r="U1260" s="99"/>
      <c r="V1260" s="99"/>
      <c r="W1260" s="99"/>
      <c r="X1260" s="99"/>
      <c r="Y1260" s="99"/>
      <c r="Z1260" s="99"/>
    </row>
    <row r="1261" spans="5:26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R1261" s="99"/>
      <c r="S1261" s="99"/>
      <c r="T1261" s="99"/>
      <c r="U1261" s="99"/>
      <c r="V1261" s="99"/>
      <c r="W1261" s="99"/>
      <c r="X1261" s="99"/>
      <c r="Y1261" s="99"/>
      <c r="Z1261" s="99"/>
    </row>
    <row r="1262" spans="5:26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R1262" s="99"/>
      <c r="S1262" s="99"/>
      <c r="T1262" s="99"/>
      <c r="U1262" s="99"/>
      <c r="V1262" s="99"/>
      <c r="W1262" s="99"/>
      <c r="X1262" s="99"/>
      <c r="Y1262" s="99"/>
      <c r="Z1262" s="99"/>
    </row>
    <row r="1263" spans="5:26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R1263" s="99"/>
      <c r="S1263" s="99"/>
      <c r="T1263" s="99"/>
      <c r="U1263" s="99"/>
      <c r="V1263" s="99"/>
      <c r="W1263" s="99"/>
      <c r="X1263" s="99"/>
      <c r="Y1263" s="99"/>
      <c r="Z1263" s="99"/>
    </row>
    <row r="1264" spans="5:26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R1264" s="99"/>
      <c r="S1264" s="99"/>
      <c r="T1264" s="99"/>
      <c r="U1264" s="99"/>
      <c r="V1264" s="99"/>
      <c r="W1264" s="99"/>
      <c r="X1264" s="99"/>
      <c r="Y1264" s="99"/>
      <c r="Z1264" s="99"/>
    </row>
    <row r="1265" spans="5:26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R1265" s="99"/>
      <c r="S1265" s="99"/>
      <c r="T1265" s="99"/>
      <c r="U1265" s="99"/>
      <c r="V1265" s="99"/>
      <c r="W1265" s="99"/>
      <c r="X1265" s="99"/>
      <c r="Y1265" s="99"/>
      <c r="Z1265" s="99"/>
    </row>
    <row r="1266" spans="5:26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R1266" s="99"/>
      <c r="S1266" s="99"/>
      <c r="T1266" s="99"/>
      <c r="U1266" s="99"/>
      <c r="V1266" s="99"/>
      <c r="W1266" s="99"/>
      <c r="X1266" s="99"/>
      <c r="Y1266" s="99"/>
      <c r="Z1266" s="99"/>
    </row>
    <row r="1267" spans="5:26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R1267" s="99"/>
      <c r="S1267" s="99"/>
      <c r="T1267" s="99"/>
      <c r="U1267" s="99"/>
      <c r="V1267" s="99"/>
      <c r="W1267" s="99"/>
      <c r="X1267" s="99"/>
      <c r="Y1267" s="99"/>
      <c r="Z1267" s="99"/>
    </row>
    <row r="1268" spans="5:26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R1268" s="99"/>
      <c r="S1268" s="99"/>
      <c r="T1268" s="99"/>
      <c r="U1268" s="99"/>
      <c r="V1268" s="99"/>
      <c r="W1268" s="99"/>
      <c r="X1268" s="99"/>
      <c r="Y1268" s="99"/>
      <c r="Z1268" s="99"/>
    </row>
    <row r="1269" spans="5:26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R1269" s="99"/>
      <c r="S1269" s="99"/>
      <c r="T1269" s="99"/>
      <c r="U1269" s="99"/>
      <c r="V1269" s="99"/>
      <c r="W1269" s="99"/>
      <c r="X1269" s="99"/>
      <c r="Y1269" s="99"/>
      <c r="Z1269" s="99"/>
    </row>
    <row r="1270" spans="5:26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R1270" s="99"/>
      <c r="S1270" s="99"/>
      <c r="T1270" s="99"/>
      <c r="U1270" s="99"/>
      <c r="V1270" s="99"/>
      <c r="W1270" s="99"/>
      <c r="X1270" s="99"/>
      <c r="Y1270" s="99"/>
      <c r="Z1270" s="99"/>
    </row>
    <row r="1271" spans="5:26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R1271" s="99"/>
      <c r="S1271" s="99"/>
      <c r="T1271" s="99"/>
      <c r="U1271" s="99"/>
      <c r="V1271" s="99"/>
      <c r="W1271" s="99"/>
      <c r="X1271" s="99"/>
      <c r="Y1271" s="99"/>
      <c r="Z1271" s="99"/>
    </row>
    <row r="1272" spans="5:26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R1272" s="99"/>
      <c r="S1272" s="99"/>
      <c r="T1272" s="99"/>
      <c r="U1272" s="99"/>
      <c r="V1272" s="99"/>
      <c r="W1272" s="99"/>
      <c r="X1272" s="99"/>
      <c r="Y1272" s="99"/>
      <c r="Z1272" s="99"/>
    </row>
    <row r="1273" spans="5:26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R1273" s="99"/>
      <c r="S1273" s="99"/>
      <c r="T1273" s="99"/>
      <c r="U1273" s="99"/>
      <c r="V1273" s="99"/>
      <c r="W1273" s="99"/>
      <c r="X1273" s="99"/>
      <c r="Y1273" s="99"/>
      <c r="Z1273" s="99"/>
    </row>
    <row r="1274" spans="5:26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R1274" s="99"/>
      <c r="S1274" s="99"/>
      <c r="T1274" s="99"/>
      <c r="U1274" s="99"/>
      <c r="V1274" s="99"/>
      <c r="W1274" s="99"/>
      <c r="X1274" s="99"/>
      <c r="Y1274" s="99"/>
      <c r="Z1274" s="99"/>
    </row>
    <row r="1275" spans="5:26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R1275" s="99"/>
      <c r="S1275" s="99"/>
      <c r="T1275" s="99"/>
      <c r="U1275" s="99"/>
      <c r="V1275" s="99"/>
      <c r="W1275" s="99"/>
      <c r="X1275" s="99"/>
      <c r="Y1275" s="99"/>
      <c r="Z1275" s="99"/>
    </row>
    <row r="1276" spans="5:26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R1276" s="99"/>
      <c r="S1276" s="99"/>
      <c r="T1276" s="99"/>
      <c r="U1276" s="99"/>
      <c r="V1276" s="99"/>
      <c r="W1276" s="99"/>
      <c r="X1276" s="99"/>
      <c r="Y1276" s="99"/>
      <c r="Z1276" s="99"/>
    </row>
    <row r="1277" spans="5:26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R1277" s="99"/>
      <c r="S1277" s="99"/>
      <c r="T1277" s="99"/>
      <c r="U1277" s="99"/>
      <c r="V1277" s="99"/>
      <c r="W1277" s="99"/>
      <c r="X1277" s="99"/>
      <c r="Y1277" s="99"/>
      <c r="Z1277" s="99"/>
    </row>
    <row r="1278" spans="5:26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R1278" s="99"/>
      <c r="S1278" s="99"/>
      <c r="T1278" s="99"/>
      <c r="U1278" s="99"/>
      <c r="V1278" s="99"/>
      <c r="W1278" s="99"/>
      <c r="X1278" s="99"/>
      <c r="Y1278" s="99"/>
      <c r="Z1278" s="99"/>
    </row>
    <row r="1279" spans="5:26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R1279" s="99"/>
      <c r="S1279" s="99"/>
      <c r="T1279" s="99"/>
      <c r="U1279" s="99"/>
      <c r="V1279" s="99"/>
      <c r="W1279" s="99"/>
      <c r="X1279" s="99"/>
      <c r="Y1279" s="99"/>
      <c r="Z1279" s="99"/>
    </row>
    <row r="1280" spans="5:26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R1280" s="99"/>
      <c r="S1280" s="99"/>
      <c r="T1280" s="99"/>
      <c r="U1280" s="99"/>
      <c r="V1280" s="99"/>
      <c r="W1280" s="99"/>
      <c r="X1280" s="99"/>
      <c r="Y1280" s="99"/>
      <c r="Z1280" s="99"/>
    </row>
    <row r="1281" spans="5:26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R1281" s="99"/>
      <c r="S1281" s="99"/>
      <c r="T1281" s="99"/>
      <c r="U1281" s="99"/>
      <c r="V1281" s="99"/>
      <c r="W1281" s="99"/>
      <c r="X1281" s="99"/>
      <c r="Y1281" s="99"/>
      <c r="Z1281" s="99"/>
    </row>
    <row r="1282" spans="5:26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R1282" s="99"/>
      <c r="S1282" s="99"/>
      <c r="T1282" s="99"/>
      <c r="U1282" s="99"/>
      <c r="V1282" s="99"/>
      <c r="W1282" s="99"/>
      <c r="X1282" s="99"/>
      <c r="Y1282" s="99"/>
      <c r="Z1282" s="99"/>
    </row>
    <row r="1283" spans="5:26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R1283" s="99"/>
      <c r="S1283" s="99"/>
      <c r="T1283" s="99"/>
      <c r="U1283" s="99"/>
      <c r="V1283" s="99"/>
      <c r="W1283" s="99"/>
      <c r="X1283" s="99"/>
      <c r="Y1283" s="99"/>
      <c r="Z1283" s="99"/>
    </row>
    <row r="1284" spans="5:26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R1284" s="99"/>
      <c r="S1284" s="99"/>
      <c r="T1284" s="99"/>
      <c r="U1284" s="99"/>
      <c r="V1284" s="99"/>
      <c r="W1284" s="99"/>
      <c r="X1284" s="99"/>
      <c r="Y1284" s="99"/>
      <c r="Z1284" s="99"/>
    </row>
    <row r="1285" spans="5:26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R1285" s="99"/>
      <c r="S1285" s="99"/>
      <c r="T1285" s="99"/>
      <c r="U1285" s="99"/>
      <c r="V1285" s="99"/>
      <c r="W1285" s="99"/>
      <c r="X1285" s="99"/>
      <c r="Y1285" s="99"/>
      <c r="Z1285" s="99"/>
    </row>
    <row r="1286" spans="5:26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R1286" s="99"/>
      <c r="S1286" s="99"/>
      <c r="T1286" s="99"/>
      <c r="U1286" s="99"/>
      <c r="V1286" s="99"/>
      <c r="W1286" s="99"/>
      <c r="X1286" s="99"/>
      <c r="Y1286" s="99"/>
      <c r="Z1286" s="99"/>
    </row>
    <row r="1287" spans="5:26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R1287" s="99"/>
      <c r="S1287" s="99"/>
      <c r="T1287" s="99"/>
      <c r="U1287" s="99"/>
      <c r="V1287" s="99"/>
      <c r="W1287" s="99"/>
      <c r="X1287" s="99"/>
      <c r="Y1287" s="99"/>
      <c r="Z1287" s="99"/>
    </row>
    <row r="1288" spans="5:26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R1288" s="99"/>
      <c r="S1288" s="99"/>
      <c r="T1288" s="99"/>
      <c r="U1288" s="99"/>
      <c r="V1288" s="99"/>
      <c r="W1288" s="99"/>
      <c r="X1288" s="99"/>
      <c r="Y1288" s="99"/>
      <c r="Z1288" s="99"/>
    </row>
    <row r="1289" spans="5:26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R1289" s="99"/>
      <c r="S1289" s="99"/>
      <c r="T1289" s="99"/>
      <c r="U1289" s="99"/>
      <c r="V1289" s="99"/>
      <c r="W1289" s="99"/>
      <c r="X1289" s="99"/>
      <c r="Y1289" s="99"/>
      <c r="Z1289" s="99"/>
    </row>
    <row r="1290" spans="5:26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R1290" s="99"/>
      <c r="S1290" s="99"/>
      <c r="T1290" s="99"/>
      <c r="U1290" s="99"/>
      <c r="V1290" s="99"/>
      <c r="W1290" s="99"/>
      <c r="X1290" s="99"/>
      <c r="Y1290" s="99"/>
      <c r="Z1290" s="99"/>
    </row>
    <row r="1291" spans="5:26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R1291" s="99"/>
      <c r="S1291" s="99"/>
      <c r="T1291" s="99"/>
      <c r="U1291" s="99"/>
      <c r="V1291" s="99"/>
      <c r="W1291" s="99"/>
      <c r="X1291" s="99"/>
      <c r="Y1291" s="99"/>
      <c r="Z1291" s="99"/>
    </row>
    <row r="1292" spans="5:26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R1292" s="99"/>
      <c r="S1292" s="99"/>
      <c r="T1292" s="99"/>
      <c r="U1292" s="99"/>
      <c r="V1292" s="99"/>
      <c r="W1292" s="99"/>
      <c r="X1292" s="99"/>
      <c r="Y1292" s="99"/>
      <c r="Z1292" s="99"/>
    </row>
    <row r="1293" spans="5:26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R1293" s="99"/>
      <c r="S1293" s="99"/>
      <c r="T1293" s="99"/>
      <c r="U1293" s="99"/>
      <c r="V1293" s="99"/>
      <c r="W1293" s="99"/>
      <c r="X1293" s="99"/>
      <c r="Y1293" s="99"/>
      <c r="Z1293" s="99"/>
    </row>
    <row r="1294" spans="5:26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R1294" s="99"/>
      <c r="S1294" s="99"/>
      <c r="T1294" s="99"/>
      <c r="U1294" s="99"/>
      <c r="V1294" s="99"/>
      <c r="W1294" s="99"/>
      <c r="X1294" s="99"/>
      <c r="Y1294" s="99"/>
      <c r="Z1294" s="99"/>
    </row>
    <row r="1295" spans="5:26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R1295" s="99"/>
      <c r="S1295" s="99"/>
      <c r="T1295" s="99"/>
      <c r="U1295" s="99"/>
      <c r="V1295" s="99"/>
      <c r="W1295" s="99"/>
      <c r="X1295" s="99"/>
      <c r="Y1295" s="99"/>
      <c r="Z1295" s="99"/>
    </row>
    <row r="1296" spans="5:26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R1296" s="99"/>
      <c r="S1296" s="99"/>
      <c r="T1296" s="99"/>
      <c r="U1296" s="99"/>
      <c r="V1296" s="99"/>
      <c r="W1296" s="99"/>
      <c r="X1296" s="99"/>
      <c r="Y1296" s="99"/>
      <c r="Z1296" s="99"/>
    </row>
    <row r="1297" spans="5:26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R1297" s="99"/>
      <c r="S1297" s="99"/>
      <c r="T1297" s="99"/>
      <c r="U1297" s="99"/>
      <c r="V1297" s="99"/>
      <c r="W1297" s="99"/>
      <c r="X1297" s="99"/>
      <c r="Y1297" s="99"/>
      <c r="Z1297" s="99"/>
    </row>
    <row r="1298" spans="5:26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R1298" s="99"/>
      <c r="S1298" s="99"/>
      <c r="T1298" s="99"/>
      <c r="U1298" s="99"/>
      <c r="V1298" s="99"/>
      <c r="W1298" s="99"/>
      <c r="X1298" s="99"/>
      <c r="Y1298" s="99"/>
      <c r="Z1298" s="99"/>
    </row>
    <row r="1299" spans="5:26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R1299" s="99"/>
      <c r="S1299" s="99"/>
      <c r="T1299" s="99"/>
      <c r="U1299" s="99"/>
      <c r="V1299" s="99"/>
      <c r="W1299" s="99"/>
      <c r="X1299" s="99"/>
      <c r="Y1299" s="99"/>
      <c r="Z1299" s="99"/>
    </row>
    <row r="1300" spans="5:26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R1300" s="99"/>
      <c r="S1300" s="99"/>
      <c r="T1300" s="99"/>
      <c r="U1300" s="99"/>
      <c r="V1300" s="99"/>
      <c r="W1300" s="99"/>
      <c r="X1300" s="99"/>
      <c r="Y1300" s="99"/>
      <c r="Z1300" s="99"/>
    </row>
    <row r="1301" spans="5:26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R1301" s="99"/>
      <c r="S1301" s="99"/>
      <c r="T1301" s="99"/>
      <c r="U1301" s="99"/>
      <c r="V1301" s="99"/>
      <c r="W1301" s="99"/>
      <c r="X1301" s="99"/>
      <c r="Y1301" s="99"/>
      <c r="Z1301" s="99"/>
    </row>
    <row r="1302" spans="5:26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R1302" s="99"/>
      <c r="S1302" s="99"/>
      <c r="T1302" s="99"/>
      <c r="U1302" s="99"/>
      <c r="V1302" s="99"/>
      <c r="W1302" s="99"/>
      <c r="X1302" s="99"/>
      <c r="Y1302" s="99"/>
      <c r="Z1302" s="99"/>
    </row>
    <row r="1303" spans="5:26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R1303" s="99"/>
      <c r="S1303" s="99"/>
      <c r="T1303" s="99"/>
      <c r="U1303" s="99"/>
      <c r="V1303" s="99"/>
      <c r="W1303" s="99"/>
      <c r="X1303" s="99"/>
      <c r="Y1303" s="99"/>
      <c r="Z1303" s="99"/>
    </row>
    <row r="1304" spans="5:26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R1304" s="99"/>
      <c r="S1304" s="99"/>
      <c r="T1304" s="99"/>
      <c r="U1304" s="99"/>
      <c r="V1304" s="99"/>
      <c r="W1304" s="99"/>
      <c r="X1304" s="99"/>
      <c r="Y1304" s="99"/>
      <c r="Z1304" s="99"/>
    </row>
    <row r="1305" spans="5:26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R1305" s="99"/>
      <c r="S1305" s="99"/>
      <c r="T1305" s="99"/>
      <c r="U1305" s="99"/>
      <c r="V1305" s="99"/>
      <c r="W1305" s="99"/>
      <c r="X1305" s="99"/>
      <c r="Y1305" s="99"/>
      <c r="Z1305" s="99"/>
    </row>
    <row r="1306" spans="5:26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R1306" s="99"/>
      <c r="S1306" s="99"/>
      <c r="T1306" s="99"/>
      <c r="U1306" s="99"/>
      <c r="V1306" s="99"/>
      <c r="W1306" s="99"/>
      <c r="X1306" s="99"/>
      <c r="Y1306" s="99"/>
      <c r="Z1306" s="99"/>
    </row>
    <row r="1307" spans="5:26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R1307" s="99"/>
      <c r="S1307" s="99"/>
      <c r="T1307" s="99"/>
      <c r="U1307" s="99"/>
      <c r="V1307" s="99"/>
      <c r="W1307" s="99"/>
      <c r="X1307" s="99"/>
      <c r="Y1307" s="99"/>
      <c r="Z1307" s="99"/>
    </row>
    <row r="1308" spans="5:26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R1308" s="99"/>
      <c r="S1308" s="99"/>
      <c r="T1308" s="99"/>
      <c r="U1308" s="99"/>
      <c r="V1308" s="99"/>
      <c r="W1308" s="99"/>
      <c r="X1308" s="99"/>
      <c r="Y1308" s="99"/>
      <c r="Z1308" s="99"/>
    </row>
    <row r="1309" spans="5:26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R1309" s="99"/>
      <c r="S1309" s="99"/>
      <c r="T1309" s="99"/>
      <c r="U1309" s="99"/>
      <c r="V1309" s="99"/>
      <c r="W1309" s="99"/>
      <c r="X1309" s="99"/>
      <c r="Y1309" s="99"/>
      <c r="Z1309" s="99"/>
    </row>
    <row r="1310" spans="5:26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R1310" s="99"/>
      <c r="S1310" s="99"/>
      <c r="T1310" s="99"/>
      <c r="U1310" s="99"/>
      <c r="V1310" s="99"/>
      <c r="W1310" s="99"/>
      <c r="X1310" s="99"/>
      <c r="Y1310" s="99"/>
      <c r="Z1310" s="99"/>
    </row>
    <row r="1311" spans="5:26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R1311" s="99"/>
      <c r="S1311" s="99"/>
      <c r="T1311" s="99"/>
      <c r="U1311" s="99"/>
      <c r="V1311" s="99"/>
      <c r="W1311" s="99"/>
      <c r="X1311" s="99"/>
      <c r="Y1311" s="99"/>
      <c r="Z1311" s="99"/>
    </row>
    <row r="1312" spans="5:26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R1312" s="99"/>
      <c r="S1312" s="99"/>
      <c r="T1312" s="99"/>
      <c r="U1312" s="99"/>
      <c r="V1312" s="99"/>
      <c r="W1312" s="99"/>
      <c r="X1312" s="99"/>
      <c r="Y1312" s="99"/>
      <c r="Z1312" s="99"/>
    </row>
    <row r="1313" spans="5:26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R1313" s="99"/>
      <c r="S1313" s="99"/>
      <c r="T1313" s="99"/>
      <c r="U1313" s="99"/>
      <c r="V1313" s="99"/>
      <c r="W1313" s="99"/>
      <c r="X1313" s="99"/>
      <c r="Y1313" s="99"/>
      <c r="Z1313" s="99"/>
    </row>
    <row r="1314" spans="5:26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R1314" s="99"/>
      <c r="S1314" s="99"/>
      <c r="T1314" s="99"/>
      <c r="U1314" s="99"/>
      <c r="V1314" s="99"/>
      <c r="W1314" s="99"/>
      <c r="X1314" s="99"/>
      <c r="Y1314" s="99"/>
      <c r="Z1314" s="99"/>
    </row>
    <row r="1315" spans="5:26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R1315" s="99"/>
      <c r="S1315" s="99"/>
      <c r="T1315" s="99"/>
      <c r="U1315" s="99"/>
      <c r="V1315" s="99"/>
      <c r="W1315" s="99"/>
      <c r="X1315" s="99"/>
      <c r="Y1315" s="99"/>
      <c r="Z1315" s="99"/>
    </row>
    <row r="1316" spans="5:26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R1316" s="99"/>
      <c r="S1316" s="99"/>
      <c r="T1316" s="99"/>
      <c r="U1316" s="99"/>
      <c r="V1316" s="99"/>
      <c r="W1316" s="99"/>
      <c r="X1316" s="99"/>
      <c r="Y1316" s="99"/>
      <c r="Z1316" s="99"/>
    </row>
    <row r="1317" spans="5:26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R1317" s="99"/>
      <c r="S1317" s="99"/>
      <c r="T1317" s="99"/>
      <c r="U1317" s="99"/>
      <c r="V1317" s="99"/>
      <c r="W1317" s="99"/>
      <c r="X1317" s="99"/>
      <c r="Y1317" s="99"/>
      <c r="Z1317" s="99"/>
    </row>
    <row r="1318" spans="5:26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R1318" s="99"/>
      <c r="S1318" s="99"/>
      <c r="T1318" s="99"/>
      <c r="U1318" s="99"/>
      <c r="V1318" s="99"/>
      <c r="W1318" s="99"/>
      <c r="X1318" s="99"/>
      <c r="Y1318" s="99"/>
      <c r="Z1318" s="99"/>
    </row>
    <row r="1319" spans="5:26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R1319" s="99"/>
      <c r="S1319" s="99"/>
      <c r="T1319" s="99"/>
      <c r="U1319" s="99"/>
      <c r="V1319" s="99"/>
      <c r="W1319" s="99"/>
      <c r="X1319" s="99"/>
      <c r="Y1319" s="99"/>
      <c r="Z1319" s="99"/>
    </row>
    <row r="1320" spans="5:26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R1320" s="99"/>
      <c r="S1320" s="99"/>
      <c r="T1320" s="99"/>
      <c r="U1320" s="99"/>
      <c r="V1320" s="99"/>
      <c r="W1320" s="99"/>
      <c r="X1320" s="99"/>
      <c r="Y1320" s="99"/>
      <c r="Z1320" s="99"/>
    </row>
    <row r="1321" spans="5:26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R1321" s="99"/>
      <c r="S1321" s="99"/>
      <c r="T1321" s="99"/>
      <c r="U1321" s="99"/>
      <c r="V1321" s="99"/>
      <c r="W1321" s="99"/>
      <c r="X1321" s="99"/>
      <c r="Y1321" s="99"/>
      <c r="Z1321" s="99"/>
    </row>
    <row r="1322" spans="5:26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R1322" s="99"/>
      <c r="S1322" s="99"/>
      <c r="T1322" s="99"/>
      <c r="U1322" s="99"/>
      <c r="V1322" s="99"/>
      <c r="W1322" s="99"/>
      <c r="X1322" s="99"/>
      <c r="Y1322" s="99"/>
      <c r="Z1322" s="99"/>
    </row>
    <row r="1323" spans="5:26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R1323" s="99"/>
      <c r="S1323" s="99"/>
      <c r="T1323" s="99"/>
      <c r="U1323" s="99"/>
      <c r="V1323" s="99"/>
      <c r="W1323" s="99"/>
      <c r="X1323" s="99"/>
      <c r="Y1323" s="99"/>
      <c r="Z1323" s="99"/>
    </row>
    <row r="1324" spans="5:26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R1324" s="99"/>
      <c r="S1324" s="99"/>
      <c r="T1324" s="99"/>
      <c r="U1324" s="99"/>
      <c r="V1324" s="99"/>
      <c r="W1324" s="99"/>
      <c r="X1324" s="99"/>
      <c r="Y1324" s="99"/>
      <c r="Z1324" s="99"/>
    </row>
    <row r="1325" spans="5:26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R1325" s="99"/>
      <c r="S1325" s="99"/>
      <c r="T1325" s="99"/>
      <c r="U1325" s="99"/>
      <c r="V1325" s="99"/>
      <c r="W1325" s="99"/>
      <c r="X1325" s="99"/>
      <c r="Y1325" s="99"/>
      <c r="Z1325" s="99"/>
    </row>
    <row r="1326" spans="5:26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R1326" s="99"/>
      <c r="S1326" s="99"/>
      <c r="T1326" s="99"/>
      <c r="U1326" s="99"/>
      <c r="V1326" s="99"/>
      <c r="W1326" s="99"/>
      <c r="X1326" s="99"/>
      <c r="Y1326" s="99"/>
      <c r="Z1326" s="99"/>
    </row>
    <row r="1327" spans="5:26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R1327" s="99"/>
      <c r="S1327" s="99"/>
      <c r="T1327" s="99"/>
      <c r="U1327" s="99"/>
      <c r="V1327" s="99"/>
      <c r="W1327" s="99"/>
      <c r="X1327" s="99"/>
      <c r="Y1327" s="99"/>
      <c r="Z1327" s="99"/>
    </row>
    <row r="1328" spans="5:26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R1328" s="99"/>
      <c r="S1328" s="99"/>
      <c r="T1328" s="99"/>
      <c r="U1328" s="99"/>
      <c r="V1328" s="99"/>
      <c r="W1328" s="99"/>
      <c r="X1328" s="99"/>
      <c r="Y1328" s="99"/>
      <c r="Z1328" s="99"/>
    </row>
    <row r="1329" spans="5:26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R1329" s="99"/>
      <c r="S1329" s="99"/>
      <c r="T1329" s="99"/>
      <c r="U1329" s="99"/>
      <c r="V1329" s="99"/>
      <c r="W1329" s="99"/>
      <c r="X1329" s="99"/>
      <c r="Y1329" s="99"/>
      <c r="Z1329" s="99"/>
    </row>
    <row r="1330" spans="5:26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R1330" s="99"/>
      <c r="S1330" s="99"/>
      <c r="T1330" s="99"/>
      <c r="U1330" s="99"/>
      <c r="V1330" s="99"/>
      <c r="W1330" s="99"/>
      <c r="X1330" s="99"/>
      <c r="Y1330" s="99"/>
      <c r="Z1330" s="99"/>
    </row>
    <row r="1331" spans="5:26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R1331" s="99"/>
      <c r="S1331" s="99"/>
      <c r="T1331" s="99"/>
      <c r="U1331" s="99"/>
      <c r="V1331" s="99"/>
      <c r="W1331" s="99"/>
      <c r="X1331" s="99"/>
      <c r="Y1331" s="99"/>
      <c r="Z1331" s="99"/>
    </row>
    <row r="1332" spans="5:26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R1332" s="99"/>
      <c r="S1332" s="99"/>
      <c r="T1332" s="99"/>
      <c r="U1332" s="99"/>
      <c r="V1332" s="99"/>
      <c r="W1332" s="99"/>
      <c r="X1332" s="99"/>
      <c r="Y1332" s="99"/>
      <c r="Z1332" s="99"/>
    </row>
    <row r="1333" spans="5:26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R1333" s="99"/>
      <c r="S1333" s="99"/>
      <c r="T1333" s="99"/>
      <c r="U1333" s="99"/>
      <c r="V1333" s="99"/>
      <c r="W1333" s="99"/>
      <c r="X1333" s="99"/>
      <c r="Y1333" s="99"/>
      <c r="Z1333" s="99"/>
    </row>
    <row r="1334" spans="5:26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R1334" s="99"/>
      <c r="S1334" s="99"/>
      <c r="T1334" s="99"/>
      <c r="U1334" s="99"/>
      <c r="V1334" s="99"/>
      <c r="W1334" s="99"/>
      <c r="X1334" s="99"/>
      <c r="Y1334" s="99"/>
      <c r="Z1334" s="99"/>
    </row>
    <row r="1335" spans="5:26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R1335" s="99"/>
      <c r="S1335" s="99"/>
      <c r="T1335" s="99"/>
      <c r="U1335" s="99"/>
      <c r="V1335" s="99"/>
      <c r="W1335" s="99"/>
      <c r="X1335" s="99"/>
      <c r="Y1335" s="99"/>
      <c r="Z1335" s="99"/>
    </row>
    <row r="1336" spans="5:26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R1336" s="99"/>
      <c r="S1336" s="99"/>
      <c r="T1336" s="99"/>
      <c r="U1336" s="99"/>
      <c r="V1336" s="99"/>
      <c r="W1336" s="99"/>
      <c r="X1336" s="99"/>
      <c r="Y1336" s="99"/>
      <c r="Z1336" s="99"/>
    </row>
    <row r="1337" spans="5:26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R1337" s="99"/>
      <c r="S1337" s="99"/>
      <c r="T1337" s="99"/>
      <c r="U1337" s="99"/>
      <c r="V1337" s="99"/>
      <c r="W1337" s="99"/>
      <c r="X1337" s="99"/>
      <c r="Y1337" s="99"/>
      <c r="Z1337" s="99"/>
    </row>
    <row r="1338" spans="5:26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R1338" s="99"/>
      <c r="S1338" s="99"/>
      <c r="T1338" s="99"/>
      <c r="U1338" s="99"/>
      <c r="V1338" s="99"/>
      <c r="W1338" s="99"/>
      <c r="X1338" s="99"/>
      <c r="Y1338" s="99"/>
      <c r="Z1338" s="99"/>
    </row>
    <row r="1339" spans="5:26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R1339" s="99"/>
      <c r="S1339" s="99"/>
      <c r="T1339" s="99"/>
      <c r="U1339" s="99"/>
      <c r="V1339" s="99"/>
      <c r="W1339" s="99"/>
      <c r="X1339" s="99"/>
      <c r="Y1339" s="99"/>
      <c r="Z1339" s="99"/>
    </row>
    <row r="1340" spans="5:26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R1340" s="99"/>
      <c r="S1340" s="99"/>
      <c r="T1340" s="99"/>
      <c r="U1340" s="99"/>
      <c r="V1340" s="99"/>
      <c r="W1340" s="99"/>
      <c r="X1340" s="99"/>
      <c r="Y1340" s="99"/>
      <c r="Z1340" s="99"/>
    </row>
    <row r="1341" spans="5:26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R1341" s="99"/>
      <c r="S1341" s="99"/>
      <c r="T1341" s="99"/>
      <c r="U1341" s="99"/>
      <c r="V1341" s="99"/>
      <c r="W1341" s="99"/>
      <c r="X1341" s="99"/>
      <c r="Y1341" s="99"/>
      <c r="Z1341" s="99"/>
    </row>
    <row r="1342" spans="5:26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R1342" s="99"/>
      <c r="S1342" s="99"/>
      <c r="T1342" s="99"/>
      <c r="U1342" s="99"/>
      <c r="V1342" s="99"/>
      <c r="W1342" s="99"/>
      <c r="X1342" s="99"/>
      <c r="Y1342" s="99"/>
      <c r="Z1342" s="99"/>
    </row>
    <row r="1343" spans="5:26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R1343" s="99"/>
      <c r="S1343" s="99"/>
      <c r="T1343" s="99"/>
      <c r="U1343" s="99"/>
      <c r="V1343" s="99"/>
      <c r="W1343" s="99"/>
      <c r="X1343" s="99"/>
      <c r="Y1343" s="99"/>
      <c r="Z1343" s="99"/>
    </row>
    <row r="1344" spans="5:26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R1344" s="99"/>
      <c r="S1344" s="99"/>
      <c r="T1344" s="99"/>
      <c r="U1344" s="99"/>
      <c r="V1344" s="99"/>
      <c r="W1344" s="99"/>
      <c r="X1344" s="99"/>
      <c r="Y1344" s="99"/>
      <c r="Z1344" s="99"/>
    </row>
    <row r="1345" spans="5:26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R1345" s="99"/>
      <c r="S1345" s="99"/>
      <c r="T1345" s="99"/>
      <c r="U1345" s="99"/>
      <c r="V1345" s="99"/>
      <c r="W1345" s="99"/>
      <c r="X1345" s="99"/>
      <c r="Y1345" s="99"/>
      <c r="Z1345" s="99"/>
    </row>
    <row r="1346" spans="5:26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R1346" s="99"/>
      <c r="S1346" s="99"/>
      <c r="T1346" s="99"/>
      <c r="U1346" s="99"/>
      <c r="V1346" s="99"/>
      <c r="W1346" s="99"/>
      <c r="X1346" s="99"/>
      <c r="Y1346" s="99"/>
      <c r="Z1346" s="99"/>
    </row>
    <row r="1347" spans="5:26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R1347" s="99"/>
      <c r="S1347" s="99"/>
      <c r="T1347" s="99"/>
      <c r="U1347" s="99"/>
      <c r="V1347" s="99"/>
      <c r="W1347" s="99"/>
      <c r="X1347" s="99"/>
      <c r="Y1347" s="99"/>
      <c r="Z1347" s="99"/>
    </row>
    <row r="1348" spans="5:26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R1348" s="99"/>
      <c r="S1348" s="99"/>
      <c r="T1348" s="99"/>
      <c r="U1348" s="99"/>
      <c r="V1348" s="99"/>
      <c r="W1348" s="99"/>
      <c r="X1348" s="99"/>
      <c r="Y1348" s="99"/>
      <c r="Z1348" s="99"/>
    </row>
    <row r="1349" spans="5:26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R1349" s="99"/>
      <c r="S1349" s="99"/>
      <c r="T1349" s="99"/>
      <c r="U1349" s="99"/>
      <c r="V1349" s="99"/>
      <c r="W1349" s="99"/>
      <c r="X1349" s="99"/>
      <c r="Y1349" s="99"/>
      <c r="Z1349" s="99"/>
    </row>
    <row r="1350" spans="5:26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R1350" s="99"/>
      <c r="S1350" s="99"/>
      <c r="T1350" s="99"/>
      <c r="U1350" s="99"/>
      <c r="V1350" s="99"/>
      <c r="W1350" s="99"/>
      <c r="X1350" s="99"/>
      <c r="Y1350" s="99"/>
      <c r="Z1350" s="99"/>
    </row>
    <row r="1351" spans="5:26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R1351" s="99"/>
      <c r="S1351" s="99"/>
      <c r="T1351" s="99"/>
      <c r="U1351" s="99"/>
      <c r="V1351" s="99"/>
      <c r="W1351" s="99"/>
      <c r="X1351" s="99"/>
      <c r="Y1351" s="99"/>
      <c r="Z1351" s="99"/>
    </row>
    <row r="1352" spans="5:26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R1352" s="99"/>
      <c r="S1352" s="99"/>
      <c r="T1352" s="99"/>
      <c r="U1352" s="99"/>
      <c r="V1352" s="99"/>
      <c r="W1352" s="99"/>
      <c r="X1352" s="99"/>
      <c r="Y1352" s="99"/>
      <c r="Z1352" s="99"/>
    </row>
    <row r="1353" spans="5:26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R1353" s="99"/>
      <c r="S1353" s="99"/>
      <c r="T1353" s="99"/>
      <c r="U1353" s="99"/>
      <c r="V1353" s="99"/>
      <c r="W1353" s="99"/>
      <c r="X1353" s="99"/>
      <c r="Y1353" s="99"/>
      <c r="Z1353" s="99"/>
    </row>
    <row r="1354" spans="5:26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R1354" s="99"/>
      <c r="S1354" s="99"/>
      <c r="T1354" s="99"/>
      <c r="U1354" s="99"/>
      <c r="V1354" s="99"/>
      <c r="W1354" s="99"/>
      <c r="X1354" s="99"/>
      <c r="Y1354" s="99"/>
      <c r="Z1354" s="99"/>
    </row>
    <row r="1355" spans="5:26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R1355" s="99"/>
      <c r="S1355" s="99"/>
      <c r="T1355" s="99"/>
      <c r="U1355" s="99"/>
      <c r="V1355" s="99"/>
      <c r="W1355" s="99"/>
      <c r="X1355" s="99"/>
      <c r="Y1355" s="99"/>
      <c r="Z1355" s="99"/>
    </row>
    <row r="1356" spans="5:26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R1356" s="99"/>
      <c r="S1356" s="99"/>
      <c r="T1356" s="99"/>
      <c r="U1356" s="99"/>
      <c r="V1356" s="99"/>
      <c r="W1356" s="99"/>
      <c r="X1356" s="99"/>
      <c r="Y1356" s="99"/>
      <c r="Z1356" s="99"/>
    </row>
    <row r="1357" spans="5:26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R1357" s="99"/>
      <c r="S1357" s="99"/>
      <c r="T1357" s="99"/>
      <c r="U1357" s="99"/>
      <c r="V1357" s="99"/>
      <c r="W1357" s="99"/>
      <c r="X1357" s="99"/>
      <c r="Y1357" s="99"/>
      <c r="Z1357" s="99"/>
    </row>
    <row r="1358" spans="5:26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R1358" s="99"/>
      <c r="S1358" s="99"/>
      <c r="T1358" s="99"/>
      <c r="U1358" s="99"/>
      <c r="V1358" s="99"/>
      <c r="W1358" s="99"/>
      <c r="X1358" s="99"/>
      <c r="Y1358" s="99"/>
      <c r="Z1358" s="99"/>
    </row>
    <row r="1359" spans="5:26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R1359" s="99"/>
      <c r="S1359" s="99"/>
      <c r="T1359" s="99"/>
      <c r="U1359" s="99"/>
      <c r="V1359" s="99"/>
      <c r="W1359" s="99"/>
      <c r="X1359" s="99"/>
      <c r="Y1359" s="99"/>
      <c r="Z1359" s="99"/>
    </row>
    <row r="1360" spans="5:26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R1360" s="99"/>
      <c r="S1360" s="99"/>
      <c r="T1360" s="99"/>
      <c r="U1360" s="99"/>
      <c r="V1360" s="99"/>
      <c r="W1360" s="99"/>
      <c r="X1360" s="99"/>
      <c r="Y1360" s="99"/>
      <c r="Z1360" s="99"/>
    </row>
    <row r="1361" spans="5:26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R1361" s="99"/>
      <c r="S1361" s="99"/>
      <c r="T1361" s="99"/>
      <c r="U1361" s="99"/>
      <c r="V1361" s="99"/>
      <c r="W1361" s="99"/>
      <c r="X1361" s="99"/>
      <c r="Y1361" s="99"/>
      <c r="Z1361" s="99"/>
    </row>
    <row r="1362" spans="5:26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R1362" s="99"/>
      <c r="S1362" s="99"/>
      <c r="T1362" s="99"/>
      <c r="U1362" s="99"/>
      <c r="V1362" s="99"/>
      <c r="W1362" s="99"/>
      <c r="X1362" s="99"/>
      <c r="Y1362" s="99"/>
      <c r="Z1362" s="99"/>
    </row>
    <row r="1363" spans="5:26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R1363" s="99"/>
      <c r="S1363" s="99"/>
      <c r="T1363" s="99"/>
      <c r="U1363" s="99"/>
      <c r="V1363" s="99"/>
      <c r="W1363" s="99"/>
      <c r="X1363" s="99"/>
      <c r="Y1363" s="99"/>
      <c r="Z1363" s="99"/>
    </row>
    <row r="1364" spans="5:26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R1364" s="99"/>
      <c r="S1364" s="99"/>
      <c r="T1364" s="99"/>
      <c r="U1364" s="99"/>
      <c r="V1364" s="99"/>
      <c r="W1364" s="99"/>
      <c r="X1364" s="99"/>
      <c r="Y1364" s="99"/>
      <c r="Z1364" s="99"/>
    </row>
    <row r="1365" spans="5:26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R1365" s="99"/>
      <c r="S1365" s="99"/>
      <c r="T1365" s="99"/>
      <c r="U1365" s="99"/>
      <c r="V1365" s="99"/>
      <c r="W1365" s="99"/>
      <c r="X1365" s="99"/>
      <c r="Y1365" s="99"/>
      <c r="Z1365" s="99"/>
    </row>
    <row r="1366" spans="5:26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R1366" s="99"/>
      <c r="S1366" s="99"/>
      <c r="T1366" s="99"/>
      <c r="U1366" s="99"/>
      <c r="V1366" s="99"/>
      <c r="W1366" s="99"/>
      <c r="X1366" s="99"/>
      <c r="Y1366" s="99"/>
      <c r="Z1366" s="99"/>
    </row>
    <row r="1367" spans="5:26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R1367" s="99"/>
      <c r="S1367" s="99"/>
      <c r="T1367" s="99"/>
      <c r="U1367" s="99"/>
      <c r="V1367" s="99"/>
      <c r="W1367" s="99"/>
      <c r="X1367" s="99"/>
      <c r="Y1367" s="99"/>
      <c r="Z1367" s="99"/>
    </row>
    <row r="1368" spans="5:26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R1368" s="99"/>
      <c r="S1368" s="99"/>
      <c r="T1368" s="99"/>
      <c r="U1368" s="99"/>
      <c r="V1368" s="99"/>
      <c r="W1368" s="99"/>
      <c r="X1368" s="99"/>
      <c r="Y1368" s="99"/>
      <c r="Z1368" s="99"/>
    </row>
    <row r="1369" spans="5:26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R1369" s="99"/>
      <c r="S1369" s="99"/>
      <c r="T1369" s="99"/>
      <c r="U1369" s="99"/>
      <c r="V1369" s="99"/>
      <c r="W1369" s="99"/>
      <c r="X1369" s="99"/>
      <c r="Y1369" s="99"/>
      <c r="Z1369" s="99"/>
    </row>
    <row r="1370" spans="5:26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R1370" s="99"/>
      <c r="S1370" s="99"/>
      <c r="T1370" s="99"/>
      <c r="U1370" s="99"/>
      <c r="V1370" s="99"/>
      <c r="W1370" s="99"/>
      <c r="X1370" s="99"/>
      <c r="Y1370" s="99"/>
      <c r="Z1370" s="99"/>
    </row>
    <row r="1371" spans="5:26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R1371" s="99"/>
      <c r="S1371" s="99"/>
      <c r="T1371" s="99"/>
      <c r="U1371" s="99"/>
      <c r="V1371" s="99"/>
      <c r="W1371" s="99"/>
      <c r="X1371" s="99"/>
      <c r="Y1371" s="99"/>
      <c r="Z1371" s="99"/>
    </row>
    <row r="1372" spans="5:26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R1372" s="99"/>
      <c r="S1372" s="99"/>
      <c r="T1372" s="99"/>
      <c r="U1372" s="99"/>
      <c r="V1372" s="99"/>
      <c r="W1372" s="99"/>
      <c r="X1372" s="99"/>
      <c r="Y1372" s="99"/>
      <c r="Z1372" s="99"/>
    </row>
    <row r="1373" spans="5:26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R1373" s="99"/>
      <c r="S1373" s="99"/>
      <c r="T1373" s="99"/>
      <c r="U1373" s="99"/>
      <c r="V1373" s="99"/>
      <c r="W1373" s="99"/>
      <c r="X1373" s="99"/>
      <c r="Y1373" s="99"/>
      <c r="Z1373" s="99"/>
    </row>
    <row r="1374" spans="5:26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R1374" s="99"/>
      <c r="S1374" s="99"/>
      <c r="T1374" s="99"/>
      <c r="U1374" s="99"/>
      <c r="V1374" s="99"/>
      <c r="W1374" s="99"/>
      <c r="X1374" s="99"/>
      <c r="Y1374" s="99"/>
      <c r="Z1374" s="99"/>
    </row>
    <row r="1375" spans="5:26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R1375" s="99"/>
      <c r="S1375" s="99"/>
      <c r="T1375" s="99"/>
      <c r="U1375" s="99"/>
      <c r="V1375" s="99"/>
      <c r="W1375" s="99"/>
      <c r="X1375" s="99"/>
      <c r="Y1375" s="99"/>
      <c r="Z1375" s="99"/>
    </row>
    <row r="1376" spans="5:26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R1376" s="99"/>
      <c r="S1376" s="99"/>
      <c r="T1376" s="99"/>
      <c r="U1376" s="99"/>
      <c r="V1376" s="99"/>
      <c r="W1376" s="99"/>
      <c r="X1376" s="99"/>
      <c r="Y1376" s="99"/>
      <c r="Z1376" s="99"/>
    </row>
    <row r="1377" spans="5:26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R1377" s="99"/>
      <c r="S1377" s="99"/>
      <c r="T1377" s="99"/>
      <c r="U1377" s="99"/>
      <c r="V1377" s="99"/>
      <c r="W1377" s="99"/>
      <c r="X1377" s="99"/>
      <c r="Y1377" s="99"/>
      <c r="Z1377" s="99"/>
    </row>
    <row r="1378" spans="5:26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R1378" s="99"/>
      <c r="S1378" s="99"/>
      <c r="T1378" s="99"/>
      <c r="U1378" s="99"/>
      <c r="V1378" s="99"/>
      <c r="W1378" s="99"/>
      <c r="X1378" s="99"/>
      <c r="Y1378" s="99"/>
      <c r="Z1378" s="99"/>
    </row>
    <row r="1379" spans="5:26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R1379" s="99"/>
      <c r="S1379" s="99"/>
      <c r="T1379" s="99"/>
      <c r="U1379" s="99"/>
      <c r="V1379" s="99"/>
      <c r="W1379" s="99"/>
      <c r="X1379" s="99"/>
      <c r="Y1379" s="99"/>
      <c r="Z1379" s="99"/>
    </row>
    <row r="1380" spans="5:26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R1380" s="99"/>
      <c r="S1380" s="99"/>
      <c r="T1380" s="99"/>
      <c r="U1380" s="99"/>
      <c r="V1380" s="99"/>
      <c r="W1380" s="99"/>
      <c r="X1380" s="99"/>
      <c r="Y1380" s="99"/>
      <c r="Z1380" s="99"/>
    </row>
    <row r="1381" spans="5:26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R1381" s="99"/>
      <c r="S1381" s="99"/>
      <c r="T1381" s="99"/>
      <c r="U1381" s="99"/>
      <c r="V1381" s="99"/>
      <c r="W1381" s="99"/>
      <c r="X1381" s="99"/>
      <c r="Y1381" s="99"/>
      <c r="Z1381" s="99"/>
    </row>
    <row r="1382" spans="5:26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R1382" s="99"/>
      <c r="S1382" s="99"/>
      <c r="T1382" s="99"/>
      <c r="U1382" s="99"/>
      <c r="V1382" s="99"/>
      <c r="W1382" s="99"/>
      <c r="X1382" s="99"/>
      <c r="Y1382" s="99"/>
      <c r="Z1382" s="99"/>
    </row>
    <row r="1383" spans="5:26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R1383" s="99"/>
      <c r="S1383" s="99"/>
      <c r="T1383" s="99"/>
      <c r="U1383" s="99"/>
      <c r="V1383" s="99"/>
      <c r="W1383" s="99"/>
      <c r="X1383" s="99"/>
      <c r="Y1383" s="99"/>
      <c r="Z1383" s="99"/>
    </row>
    <row r="1384" spans="5:26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R1384" s="99"/>
      <c r="S1384" s="99"/>
      <c r="T1384" s="99"/>
      <c r="U1384" s="99"/>
      <c r="V1384" s="99"/>
      <c r="W1384" s="99"/>
      <c r="X1384" s="99"/>
      <c r="Y1384" s="99"/>
      <c r="Z1384" s="99"/>
    </row>
    <row r="1385" spans="5:26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R1385" s="99"/>
      <c r="S1385" s="99"/>
      <c r="T1385" s="99"/>
      <c r="U1385" s="99"/>
      <c r="V1385" s="99"/>
      <c r="W1385" s="99"/>
      <c r="X1385" s="99"/>
      <c r="Y1385" s="99"/>
      <c r="Z1385" s="99"/>
    </row>
    <row r="1386" spans="5:26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R1386" s="99"/>
      <c r="S1386" s="99"/>
      <c r="T1386" s="99"/>
      <c r="U1386" s="99"/>
      <c r="V1386" s="99"/>
      <c r="W1386" s="99"/>
      <c r="X1386" s="99"/>
      <c r="Y1386" s="99"/>
      <c r="Z1386" s="99"/>
    </row>
    <row r="1387" spans="5:26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R1387" s="99"/>
      <c r="S1387" s="99"/>
      <c r="T1387" s="99"/>
      <c r="U1387" s="99"/>
      <c r="V1387" s="99"/>
      <c r="W1387" s="99"/>
      <c r="X1387" s="99"/>
      <c r="Y1387" s="99"/>
      <c r="Z1387" s="99"/>
    </row>
    <row r="1388" spans="5:26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R1388" s="99"/>
      <c r="S1388" s="99"/>
      <c r="T1388" s="99"/>
      <c r="U1388" s="99"/>
      <c r="V1388" s="99"/>
      <c r="W1388" s="99"/>
      <c r="X1388" s="99"/>
      <c r="Y1388" s="99"/>
      <c r="Z1388" s="99"/>
    </row>
    <row r="1389" spans="5:26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R1389" s="99"/>
      <c r="S1389" s="99"/>
      <c r="T1389" s="99"/>
      <c r="U1389" s="99"/>
      <c r="V1389" s="99"/>
      <c r="W1389" s="99"/>
      <c r="X1389" s="99"/>
      <c r="Y1389" s="99"/>
      <c r="Z1389" s="99"/>
    </row>
    <row r="1390" spans="5:26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R1390" s="99"/>
      <c r="S1390" s="99"/>
      <c r="T1390" s="99"/>
      <c r="U1390" s="99"/>
      <c r="V1390" s="99"/>
      <c r="W1390" s="99"/>
      <c r="X1390" s="99"/>
      <c r="Y1390" s="99"/>
      <c r="Z1390" s="99"/>
    </row>
    <row r="1391" spans="5:26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R1391" s="99"/>
      <c r="S1391" s="99"/>
      <c r="T1391" s="99"/>
      <c r="U1391" s="99"/>
      <c r="V1391" s="99"/>
      <c r="W1391" s="99"/>
      <c r="X1391" s="99"/>
      <c r="Y1391" s="99"/>
      <c r="Z1391" s="99"/>
    </row>
    <row r="1392" spans="5:26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R1392" s="99"/>
      <c r="S1392" s="99"/>
      <c r="T1392" s="99"/>
      <c r="U1392" s="99"/>
      <c r="V1392" s="99"/>
      <c r="W1392" s="99"/>
      <c r="X1392" s="99"/>
      <c r="Y1392" s="99"/>
      <c r="Z1392" s="99"/>
    </row>
    <row r="1393" spans="5:26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R1393" s="99"/>
      <c r="S1393" s="99"/>
      <c r="T1393" s="99"/>
      <c r="U1393" s="99"/>
      <c r="V1393" s="99"/>
      <c r="W1393" s="99"/>
      <c r="X1393" s="99"/>
      <c r="Y1393" s="99"/>
      <c r="Z1393" s="99"/>
    </row>
    <row r="1394" spans="5:26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R1394" s="99"/>
      <c r="S1394" s="99"/>
      <c r="T1394" s="99"/>
      <c r="U1394" s="99"/>
      <c r="V1394" s="99"/>
      <c r="W1394" s="99"/>
      <c r="X1394" s="99"/>
      <c r="Y1394" s="99"/>
      <c r="Z1394" s="99"/>
    </row>
    <row r="1395" spans="5:26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R1395" s="99"/>
      <c r="S1395" s="99"/>
      <c r="T1395" s="99"/>
      <c r="U1395" s="99"/>
      <c r="V1395" s="99"/>
      <c r="W1395" s="99"/>
      <c r="X1395" s="99"/>
      <c r="Y1395" s="99"/>
      <c r="Z1395" s="99"/>
    </row>
    <row r="1396" spans="5:26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R1396" s="99"/>
      <c r="S1396" s="99"/>
      <c r="T1396" s="99"/>
      <c r="U1396" s="99"/>
      <c r="V1396" s="99"/>
      <c r="W1396" s="99"/>
      <c r="X1396" s="99"/>
      <c r="Y1396" s="99"/>
      <c r="Z1396" s="99"/>
    </row>
    <row r="1397" spans="5:26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R1397" s="99"/>
      <c r="S1397" s="99"/>
      <c r="T1397" s="99"/>
      <c r="U1397" s="99"/>
      <c r="V1397" s="99"/>
      <c r="W1397" s="99"/>
      <c r="X1397" s="99"/>
      <c r="Y1397" s="99"/>
      <c r="Z1397" s="99"/>
    </row>
    <row r="1398" spans="5:26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R1398" s="99"/>
      <c r="S1398" s="99"/>
      <c r="T1398" s="99"/>
      <c r="U1398" s="99"/>
      <c r="V1398" s="99"/>
      <c r="W1398" s="99"/>
      <c r="X1398" s="99"/>
      <c r="Y1398" s="99"/>
      <c r="Z1398" s="99"/>
    </row>
    <row r="1399" spans="5:26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R1399" s="99"/>
      <c r="S1399" s="99"/>
      <c r="T1399" s="99"/>
      <c r="U1399" s="99"/>
      <c r="V1399" s="99"/>
      <c r="W1399" s="99"/>
      <c r="X1399" s="99"/>
      <c r="Y1399" s="99"/>
      <c r="Z1399" s="99"/>
    </row>
    <row r="1400" spans="5:26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R1400" s="99"/>
      <c r="S1400" s="99"/>
      <c r="T1400" s="99"/>
      <c r="U1400" s="99"/>
      <c r="V1400" s="99"/>
      <c r="W1400" s="99"/>
      <c r="X1400" s="99"/>
      <c r="Y1400" s="99"/>
      <c r="Z1400" s="99"/>
    </row>
    <row r="1401" spans="5:26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R1401" s="99"/>
      <c r="S1401" s="99"/>
      <c r="T1401" s="99"/>
      <c r="U1401" s="99"/>
      <c r="V1401" s="99"/>
      <c r="W1401" s="99"/>
      <c r="X1401" s="99"/>
      <c r="Y1401" s="99"/>
      <c r="Z1401" s="99"/>
    </row>
    <row r="1402" spans="5:26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R1402" s="99"/>
      <c r="S1402" s="99"/>
      <c r="T1402" s="99"/>
      <c r="U1402" s="99"/>
      <c r="V1402" s="99"/>
      <c r="W1402" s="99"/>
      <c r="X1402" s="99"/>
      <c r="Y1402" s="99"/>
      <c r="Z1402" s="99"/>
    </row>
    <row r="1403" spans="5:26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R1403" s="99"/>
      <c r="S1403" s="99"/>
      <c r="T1403" s="99"/>
      <c r="U1403" s="99"/>
      <c r="V1403" s="99"/>
      <c r="W1403" s="99"/>
      <c r="X1403" s="99"/>
      <c r="Y1403" s="99"/>
      <c r="Z1403" s="99"/>
    </row>
    <row r="1404" spans="5:26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R1404" s="99"/>
      <c r="S1404" s="99"/>
      <c r="T1404" s="99"/>
      <c r="U1404" s="99"/>
      <c r="V1404" s="99"/>
      <c r="W1404" s="99"/>
      <c r="X1404" s="99"/>
      <c r="Y1404" s="99"/>
      <c r="Z1404" s="99"/>
    </row>
    <row r="1405" spans="5:26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R1405" s="99"/>
      <c r="S1405" s="99"/>
      <c r="T1405" s="99"/>
      <c r="U1405" s="99"/>
      <c r="V1405" s="99"/>
      <c r="W1405" s="99"/>
      <c r="X1405" s="99"/>
      <c r="Y1405" s="99"/>
      <c r="Z1405" s="99"/>
    </row>
    <row r="1406" spans="5:26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R1406" s="99"/>
      <c r="S1406" s="99"/>
      <c r="T1406" s="99"/>
      <c r="U1406" s="99"/>
      <c r="V1406" s="99"/>
      <c r="W1406" s="99"/>
      <c r="X1406" s="99"/>
      <c r="Y1406" s="99"/>
      <c r="Z1406" s="99"/>
    </row>
    <row r="1407" spans="5:26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R1407" s="99"/>
      <c r="S1407" s="99"/>
      <c r="T1407" s="99"/>
      <c r="U1407" s="99"/>
      <c r="V1407" s="99"/>
      <c r="W1407" s="99"/>
      <c r="X1407" s="99"/>
      <c r="Y1407" s="99"/>
      <c r="Z1407" s="99"/>
    </row>
    <row r="1408" spans="5:26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R1408" s="99"/>
      <c r="S1408" s="99"/>
      <c r="T1408" s="99"/>
      <c r="U1408" s="99"/>
      <c r="V1408" s="99"/>
      <c r="W1408" s="99"/>
      <c r="X1408" s="99"/>
      <c r="Y1408" s="99"/>
      <c r="Z1408" s="99"/>
    </row>
    <row r="1409" spans="5:26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R1409" s="99"/>
      <c r="S1409" s="99"/>
      <c r="T1409" s="99"/>
      <c r="U1409" s="99"/>
      <c r="V1409" s="99"/>
      <c r="W1409" s="99"/>
      <c r="X1409" s="99"/>
      <c r="Y1409" s="99"/>
      <c r="Z1409" s="99"/>
    </row>
    <row r="1410" spans="5:26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R1410" s="99"/>
      <c r="S1410" s="99"/>
      <c r="T1410" s="99"/>
      <c r="U1410" s="99"/>
      <c r="V1410" s="99"/>
      <c r="W1410" s="99"/>
      <c r="X1410" s="99"/>
      <c r="Y1410" s="99"/>
      <c r="Z1410" s="99"/>
    </row>
    <row r="1411" spans="5:26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R1411" s="99"/>
      <c r="S1411" s="99"/>
      <c r="T1411" s="99"/>
      <c r="U1411" s="99"/>
      <c r="V1411" s="99"/>
      <c r="W1411" s="99"/>
      <c r="X1411" s="99"/>
      <c r="Y1411" s="99"/>
      <c r="Z1411" s="99"/>
    </row>
    <row r="1412" spans="5:26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R1412" s="99"/>
      <c r="S1412" s="99"/>
      <c r="T1412" s="99"/>
      <c r="U1412" s="99"/>
      <c r="V1412" s="99"/>
      <c r="W1412" s="99"/>
      <c r="X1412" s="99"/>
      <c r="Y1412" s="99"/>
      <c r="Z1412" s="99"/>
    </row>
    <row r="1413" spans="5:26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R1413" s="99"/>
      <c r="S1413" s="99"/>
      <c r="T1413" s="99"/>
      <c r="U1413" s="99"/>
      <c r="V1413" s="99"/>
      <c r="W1413" s="99"/>
      <c r="X1413" s="99"/>
      <c r="Y1413" s="99"/>
      <c r="Z1413" s="99"/>
    </row>
    <row r="1414" spans="5:26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R1414" s="99"/>
      <c r="S1414" s="99"/>
      <c r="T1414" s="99"/>
      <c r="U1414" s="99"/>
      <c r="V1414" s="99"/>
      <c r="W1414" s="99"/>
      <c r="X1414" s="99"/>
      <c r="Y1414" s="99"/>
      <c r="Z1414" s="99"/>
    </row>
    <row r="1415" spans="5:26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R1415" s="99"/>
      <c r="S1415" s="99"/>
      <c r="T1415" s="99"/>
      <c r="U1415" s="99"/>
      <c r="V1415" s="99"/>
      <c r="W1415" s="99"/>
      <c r="X1415" s="99"/>
      <c r="Y1415" s="99"/>
      <c r="Z1415" s="99"/>
    </row>
    <row r="1416" spans="5:26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R1416" s="99"/>
      <c r="S1416" s="99"/>
      <c r="T1416" s="99"/>
      <c r="U1416" s="99"/>
      <c r="V1416" s="99"/>
      <c r="W1416" s="99"/>
      <c r="X1416" s="99"/>
      <c r="Y1416" s="99"/>
      <c r="Z1416" s="99"/>
    </row>
    <row r="1417" spans="5:26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R1417" s="99"/>
      <c r="S1417" s="99"/>
      <c r="T1417" s="99"/>
      <c r="U1417" s="99"/>
      <c r="V1417" s="99"/>
      <c r="W1417" s="99"/>
      <c r="X1417" s="99"/>
      <c r="Y1417" s="99"/>
      <c r="Z1417" s="99"/>
    </row>
    <row r="1418" spans="5:26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R1418" s="99"/>
      <c r="S1418" s="99"/>
      <c r="T1418" s="99"/>
      <c r="U1418" s="99"/>
      <c r="V1418" s="99"/>
      <c r="W1418" s="99"/>
      <c r="X1418" s="99"/>
      <c r="Y1418" s="99"/>
      <c r="Z1418" s="99"/>
    </row>
    <row r="1419" spans="5:26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R1419" s="99"/>
      <c r="S1419" s="99"/>
      <c r="T1419" s="99"/>
      <c r="U1419" s="99"/>
      <c r="V1419" s="99"/>
      <c r="W1419" s="99"/>
      <c r="X1419" s="99"/>
      <c r="Y1419" s="99"/>
      <c r="Z1419" s="99"/>
    </row>
    <row r="1420" spans="5:26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R1420" s="99"/>
      <c r="S1420" s="99"/>
      <c r="T1420" s="99"/>
      <c r="U1420" s="99"/>
      <c r="V1420" s="99"/>
      <c r="W1420" s="99"/>
      <c r="X1420" s="99"/>
      <c r="Y1420" s="99"/>
      <c r="Z1420" s="99"/>
    </row>
    <row r="1421" spans="5:26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R1421" s="99"/>
      <c r="S1421" s="99"/>
      <c r="T1421" s="99"/>
      <c r="U1421" s="99"/>
      <c r="V1421" s="99"/>
      <c r="W1421" s="99"/>
      <c r="X1421" s="99"/>
      <c r="Y1421" s="99"/>
      <c r="Z1421" s="99"/>
    </row>
    <row r="1422" spans="5:26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R1422" s="99"/>
      <c r="S1422" s="99"/>
      <c r="T1422" s="99"/>
      <c r="U1422" s="99"/>
      <c r="V1422" s="99"/>
      <c r="W1422" s="99"/>
      <c r="X1422" s="99"/>
      <c r="Y1422" s="99"/>
      <c r="Z1422" s="99"/>
    </row>
    <row r="1423" spans="5:26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R1423" s="99"/>
      <c r="S1423" s="99"/>
      <c r="T1423" s="99"/>
      <c r="U1423" s="99"/>
      <c r="V1423" s="99"/>
      <c r="W1423" s="99"/>
      <c r="X1423" s="99"/>
      <c r="Y1423" s="99"/>
      <c r="Z1423" s="99"/>
    </row>
    <row r="1424" spans="5:26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R1424" s="99"/>
      <c r="S1424" s="99"/>
      <c r="T1424" s="99"/>
      <c r="U1424" s="99"/>
      <c r="V1424" s="99"/>
      <c r="W1424" s="99"/>
      <c r="X1424" s="99"/>
      <c r="Y1424" s="99"/>
      <c r="Z1424" s="99"/>
    </row>
    <row r="1425" spans="5:26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R1425" s="99"/>
      <c r="S1425" s="99"/>
      <c r="T1425" s="99"/>
      <c r="U1425" s="99"/>
      <c r="V1425" s="99"/>
      <c r="W1425" s="99"/>
      <c r="X1425" s="99"/>
      <c r="Y1425" s="99"/>
      <c r="Z1425" s="99"/>
    </row>
    <row r="1426" spans="5:26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R1426" s="99"/>
      <c r="S1426" s="99"/>
      <c r="T1426" s="99"/>
      <c r="U1426" s="99"/>
      <c r="V1426" s="99"/>
      <c r="W1426" s="99"/>
      <c r="X1426" s="99"/>
      <c r="Y1426" s="99"/>
      <c r="Z1426" s="99"/>
    </row>
    <row r="1427" spans="5:26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R1427" s="99"/>
      <c r="S1427" s="99"/>
      <c r="T1427" s="99"/>
      <c r="U1427" s="99"/>
      <c r="V1427" s="99"/>
      <c r="W1427" s="99"/>
      <c r="X1427" s="99"/>
      <c r="Y1427" s="99"/>
      <c r="Z1427" s="99"/>
    </row>
    <row r="1428" spans="5:26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R1428" s="99"/>
      <c r="S1428" s="99"/>
      <c r="T1428" s="99"/>
      <c r="U1428" s="99"/>
      <c r="V1428" s="99"/>
      <c r="W1428" s="99"/>
      <c r="X1428" s="99"/>
      <c r="Y1428" s="99"/>
      <c r="Z1428" s="99"/>
    </row>
    <row r="1429" spans="5:26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R1429" s="99"/>
      <c r="S1429" s="99"/>
      <c r="T1429" s="99"/>
      <c r="U1429" s="99"/>
      <c r="V1429" s="99"/>
      <c r="W1429" s="99"/>
      <c r="X1429" s="99"/>
      <c r="Y1429" s="99"/>
      <c r="Z1429" s="99"/>
    </row>
    <row r="1430" spans="5:26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R1430" s="99"/>
      <c r="S1430" s="99"/>
      <c r="T1430" s="99"/>
      <c r="U1430" s="99"/>
      <c r="V1430" s="99"/>
      <c r="W1430" s="99"/>
      <c r="X1430" s="99"/>
      <c r="Y1430" s="99"/>
      <c r="Z1430" s="99"/>
    </row>
    <row r="1431" spans="5:26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R1431" s="99"/>
      <c r="S1431" s="99"/>
      <c r="T1431" s="99"/>
      <c r="U1431" s="99"/>
      <c r="V1431" s="99"/>
      <c r="W1431" s="99"/>
      <c r="X1431" s="99"/>
      <c r="Y1431" s="99"/>
      <c r="Z1431" s="99"/>
    </row>
    <row r="1432" spans="5:26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R1432" s="99"/>
      <c r="S1432" s="99"/>
      <c r="T1432" s="99"/>
      <c r="U1432" s="99"/>
      <c r="V1432" s="99"/>
      <c r="W1432" s="99"/>
      <c r="X1432" s="99"/>
      <c r="Y1432" s="99"/>
      <c r="Z1432" s="99"/>
    </row>
    <row r="1433" spans="5:26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R1433" s="99"/>
      <c r="S1433" s="99"/>
      <c r="T1433" s="99"/>
      <c r="U1433" s="99"/>
      <c r="V1433" s="99"/>
      <c r="W1433" s="99"/>
      <c r="X1433" s="99"/>
      <c r="Y1433" s="99"/>
      <c r="Z1433" s="99"/>
    </row>
    <row r="1434" spans="5:26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R1434" s="99"/>
      <c r="S1434" s="99"/>
      <c r="T1434" s="99"/>
      <c r="U1434" s="99"/>
      <c r="V1434" s="99"/>
      <c r="W1434" s="99"/>
      <c r="X1434" s="99"/>
      <c r="Y1434" s="99"/>
      <c r="Z1434" s="99"/>
    </row>
    <row r="1435" spans="5:26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R1435" s="99"/>
      <c r="S1435" s="99"/>
      <c r="T1435" s="99"/>
      <c r="U1435" s="99"/>
      <c r="V1435" s="99"/>
      <c r="W1435" s="99"/>
      <c r="X1435" s="99"/>
      <c r="Y1435" s="99"/>
      <c r="Z1435" s="99"/>
    </row>
    <row r="1436" spans="5:26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R1436" s="99"/>
      <c r="S1436" s="99"/>
      <c r="T1436" s="99"/>
      <c r="U1436" s="99"/>
      <c r="V1436" s="99"/>
      <c r="W1436" s="99"/>
      <c r="X1436" s="99"/>
      <c r="Y1436" s="99"/>
      <c r="Z1436" s="99"/>
    </row>
    <row r="1437" spans="5:26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R1437" s="99"/>
      <c r="S1437" s="99"/>
      <c r="T1437" s="99"/>
      <c r="U1437" s="99"/>
      <c r="V1437" s="99"/>
      <c r="W1437" s="99"/>
      <c r="X1437" s="99"/>
      <c r="Y1437" s="99"/>
      <c r="Z1437" s="99"/>
    </row>
    <row r="1438" spans="5:26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R1438" s="99"/>
      <c r="S1438" s="99"/>
      <c r="T1438" s="99"/>
      <c r="U1438" s="99"/>
      <c r="V1438" s="99"/>
      <c r="W1438" s="99"/>
      <c r="X1438" s="99"/>
      <c r="Y1438" s="99"/>
      <c r="Z1438" s="99"/>
    </row>
    <row r="1439" spans="5:26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R1439" s="99"/>
      <c r="S1439" s="99"/>
      <c r="T1439" s="99"/>
      <c r="U1439" s="99"/>
      <c r="V1439" s="99"/>
      <c r="W1439" s="99"/>
      <c r="X1439" s="99"/>
      <c r="Y1439" s="99"/>
      <c r="Z1439" s="99"/>
    </row>
    <row r="1440" spans="5:26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R1440" s="99"/>
      <c r="S1440" s="99"/>
      <c r="T1440" s="99"/>
      <c r="U1440" s="99"/>
      <c r="V1440" s="99"/>
      <c r="W1440" s="99"/>
      <c r="X1440" s="99"/>
      <c r="Y1440" s="99"/>
      <c r="Z1440" s="99"/>
    </row>
    <row r="1441" spans="5:26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R1441" s="99"/>
      <c r="S1441" s="99"/>
      <c r="T1441" s="99"/>
      <c r="U1441" s="99"/>
      <c r="V1441" s="99"/>
      <c r="W1441" s="99"/>
      <c r="X1441" s="99"/>
      <c r="Y1441" s="99"/>
      <c r="Z1441" s="99"/>
    </row>
    <row r="1442" spans="5:26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R1442" s="99"/>
      <c r="S1442" s="99"/>
      <c r="T1442" s="99"/>
      <c r="U1442" s="99"/>
      <c r="V1442" s="99"/>
      <c r="W1442" s="99"/>
      <c r="X1442" s="99"/>
      <c r="Y1442" s="99"/>
      <c r="Z1442" s="99"/>
    </row>
    <row r="1443" spans="5:26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R1443" s="99"/>
      <c r="S1443" s="99"/>
      <c r="T1443" s="99"/>
      <c r="U1443" s="99"/>
      <c r="V1443" s="99"/>
      <c r="W1443" s="99"/>
      <c r="X1443" s="99"/>
      <c r="Y1443" s="99"/>
      <c r="Z1443" s="99"/>
    </row>
    <row r="1444" spans="5:26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R1444" s="99"/>
      <c r="S1444" s="99"/>
      <c r="T1444" s="99"/>
      <c r="U1444" s="99"/>
      <c r="V1444" s="99"/>
      <c r="W1444" s="99"/>
      <c r="X1444" s="99"/>
      <c r="Y1444" s="99"/>
      <c r="Z1444" s="99"/>
    </row>
    <row r="1445" spans="5:26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R1445" s="99"/>
      <c r="S1445" s="99"/>
      <c r="T1445" s="99"/>
      <c r="U1445" s="99"/>
      <c r="V1445" s="99"/>
      <c r="W1445" s="99"/>
      <c r="X1445" s="99"/>
      <c r="Y1445" s="99"/>
      <c r="Z1445" s="99"/>
    </row>
    <row r="1446" spans="5:26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R1446" s="99"/>
      <c r="S1446" s="99"/>
      <c r="T1446" s="99"/>
      <c r="U1446" s="99"/>
      <c r="V1446" s="99"/>
      <c r="W1446" s="99"/>
      <c r="X1446" s="99"/>
      <c r="Y1446" s="99"/>
      <c r="Z1446" s="99"/>
    </row>
    <row r="1447" spans="5:26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R1447" s="99"/>
      <c r="S1447" s="99"/>
      <c r="T1447" s="99"/>
      <c r="U1447" s="99"/>
      <c r="V1447" s="99"/>
      <c r="W1447" s="99"/>
      <c r="X1447" s="99"/>
      <c r="Y1447" s="99"/>
      <c r="Z1447" s="99"/>
    </row>
    <row r="1448" spans="5:26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R1448" s="99"/>
      <c r="S1448" s="99"/>
      <c r="T1448" s="99"/>
      <c r="U1448" s="99"/>
      <c r="V1448" s="99"/>
      <c r="W1448" s="99"/>
      <c r="X1448" s="99"/>
      <c r="Y1448" s="99"/>
      <c r="Z1448" s="99"/>
    </row>
    <row r="1449" spans="5:26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R1449" s="99"/>
      <c r="S1449" s="99"/>
      <c r="T1449" s="99"/>
      <c r="U1449" s="99"/>
      <c r="V1449" s="99"/>
      <c r="W1449" s="99"/>
      <c r="X1449" s="99"/>
      <c r="Y1449" s="99"/>
      <c r="Z1449" s="99"/>
    </row>
    <row r="1450" spans="5:26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R1450" s="99"/>
      <c r="S1450" s="99"/>
      <c r="T1450" s="99"/>
      <c r="U1450" s="99"/>
      <c r="V1450" s="99"/>
      <c r="W1450" s="99"/>
      <c r="X1450" s="99"/>
      <c r="Y1450" s="99"/>
      <c r="Z1450" s="99"/>
    </row>
    <row r="1451" spans="5:26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R1451" s="99"/>
      <c r="S1451" s="99"/>
      <c r="T1451" s="99"/>
      <c r="U1451" s="99"/>
      <c r="V1451" s="99"/>
      <c r="W1451" s="99"/>
      <c r="X1451" s="99"/>
      <c r="Y1451" s="99"/>
      <c r="Z1451" s="99"/>
    </row>
    <row r="1452" spans="5:26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R1452" s="99"/>
      <c r="S1452" s="99"/>
      <c r="T1452" s="99"/>
      <c r="U1452" s="99"/>
      <c r="V1452" s="99"/>
      <c r="W1452" s="99"/>
      <c r="X1452" s="99"/>
      <c r="Y1452" s="99"/>
      <c r="Z1452" s="99"/>
    </row>
    <row r="1453" spans="5:26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R1453" s="99"/>
      <c r="S1453" s="99"/>
      <c r="T1453" s="99"/>
      <c r="U1453" s="99"/>
      <c r="V1453" s="99"/>
      <c r="W1453" s="99"/>
      <c r="X1453" s="99"/>
      <c r="Y1453" s="99"/>
      <c r="Z1453" s="99"/>
    </row>
    <row r="1454" spans="5:26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R1454" s="99"/>
      <c r="S1454" s="99"/>
      <c r="T1454" s="99"/>
      <c r="U1454" s="99"/>
      <c r="V1454" s="99"/>
      <c r="W1454" s="99"/>
      <c r="X1454" s="99"/>
      <c r="Y1454" s="99"/>
      <c r="Z1454" s="99"/>
    </row>
    <row r="1455" spans="5:26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R1455" s="99"/>
      <c r="S1455" s="99"/>
      <c r="T1455" s="99"/>
      <c r="U1455" s="99"/>
      <c r="V1455" s="99"/>
      <c r="W1455" s="99"/>
      <c r="X1455" s="99"/>
      <c r="Y1455" s="99"/>
      <c r="Z1455" s="99"/>
    </row>
    <row r="1456" spans="5:26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R1456" s="99"/>
      <c r="S1456" s="99"/>
      <c r="T1456" s="99"/>
      <c r="U1456" s="99"/>
      <c r="V1456" s="99"/>
      <c r="W1456" s="99"/>
      <c r="X1456" s="99"/>
      <c r="Y1456" s="99"/>
      <c r="Z1456" s="99"/>
    </row>
    <row r="1457" spans="5:26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R1457" s="99"/>
      <c r="S1457" s="99"/>
      <c r="T1457" s="99"/>
      <c r="U1457" s="99"/>
      <c r="V1457" s="99"/>
      <c r="W1457" s="99"/>
      <c r="X1457" s="99"/>
      <c r="Y1457" s="99"/>
      <c r="Z1457" s="99"/>
    </row>
    <row r="1458" spans="5:26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R1458" s="99"/>
      <c r="S1458" s="99"/>
      <c r="T1458" s="99"/>
      <c r="U1458" s="99"/>
      <c r="V1458" s="99"/>
      <c r="W1458" s="99"/>
      <c r="X1458" s="99"/>
      <c r="Y1458" s="99"/>
      <c r="Z1458" s="99"/>
    </row>
    <row r="1459" spans="5:26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R1459" s="99"/>
      <c r="S1459" s="99"/>
      <c r="T1459" s="99"/>
      <c r="U1459" s="99"/>
      <c r="V1459" s="99"/>
      <c r="W1459" s="99"/>
      <c r="X1459" s="99"/>
      <c r="Y1459" s="99"/>
      <c r="Z1459" s="99"/>
    </row>
    <row r="1460" spans="5:26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R1460" s="99"/>
      <c r="S1460" s="99"/>
      <c r="T1460" s="99"/>
      <c r="U1460" s="99"/>
      <c r="V1460" s="99"/>
      <c r="W1460" s="99"/>
      <c r="X1460" s="99"/>
      <c r="Y1460" s="99"/>
      <c r="Z1460" s="99"/>
    </row>
    <row r="1461" spans="5:26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R1461" s="99"/>
      <c r="S1461" s="99"/>
      <c r="T1461" s="99"/>
      <c r="U1461" s="99"/>
      <c r="V1461" s="99"/>
      <c r="W1461" s="99"/>
      <c r="X1461" s="99"/>
      <c r="Y1461" s="99"/>
      <c r="Z1461" s="99"/>
    </row>
    <row r="1462" spans="5:26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R1462" s="99"/>
      <c r="S1462" s="99"/>
      <c r="T1462" s="99"/>
      <c r="U1462" s="99"/>
      <c r="V1462" s="99"/>
      <c r="W1462" s="99"/>
      <c r="X1462" s="99"/>
      <c r="Y1462" s="99"/>
      <c r="Z1462" s="99"/>
    </row>
    <row r="1463" spans="5:26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R1463" s="99"/>
      <c r="S1463" s="99"/>
      <c r="T1463" s="99"/>
      <c r="U1463" s="99"/>
      <c r="V1463" s="99"/>
      <c r="W1463" s="99"/>
      <c r="X1463" s="99"/>
      <c r="Y1463" s="99"/>
      <c r="Z1463" s="99"/>
    </row>
    <row r="1464" spans="5:26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R1464" s="99"/>
      <c r="S1464" s="99"/>
      <c r="T1464" s="99"/>
      <c r="U1464" s="99"/>
      <c r="V1464" s="99"/>
      <c r="W1464" s="99"/>
      <c r="X1464" s="99"/>
      <c r="Y1464" s="99"/>
      <c r="Z1464" s="99"/>
    </row>
    <row r="1465" spans="5:26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R1465" s="99"/>
      <c r="S1465" s="99"/>
      <c r="T1465" s="99"/>
      <c r="U1465" s="99"/>
      <c r="V1465" s="99"/>
      <c r="W1465" s="99"/>
      <c r="X1465" s="99"/>
      <c r="Y1465" s="99"/>
      <c r="Z1465" s="99"/>
    </row>
    <row r="1466" spans="5:26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R1466" s="99"/>
      <c r="S1466" s="99"/>
      <c r="T1466" s="99"/>
      <c r="U1466" s="99"/>
      <c r="V1466" s="99"/>
      <c r="W1466" s="99"/>
      <c r="X1466" s="99"/>
      <c r="Y1466" s="99"/>
      <c r="Z1466" s="99"/>
    </row>
    <row r="1467" spans="5:26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R1467" s="99"/>
      <c r="S1467" s="99"/>
      <c r="T1467" s="99"/>
      <c r="U1467" s="99"/>
      <c r="V1467" s="99"/>
      <c r="W1467" s="99"/>
      <c r="X1467" s="99"/>
      <c r="Y1467" s="99"/>
      <c r="Z1467" s="99"/>
    </row>
    <row r="1468" spans="5:26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R1468" s="99"/>
      <c r="S1468" s="99"/>
      <c r="T1468" s="99"/>
      <c r="U1468" s="99"/>
      <c r="V1468" s="99"/>
      <c r="W1468" s="99"/>
      <c r="X1468" s="99"/>
      <c r="Y1468" s="99"/>
      <c r="Z1468" s="99"/>
    </row>
    <row r="1469" spans="5:26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R1469" s="99"/>
      <c r="S1469" s="99"/>
      <c r="T1469" s="99"/>
      <c r="U1469" s="99"/>
      <c r="V1469" s="99"/>
      <c r="W1469" s="99"/>
      <c r="X1469" s="99"/>
      <c r="Y1469" s="99"/>
      <c r="Z1469" s="99"/>
    </row>
    <row r="1470" spans="5:26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R1470" s="99"/>
      <c r="S1470" s="99"/>
      <c r="T1470" s="99"/>
      <c r="U1470" s="99"/>
      <c r="V1470" s="99"/>
      <c r="W1470" s="99"/>
      <c r="X1470" s="99"/>
      <c r="Y1470" s="99"/>
      <c r="Z1470" s="99"/>
    </row>
    <row r="1471" spans="5:26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R1471" s="99"/>
      <c r="S1471" s="99"/>
      <c r="T1471" s="99"/>
      <c r="U1471" s="99"/>
      <c r="V1471" s="99"/>
      <c r="W1471" s="99"/>
      <c r="X1471" s="99"/>
      <c r="Y1471" s="99"/>
      <c r="Z1471" s="99"/>
    </row>
    <row r="1472" spans="5:26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R1472" s="99"/>
      <c r="S1472" s="99"/>
      <c r="T1472" s="99"/>
      <c r="U1472" s="99"/>
      <c r="V1472" s="99"/>
      <c r="W1472" s="99"/>
      <c r="X1472" s="99"/>
      <c r="Y1472" s="99"/>
      <c r="Z1472" s="99"/>
    </row>
    <row r="1473" spans="5:26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R1473" s="99"/>
      <c r="S1473" s="99"/>
      <c r="T1473" s="99"/>
      <c r="U1473" s="99"/>
      <c r="V1473" s="99"/>
      <c r="W1473" s="99"/>
      <c r="X1473" s="99"/>
      <c r="Y1473" s="99"/>
      <c r="Z1473" s="99"/>
    </row>
    <row r="1474" spans="5:26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R1474" s="99"/>
      <c r="S1474" s="99"/>
      <c r="T1474" s="99"/>
      <c r="U1474" s="99"/>
      <c r="V1474" s="99"/>
      <c r="W1474" s="99"/>
      <c r="X1474" s="99"/>
      <c r="Y1474" s="99"/>
      <c r="Z1474" s="99"/>
    </row>
    <row r="1475" spans="5:26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R1475" s="99"/>
      <c r="S1475" s="99"/>
      <c r="T1475" s="99"/>
      <c r="U1475" s="99"/>
      <c r="V1475" s="99"/>
      <c r="W1475" s="99"/>
      <c r="X1475" s="99"/>
      <c r="Y1475" s="99"/>
      <c r="Z1475" s="99"/>
    </row>
    <row r="1476" spans="5:26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R1476" s="99"/>
      <c r="S1476" s="99"/>
      <c r="T1476" s="99"/>
      <c r="U1476" s="99"/>
      <c r="V1476" s="99"/>
      <c r="W1476" s="99"/>
      <c r="X1476" s="99"/>
      <c r="Y1476" s="99"/>
      <c r="Z1476" s="99"/>
    </row>
    <row r="1477" spans="5:26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R1477" s="99"/>
      <c r="S1477" s="99"/>
      <c r="T1477" s="99"/>
      <c r="U1477" s="99"/>
      <c r="V1477" s="99"/>
      <c r="W1477" s="99"/>
      <c r="X1477" s="99"/>
      <c r="Y1477" s="99"/>
      <c r="Z1477" s="99"/>
    </row>
    <row r="1478" spans="5:26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R1478" s="99"/>
      <c r="S1478" s="99"/>
      <c r="T1478" s="99"/>
      <c r="U1478" s="99"/>
      <c r="V1478" s="99"/>
      <c r="W1478" s="99"/>
      <c r="X1478" s="99"/>
      <c r="Y1478" s="99"/>
      <c r="Z1478" s="99"/>
    </row>
    <row r="1479" spans="5:26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R1479" s="99"/>
      <c r="S1479" s="99"/>
      <c r="T1479" s="99"/>
      <c r="U1479" s="99"/>
      <c r="V1479" s="99"/>
      <c r="W1479" s="99"/>
      <c r="X1479" s="99"/>
      <c r="Y1479" s="99"/>
      <c r="Z1479" s="99"/>
    </row>
    <row r="1480" spans="5:26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R1480" s="99"/>
      <c r="S1480" s="99"/>
      <c r="T1480" s="99"/>
      <c r="U1480" s="99"/>
      <c r="V1480" s="99"/>
      <c r="W1480" s="99"/>
      <c r="X1480" s="99"/>
      <c r="Y1480" s="99"/>
      <c r="Z1480" s="99"/>
    </row>
    <row r="1481" spans="5:26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R1481" s="99"/>
      <c r="S1481" s="99"/>
      <c r="T1481" s="99"/>
      <c r="U1481" s="99"/>
      <c r="V1481" s="99"/>
      <c r="W1481" s="99"/>
      <c r="X1481" s="99"/>
      <c r="Y1481" s="99"/>
      <c r="Z1481" s="99"/>
    </row>
    <row r="1482" spans="5:26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R1482" s="99"/>
      <c r="S1482" s="99"/>
      <c r="T1482" s="99"/>
      <c r="U1482" s="99"/>
      <c r="V1482" s="99"/>
      <c r="W1482" s="99"/>
      <c r="X1482" s="99"/>
      <c r="Y1482" s="99"/>
      <c r="Z1482" s="99"/>
    </row>
    <row r="1483" spans="5:26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R1483" s="99"/>
      <c r="S1483" s="99"/>
      <c r="T1483" s="99"/>
      <c r="U1483" s="99"/>
      <c r="V1483" s="99"/>
      <c r="W1483" s="99"/>
      <c r="X1483" s="99"/>
      <c r="Y1483" s="99"/>
      <c r="Z1483" s="99"/>
    </row>
    <row r="1484" spans="5:26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R1484" s="99"/>
      <c r="S1484" s="99"/>
      <c r="T1484" s="99"/>
      <c r="U1484" s="99"/>
      <c r="V1484" s="99"/>
      <c r="W1484" s="99"/>
      <c r="X1484" s="99"/>
      <c r="Y1484" s="99"/>
      <c r="Z1484" s="99"/>
    </row>
    <row r="1485" spans="5:26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R1485" s="99"/>
      <c r="S1485" s="99"/>
      <c r="T1485" s="99"/>
      <c r="U1485" s="99"/>
      <c r="V1485" s="99"/>
      <c r="W1485" s="99"/>
      <c r="X1485" s="99"/>
      <c r="Y1485" s="99"/>
      <c r="Z1485" s="99"/>
    </row>
    <row r="1486" spans="5:26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R1486" s="99"/>
      <c r="S1486" s="99"/>
      <c r="T1486" s="99"/>
      <c r="U1486" s="99"/>
      <c r="V1486" s="99"/>
      <c r="W1486" s="99"/>
      <c r="X1486" s="99"/>
      <c r="Y1486" s="99"/>
      <c r="Z1486" s="99"/>
    </row>
    <row r="1487" spans="5:26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R1487" s="99"/>
      <c r="S1487" s="99"/>
      <c r="T1487" s="99"/>
      <c r="U1487" s="99"/>
      <c r="V1487" s="99"/>
      <c r="W1487" s="99"/>
      <c r="X1487" s="99"/>
      <c r="Y1487" s="99"/>
      <c r="Z1487" s="99"/>
    </row>
    <row r="1488" spans="5:26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R1488" s="99"/>
      <c r="S1488" s="99"/>
      <c r="T1488" s="99"/>
      <c r="U1488" s="99"/>
      <c r="V1488" s="99"/>
      <c r="W1488" s="99"/>
      <c r="X1488" s="99"/>
      <c r="Y1488" s="99"/>
      <c r="Z1488" s="99"/>
    </row>
    <row r="1489" spans="5:26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R1489" s="99"/>
      <c r="S1489" s="99"/>
      <c r="T1489" s="99"/>
      <c r="U1489" s="99"/>
      <c r="V1489" s="99"/>
      <c r="W1489" s="99"/>
      <c r="X1489" s="99"/>
      <c r="Y1489" s="99"/>
      <c r="Z1489" s="99"/>
    </row>
    <row r="1490" spans="5:26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R1490" s="99"/>
      <c r="S1490" s="99"/>
      <c r="T1490" s="99"/>
      <c r="U1490" s="99"/>
      <c r="V1490" s="99"/>
      <c r="W1490" s="99"/>
      <c r="X1490" s="99"/>
      <c r="Y1490" s="99"/>
      <c r="Z1490" s="99"/>
    </row>
    <row r="1491" spans="5:26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R1491" s="99"/>
      <c r="S1491" s="99"/>
      <c r="T1491" s="99"/>
      <c r="U1491" s="99"/>
      <c r="V1491" s="99"/>
      <c r="W1491" s="99"/>
      <c r="X1491" s="99"/>
      <c r="Y1491" s="99"/>
      <c r="Z1491" s="99"/>
    </row>
    <row r="1492" spans="5:26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R1492" s="99"/>
      <c r="S1492" s="99"/>
      <c r="T1492" s="99"/>
      <c r="U1492" s="99"/>
      <c r="V1492" s="99"/>
      <c r="W1492" s="99"/>
      <c r="X1492" s="99"/>
      <c r="Y1492" s="99"/>
      <c r="Z1492" s="99"/>
    </row>
    <row r="1493" spans="5:26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R1493" s="99"/>
      <c r="S1493" s="99"/>
      <c r="T1493" s="99"/>
      <c r="U1493" s="99"/>
      <c r="V1493" s="99"/>
      <c r="W1493" s="99"/>
      <c r="X1493" s="99"/>
      <c r="Y1493" s="99"/>
      <c r="Z1493" s="99"/>
    </row>
    <row r="1494" spans="5:26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R1494" s="99"/>
      <c r="S1494" s="99"/>
      <c r="T1494" s="99"/>
      <c r="U1494" s="99"/>
      <c r="V1494" s="99"/>
      <c r="W1494" s="99"/>
      <c r="X1494" s="99"/>
      <c r="Y1494" s="99"/>
      <c r="Z1494" s="99"/>
    </row>
    <row r="1495" spans="5:26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R1495" s="99"/>
      <c r="S1495" s="99"/>
      <c r="T1495" s="99"/>
      <c r="U1495" s="99"/>
      <c r="V1495" s="99"/>
      <c r="W1495" s="99"/>
      <c r="X1495" s="99"/>
      <c r="Y1495" s="99"/>
      <c r="Z1495" s="99"/>
    </row>
    <row r="1496" spans="5:26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R1496" s="99"/>
      <c r="S1496" s="99"/>
      <c r="T1496" s="99"/>
      <c r="U1496" s="99"/>
      <c r="V1496" s="99"/>
      <c r="W1496" s="99"/>
      <c r="X1496" s="99"/>
      <c r="Y1496" s="99"/>
      <c r="Z1496" s="99"/>
    </row>
    <row r="1497" spans="5:26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R1497" s="99"/>
      <c r="S1497" s="99"/>
      <c r="T1497" s="99"/>
      <c r="U1497" s="99"/>
      <c r="V1497" s="99"/>
      <c r="W1497" s="99"/>
      <c r="X1497" s="99"/>
      <c r="Y1497" s="99"/>
      <c r="Z1497" s="99"/>
    </row>
    <row r="1498" spans="5:26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R1498" s="99"/>
      <c r="S1498" s="99"/>
      <c r="T1498" s="99"/>
      <c r="U1498" s="99"/>
      <c r="V1498" s="99"/>
      <c r="W1498" s="99"/>
      <c r="X1498" s="99"/>
      <c r="Y1498" s="99"/>
      <c r="Z1498" s="99"/>
    </row>
    <row r="1499" spans="5:26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R1499" s="99"/>
      <c r="S1499" s="99"/>
      <c r="T1499" s="99"/>
      <c r="U1499" s="99"/>
      <c r="V1499" s="99"/>
      <c r="W1499" s="99"/>
      <c r="X1499" s="99"/>
      <c r="Y1499" s="99"/>
      <c r="Z1499" s="99"/>
    </row>
    <row r="1500" spans="5:26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R1500" s="99"/>
      <c r="S1500" s="99"/>
      <c r="T1500" s="99"/>
      <c r="U1500" s="99"/>
      <c r="V1500" s="99"/>
      <c r="W1500" s="99"/>
      <c r="X1500" s="99"/>
      <c r="Y1500" s="99"/>
      <c r="Z1500" s="99"/>
    </row>
    <row r="1501" spans="5:26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R1501" s="99"/>
      <c r="S1501" s="99"/>
      <c r="T1501" s="99"/>
      <c r="U1501" s="99"/>
      <c r="V1501" s="99"/>
      <c r="W1501" s="99"/>
      <c r="X1501" s="99"/>
      <c r="Y1501" s="99"/>
      <c r="Z1501" s="99"/>
    </row>
    <row r="1502" spans="5:26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R1502" s="99"/>
      <c r="S1502" s="99"/>
      <c r="T1502" s="99"/>
      <c r="U1502" s="99"/>
      <c r="V1502" s="99"/>
      <c r="W1502" s="99"/>
      <c r="X1502" s="99"/>
      <c r="Y1502" s="99"/>
      <c r="Z1502" s="99"/>
    </row>
    <row r="1503" spans="5:26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R1503" s="99"/>
      <c r="S1503" s="99"/>
      <c r="T1503" s="99"/>
      <c r="U1503" s="99"/>
      <c r="V1503" s="99"/>
      <c r="W1503" s="99"/>
      <c r="X1503" s="99"/>
      <c r="Y1503" s="99"/>
      <c r="Z1503" s="99"/>
    </row>
    <row r="1504" spans="5:26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R1504" s="99"/>
      <c r="S1504" s="99"/>
      <c r="T1504" s="99"/>
      <c r="U1504" s="99"/>
      <c r="V1504" s="99"/>
      <c r="W1504" s="99"/>
      <c r="X1504" s="99"/>
      <c r="Y1504" s="99"/>
      <c r="Z1504" s="99"/>
    </row>
    <row r="1505" spans="5:26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R1505" s="99"/>
      <c r="S1505" s="99"/>
      <c r="T1505" s="99"/>
      <c r="U1505" s="99"/>
      <c r="V1505" s="99"/>
      <c r="W1505" s="99"/>
      <c r="X1505" s="99"/>
      <c r="Y1505" s="99"/>
      <c r="Z1505" s="99"/>
    </row>
    <row r="1506" spans="5:26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R1506" s="99"/>
      <c r="S1506" s="99"/>
      <c r="T1506" s="99"/>
      <c r="U1506" s="99"/>
      <c r="V1506" s="99"/>
      <c r="W1506" s="99"/>
      <c r="X1506" s="99"/>
      <c r="Y1506" s="99"/>
      <c r="Z1506" s="99"/>
    </row>
    <row r="1507" spans="5:26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R1507" s="99"/>
      <c r="S1507" s="99"/>
      <c r="T1507" s="99"/>
      <c r="U1507" s="99"/>
      <c r="V1507" s="99"/>
      <c r="W1507" s="99"/>
      <c r="X1507" s="99"/>
      <c r="Y1507" s="99"/>
      <c r="Z1507" s="99"/>
    </row>
    <row r="1508" spans="5:26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R1508" s="99"/>
      <c r="S1508" s="99"/>
      <c r="T1508" s="99"/>
      <c r="U1508" s="99"/>
      <c r="V1508" s="99"/>
      <c r="W1508" s="99"/>
      <c r="X1508" s="99"/>
      <c r="Y1508" s="99"/>
      <c r="Z1508" s="99"/>
    </row>
    <row r="1509" spans="5:26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R1509" s="99"/>
      <c r="S1509" s="99"/>
      <c r="T1509" s="99"/>
      <c r="U1509" s="99"/>
      <c r="V1509" s="99"/>
      <c r="W1509" s="99"/>
      <c r="X1509" s="99"/>
      <c r="Y1509" s="99"/>
      <c r="Z1509" s="99"/>
    </row>
    <row r="1510" spans="5:26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R1510" s="99"/>
      <c r="S1510" s="99"/>
      <c r="T1510" s="99"/>
      <c r="U1510" s="99"/>
      <c r="V1510" s="99"/>
      <c r="W1510" s="99"/>
      <c r="X1510" s="99"/>
      <c r="Y1510" s="99"/>
      <c r="Z1510" s="99"/>
    </row>
    <row r="1511" spans="5:26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R1511" s="99"/>
      <c r="S1511" s="99"/>
      <c r="T1511" s="99"/>
      <c r="U1511" s="99"/>
      <c r="V1511" s="99"/>
      <c r="W1511" s="99"/>
      <c r="X1511" s="99"/>
      <c r="Y1511" s="99"/>
      <c r="Z1511" s="99"/>
    </row>
    <row r="1512" spans="5:26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R1512" s="99"/>
      <c r="S1512" s="99"/>
      <c r="T1512" s="99"/>
      <c r="U1512" s="99"/>
      <c r="V1512" s="99"/>
      <c r="W1512" s="99"/>
      <c r="X1512" s="99"/>
      <c r="Y1512" s="99"/>
      <c r="Z1512" s="99"/>
    </row>
    <row r="1513" spans="5:26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R1513" s="99"/>
      <c r="S1513" s="99"/>
      <c r="T1513" s="99"/>
      <c r="U1513" s="99"/>
      <c r="V1513" s="99"/>
      <c r="W1513" s="99"/>
      <c r="X1513" s="99"/>
      <c r="Y1513" s="99"/>
      <c r="Z1513" s="99"/>
    </row>
    <row r="1514" spans="5:26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R1514" s="99"/>
      <c r="S1514" s="99"/>
      <c r="T1514" s="99"/>
      <c r="U1514" s="99"/>
      <c r="V1514" s="99"/>
      <c r="W1514" s="99"/>
      <c r="X1514" s="99"/>
      <c r="Y1514" s="99"/>
      <c r="Z1514" s="99"/>
    </row>
    <row r="1515" spans="5:26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R1515" s="99"/>
      <c r="S1515" s="99"/>
      <c r="T1515" s="99"/>
      <c r="U1515" s="99"/>
      <c r="V1515" s="99"/>
      <c r="W1515" s="99"/>
      <c r="X1515" s="99"/>
      <c r="Y1515" s="99"/>
      <c r="Z1515" s="99"/>
    </row>
    <row r="1516" spans="5:26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R1516" s="99"/>
      <c r="S1516" s="99"/>
      <c r="T1516" s="99"/>
      <c r="U1516" s="99"/>
      <c r="V1516" s="99"/>
      <c r="W1516" s="99"/>
      <c r="X1516" s="99"/>
      <c r="Y1516" s="99"/>
      <c r="Z1516" s="99"/>
    </row>
    <row r="1517" spans="5:26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R1517" s="99"/>
      <c r="S1517" s="99"/>
      <c r="T1517" s="99"/>
      <c r="U1517" s="99"/>
      <c r="V1517" s="99"/>
      <c r="W1517" s="99"/>
      <c r="X1517" s="99"/>
      <c r="Y1517" s="99"/>
      <c r="Z1517" s="99"/>
    </row>
    <row r="1518" spans="5:26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R1518" s="99"/>
      <c r="S1518" s="99"/>
      <c r="T1518" s="99"/>
      <c r="U1518" s="99"/>
      <c r="V1518" s="99"/>
      <c r="W1518" s="99"/>
      <c r="X1518" s="99"/>
      <c r="Y1518" s="99"/>
      <c r="Z1518" s="99"/>
    </row>
    <row r="1519" spans="5:26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R1519" s="99"/>
      <c r="S1519" s="99"/>
      <c r="T1519" s="99"/>
      <c r="U1519" s="99"/>
      <c r="V1519" s="99"/>
      <c r="W1519" s="99"/>
      <c r="X1519" s="99"/>
      <c r="Y1519" s="99"/>
      <c r="Z1519" s="99"/>
    </row>
    <row r="1520" spans="5:26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R1520" s="99"/>
      <c r="S1520" s="99"/>
      <c r="T1520" s="99"/>
      <c r="U1520" s="99"/>
      <c r="V1520" s="99"/>
      <c r="W1520" s="99"/>
      <c r="X1520" s="99"/>
      <c r="Y1520" s="99"/>
      <c r="Z1520" s="99"/>
    </row>
    <row r="1521" spans="5:26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R1521" s="99"/>
      <c r="S1521" s="99"/>
      <c r="T1521" s="99"/>
      <c r="U1521" s="99"/>
      <c r="V1521" s="99"/>
      <c r="W1521" s="99"/>
      <c r="X1521" s="99"/>
      <c r="Y1521" s="99"/>
      <c r="Z1521" s="99"/>
    </row>
    <row r="1522" spans="5:26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R1522" s="99"/>
      <c r="S1522" s="99"/>
      <c r="T1522" s="99"/>
      <c r="U1522" s="99"/>
      <c r="V1522" s="99"/>
      <c r="W1522" s="99"/>
      <c r="X1522" s="99"/>
      <c r="Y1522" s="99"/>
      <c r="Z1522" s="99"/>
    </row>
    <row r="1523" spans="5:26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R1523" s="99"/>
      <c r="S1523" s="99"/>
      <c r="T1523" s="99"/>
      <c r="U1523" s="99"/>
      <c r="V1523" s="99"/>
      <c r="W1523" s="99"/>
      <c r="X1523" s="99"/>
      <c r="Y1523" s="99"/>
      <c r="Z1523" s="99"/>
    </row>
    <row r="1524" spans="5:26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R1524" s="99"/>
      <c r="S1524" s="99"/>
      <c r="T1524" s="99"/>
      <c r="U1524" s="99"/>
      <c r="V1524" s="99"/>
      <c r="W1524" s="99"/>
      <c r="X1524" s="99"/>
      <c r="Y1524" s="99"/>
      <c r="Z1524" s="99"/>
    </row>
    <row r="1525" spans="5:26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R1525" s="99"/>
      <c r="S1525" s="99"/>
      <c r="T1525" s="99"/>
      <c r="U1525" s="99"/>
      <c r="V1525" s="99"/>
      <c r="W1525" s="99"/>
      <c r="X1525" s="99"/>
      <c r="Y1525" s="99"/>
      <c r="Z1525" s="99"/>
    </row>
    <row r="1526" spans="5:26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R1526" s="99"/>
      <c r="S1526" s="99"/>
      <c r="T1526" s="99"/>
      <c r="U1526" s="99"/>
      <c r="V1526" s="99"/>
      <c r="W1526" s="99"/>
      <c r="X1526" s="99"/>
      <c r="Y1526" s="99"/>
      <c r="Z1526" s="99"/>
    </row>
    <row r="1527" spans="5:26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R1527" s="99"/>
      <c r="S1527" s="99"/>
      <c r="T1527" s="99"/>
      <c r="U1527" s="99"/>
      <c r="V1527" s="99"/>
      <c r="W1527" s="99"/>
      <c r="X1527" s="99"/>
      <c r="Y1527" s="99"/>
      <c r="Z1527" s="99"/>
    </row>
    <row r="1528" spans="5:26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R1528" s="99"/>
      <c r="S1528" s="99"/>
      <c r="T1528" s="99"/>
      <c r="U1528" s="99"/>
      <c r="V1528" s="99"/>
      <c r="W1528" s="99"/>
      <c r="X1528" s="99"/>
      <c r="Y1528" s="99"/>
      <c r="Z1528" s="99"/>
    </row>
    <row r="1529" spans="5:26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R1529" s="99"/>
      <c r="S1529" s="99"/>
      <c r="T1529" s="99"/>
      <c r="U1529" s="99"/>
      <c r="V1529" s="99"/>
      <c r="W1529" s="99"/>
      <c r="X1529" s="99"/>
      <c r="Y1529" s="99"/>
      <c r="Z1529" s="99"/>
    </row>
    <row r="1530" spans="5:26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R1530" s="99"/>
      <c r="S1530" s="99"/>
      <c r="T1530" s="99"/>
      <c r="U1530" s="99"/>
      <c r="V1530" s="99"/>
      <c r="W1530" s="99"/>
      <c r="X1530" s="99"/>
      <c r="Y1530" s="99"/>
      <c r="Z1530" s="99"/>
    </row>
    <row r="1531" spans="5:26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R1531" s="99"/>
      <c r="S1531" s="99"/>
      <c r="T1531" s="99"/>
      <c r="U1531" s="99"/>
      <c r="V1531" s="99"/>
      <c r="W1531" s="99"/>
      <c r="X1531" s="99"/>
      <c r="Y1531" s="99"/>
      <c r="Z1531" s="99"/>
    </row>
    <row r="1532" spans="5:26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R1532" s="99"/>
      <c r="S1532" s="99"/>
      <c r="T1532" s="99"/>
      <c r="U1532" s="99"/>
      <c r="V1532" s="99"/>
      <c r="W1532" s="99"/>
      <c r="X1532" s="99"/>
      <c r="Y1532" s="99"/>
      <c r="Z1532" s="99"/>
    </row>
    <row r="1533" spans="5:26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R1533" s="99"/>
      <c r="S1533" s="99"/>
      <c r="T1533" s="99"/>
      <c r="U1533" s="99"/>
      <c r="V1533" s="99"/>
      <c r="W1533" s="99"/>
      <c r="X1533" s="99"/>
      <c r="Y1533" s="99"/>
      <c r="Z1533" s="99"/>
    </row>
    <row r="1534" spans="5:26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R1534" s="99"/>
      <c r="S1534" s="99"/>
      <c r="T1534" s="99"/>
      <c r="U1534" s="99"/>
      <c r="V1534" s="99"/>
      <c r="W1534" s="99"/>
      <c r="X1534" s="99"/>
      <c r="Y1534" s="99"/>
      <c r="Z1534" s="99"/>
    </row>
    <row r="1535" spans="5:26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R1535" s="99"/>
      <c r="S1535" s="99"/>
      <c r="T1535" s="99"/>
      <c r="U1535" s="99"/>
      <c r="V1535" s="99"/>
      <c r="W1535" s="99"/>
      <c r="X1535" s="99"/>
      <c r="Y1535" s="99"/>
      <c r="Z1535" s="99"/>
    </row>
    <row r="1536" spans="5:26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R1536" s="99"/>
      <c r="S1536" s="99"/>
      <c r="T1536" s="99"/>
      <c r="U1536" s="99"/>
      <c r="V1536" s="99"/>
      <c r="W1536" s="99"/>
      <c r="X1536" s="99"/>
      <c r="Y1536" s="99"/>
      <c r="Z1536" s="99"/>
    </row>
    <row r="1537" spans="5:26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R1537" s="99"/>
      <c r="S1537" s="99"/>
      <c r="T1537" s="99"/>
      <c r="U1537" s="99"/>
      <c r="V1537" s="99"/>
      <c r="W1537" s="99"/>
      <c r="X1537" s="99"/>
      <c r="Y1537" s="99"/>
      <c r="Z1537" s="99"/>
    </row>
    <row r="1538" spans="5:26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R1538" s="99"/>
      <c r="S1538" s="99"/>
      <c r="T1538" s="99"/>
      <c r="U1538" s="99"/>
      <c r="V1538" s="99"/>
      <c r="W1538" s="99"/>
      <c r="X1538" s="99"/>
      <c r="Y1538" s="99"/>
      <c r="Z1538" s="99"/>
    </row>
    <row r="1539" spans="5:26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R1539" s="99"/>
      <c r="S1539" s="99"/>
      <c r="T1539" s="99"/>
      <c r="U1539" s="99"/>
      <c r="V1539" s="99"/>
      <c r="W1539" s="99"/>
      <c r="X1539" s="99"/>
      <c r="Y1539" s="99"/>
      <c r="Z1539" s="99"/>
    </row>
    <row r="1540" spans="5:26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R1540" s="99"/>
      <c r="S1540" s="99"/>
      <c r="T1540" s="99"/>
      <c r="U1540" s="99"/>
      <c r="V1540" s="99"/>
      <c r="W1540" s="99"/>
      <c r="X1540" s="99"/>
      <c r="Y1540" s="99"/>
      <c r="Z1540" s="99"/>
    </row>
    <row r="1541" spans="5:26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R1541" s="99"/>
      <c r="S1541" s="99"/>
      <c r="T1541" s="99"/>
      <c r="U1541" s="99"/>
      <c r="V1541" s="99"/>
      <c r="W1541" s="99"/>
      <c r="X1541" s="99"/>
      <c r="Y1541" s="99"/>
      <c r="Z1541" s="99"/>
    </row>
    <row r="1542" spans="5:26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R1542" s="99"/>
      <c r="S1542" s="99"/>
      <c r="T1542" s="99"/>
      <c r="U1542" s="99"/>
      <c r="V1542" s="99"/>
      <c r="W1542" s="99"/>
      <c r="X1542" s="99"/>
      <c r="Y1542" s="99"/>
      <c r="Z1542" s="99"/>
    </row>
    <row r="1543" spans="5:26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R1543" s="99"/>
      <c r="S1543" s="99"/>
      <c r="T1543" s="99"/>
      <c r="U1543" s="99"/>
      <c r="V1543" s="99"/>
      <c r="W1543" s="99"/>
      <c r="X1543" s="99"/>
      <c r="Y1543" s="99"/>
      <c r="Z1543" s="99"/>
    </row>
    <row r="1544" spans="5:26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R1544" s="99"/>
      <c r="S1544" s="99"/>
      <c r="T1544" s="99"/>
      <c r="U1544" s="99"/>
      <c r="V1544" s="99"/>
      <c r="W1544" s="99"/>
      <c r="X1544" s="99"/>
      <c r="Y1544" s="99"/>
      <c r="Z1544" s="99"/>
    </row>
    <row r="1545" spans="5:26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R1545" s="99"/>
      <c r="S1545" s="99"/>
      <c r="T1545" s="99"/>
      <c r="U1545" s="99"/>
      <c r="V1545" s="99"/>
      <c r="W1545" s="99"/>
      <c r="X1545" s="99"/>
      <c r="Y1545" s="99"/>
      <c r="Z1545" s="99"/>
    </row>
    <row r="1546" spans="5:26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R1546" s="99"/>
      <c r="S1546" s="99"/>
      <c r="T1546" s="99"/>
      <c r="U1546" s="99"/>
      <c r="V1546" s="99"/>
      <c r="W1546" s="99"/>
      <c r="X1546" s="99"/>
      <c r="Y1546" s="99"/>
      <c r="Z1546" s="99"/>
    </row>
    <row r="1547" spans="5:26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R1547" s="99"/>
      <c r="S1547" s="99"/>
      <c r="T1547" s="99"/>
      <c r="U1547" s="99"/>
      <c r="V1547" s="99"/>
      <c r="W1547" s="99"/>
      <c r="X1547" s="99"/>
      <c r="Y1547" s="99"/>
      <c r="Z1547" s="99"/>
    </row>
    <row r="1548" spans="5:26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R1548" s="99"/>
      <c r="S1548" s="99"/>
      <c r="T1548" s="99"/>
      <c r="U1548" s="99"/>
      <c r="V1548" s="99"/>
      <c r="W1548" s="99"/>
      <c r="X1548" s="99"/>
      <c r="Y1548" s="99"/>
      <c r="Z1548" s="99"/>
    </row>
    <row r="1549" spans="5:26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R1549" s="99"/>
      <c r="S1549" s="99"/>
      <c r="T1549" s="99"/>
      <c r="U1549" s="99"/>
      <c r="V1549" s="99"/>
      <c r="W1549" s="99"/>
      <c r="X1549" s="99"/>
      <c r="Y1549" s="99"/>
      <c r="Z1549" s="99"/>
    </row>
    <row r="1550" spans="5:26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R1550" s="99"/>
      <c r="S1550" s="99"/>
      <c r="T1550" s="99"/>
      <c r="U1550" s="99"/>
      <c r="V1550" s="99"/>
      <c r="W1550" s="99"/>
      <c r="X1550" s="99"/>
      <c r="Y1550" s="99"/>
      <c r="Z1550" s="99"/>
    </row>
    <row r="1551" spans="5:26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R1551" s="99"/>
      <c r="S1551" s="99"/>
      <c r="T1551" s="99"/>
      <c r="U1551" s="99"/>
      <c r="V1551" s="99"/>
      <c r="W1551" s="99"/>
      <c r="X1551" s="99"/>
      <c r="Y1551" s="99"/>
      <c r="Z1551" s="99"/>
    </row>
    <row r="1552" spans="5:26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R1552" s="99"/>
      <c r="S1552" s="99"/>
      <c r="T1552" s="99"/>
      <c r="U1552" s="99"/>
      <c r="V1552" s="99"/>
      <c r="W1552" s="99"/>
      <c r="X1552" s="99"/>
      <c r="Y1552" s="99"/>
      <c r="Z1552" s="99"/>
    </row>
    <row r="1553" spans="5:26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R1553" s="99"/>
      <c r="S1553" s="99"/>
      <c r="T1553" s="99"/>
      <c r="U1553" s="99"/>
      <c r="V1553" s="99"/>
      <c r="W1553" s="99"/>
      <c r="X1553" s="99"/>
      <c r="Y1553" s="99"/>
      <c r="Z1553" s="99"/>
    </row>
    <row r="1554" spans="5:26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R1554" s="99"/>
      <c r="S1554" s="99"/>
      <c r="T1554" s="99"/>
      <c r="U1554" s="99"/>
      <c r="V1554" s="99"/>
      <c r="W1554" s="99"/>
      <c r="X1554" s="99"/>
      <c r="Y1554" s="99"/>
      <c r="Z1554" s="99"/>
    </row>
    <row r="1555" spans="5:26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R1555" s="99"/>
      <c r="S1555" s="99"/>
      <c r="T1555" s="99"/>
      <c r="U1555" s="99"/>
      <c r="V1555" s="99"/>
      <c r="W1555" s="99"/>
      <c r="X1555" s="99"/>
      <c r="Y1555" s="99"/>
      <c r="Z1555" s="99"/>
    </row>
    <row r="1556" spans="5:26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R1556" s="99"/>
      <c r="S1556" s="99"/>
      <c r="T1556" s="99"/>
      <c r="U1556" s="99"/>
      <c r="V1556" s="99"/>
      <c r="W1556" s="99"/>
      <c r="X1556" s="99"/>
      <c r="Y1556" s="99"/>
      <c r="Z1556" s="99"/>
    </row>
    <row r="1557" spans="5:26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R1557" s="99"/>
      <c r="S1557" s="99"/>
      <c r="T1557" s="99"/>
      <c r="U1557" s="99"/>
      <c r="V1557" s="99"/>
      <c r="W1557" s="99"/>
      <c r="X1557" s="99"/>
      <c r="Y1557" s="99"/>
      <c r="Z1557" s="99"/>
    </row>
    <row r="1558" spans="5:26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R1558" s="99"/>
      <c r="S1558" s="99"/>
      <c r="T1558" s="99"/>
      <c r="U1558" s="99"/>
      <c r="V1558" s="99"/>
      <c r="W1558" s="99"/>
      <c r="X1558" s="99"/>
      <c r="Y1558" s="99"/>
      <c r="Z1558" s="99"/>
    </row>
    <row r="1559" spans="5:26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R1559" s="99"/>
      <c r="S1559" s="99"/>
      <c r="T1559" s="99"/>
      <c r="U1559" s="99"/>
      <c r="V1559" s="99"/>
      <c r="W1559" s="99"/>
      <c r="X1559" s="99"/>
      <c r="Y1559" s="99"/>
      <c r="Z1559" s="99"/>
    </row>
    <row r="1560" spans="5:26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R1560" s="99"/>
      <c r="S1560" s="99"/>
      <c r="T1560" s="99"/>
      <c r="U1560" s="99"/>
      <c r="V1560" s="99"/>
      <c r="W1560" s="99"/>
      <c r="X1560" s="99"/>
      <c r="Y1560" s="99"/>
      <c r="Z1560" s="99"/>
    </row>
    <row r="1561" spans="5:26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R1561" s="99"/>
      <c r="S1561" s="99"/>
      <c r="T1561" s="99"/>
      <c r="U1561" s="99"/>
      <c r="V1561" s="99"/>
      <c r="W1561" s="99"/>
      <c r="X1561" s="99"/>
      <c r="Y1561" s="99"/>
      <c r="Z1561" s="99"/>
    </row>
    <row r="1562" spans="5:26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R1562" s="99"/>
      <c r="S1562" s="99"/>
      <c r="T1562" s="99"/>
      <c r="U1562" s="99"/>
      <c r="V1562" s="99"/>
      <c r="W1562" s="99"/>
      <c r="X1562" s="99"/>
      <c r="Y1562" s="99"/>
      <c r="Z1562" s="99"/>
    </row>
    <row r="1563" spans="5:26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R1563" s="99"/>
      <c r="S1563" s="99"/>
      <c r="T1563" s="99"/>
      <c r="U1563" s="99"/>
      <c r="V1563" s="99"/>
      <c r="W1563" s="99"/>
      <c r="X1563" s="99"/>
      <c r="Y1563" s="99"/>
      <c r="Z1563" s="99"/>
    </row>
    <row r="1564" spans="5:26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R1564" s="99"/>
      <c r="S1564" s="99"/>
      <c r="T1564" s="99"/>
      <c r="U1564" s="99"/>
      <c r="V1564" s="99"/>
      <c r="W1564" s="99"/>
      <c r="X1564" s="99"/>
      <c r="Y1564" s="99"/>
      <c r="Z1564" s="99"/>
    </row>
    <row r="1565" spans="5:26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R1565" s="99"/>
      <c r="S1565" s="99"/>
      <c r="T1565" s="99"/>
      <c r="U1565" s="99"/>
      <c r="V1565" s="99"/>
      <c r="W1565" s="99"/>
      <c r="X1565" s="99"/>
      <c r="Y1565" s="99"/>
      <c r="Z1565" s="99"/>
    </row>
    <row r="1566" spans="5:26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R1566" s="99"/>
      <c r="S1566" s="99"/>
      <c r="T1566" s="99"/>
      <c r="U1566" s="99"/>
      <c r="V1566" s="99"/>
      <c r="W1566" s="99"/>
      <c r="X1566" s="99"/>
      <c r="Y1566" s="99"/>
      <c r="Z1566" s="99"/>
    </row>
    <row r="1567" spans="5:26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R1567" s="99"/>
      <c r="S1567" s="99"/>
      <c r="T1567" s="99"/>
      <c r="U1567" s="99"/>
      <c r="V1567" s="99"/>
      <c r="W1567" s="99"/>
      <c r="X1567" s="99"/>
      <c r="Y1567" s="99"/>
      <c r="Z1567" s="99"/>
    </row>
    <row r="1568" spans="5:26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R1568" s="99"/>
      <c r="S1568" s="99"/>
      <c r="T1568" s="99"/>
      <c r="U1568" s="99"/>
      <c r="V1568" s="99"/>
      <c r="W1568" s="99"/>
      <c r="X1568" s="99"/>
      <c r="Y1568" s="99"/>
      <c r="Z1568" s="99"/>
    </row>
    <row r="1569" spans="5:26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R1569" s="99"/>
      <c r="S1569" s="99"/>
      <c r="T1569" s="99"/>
      <c r="U1569" s="99"/>
      <c r="V1569" s="99"/>
      <c r="W1569" s="99"/>
      <c r="X1569" s="99"/>
      <c r="Y1569" s="99"/>
      <c r="Z1569" s="99"/>
    </row>
    <row r="1570" spans="5:26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R1570" s="99"/>
      <c r="S1570" s="99"/>
      <c r="T1570" s="99"/>
      <c r="U1570" s="99"/>
      <c r="V1570" s="99"/>
      <c r="W1570" s="99"/>
      <c r="X1570" s="99"/>
      <c r="Y1570" s="99"/>
      <c r="Z1570" s="99"/>
    </row>
    <row r="1571" spans="5:26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R1571" s="99"/>
      <c r="S1571" s="99"/>
      <c r="T1571" s="99"/>
      <c r="U1571" s="99"/>
      <c r="V1571" s="99"/>
      <c r="W1571" s="99"/>
      <c r="X1571" s="99"/>
      <c r="Y1571" s="99"/>
      <c r="Z1571" s="99"/>
    </row>
    <row r="1572" spans="5:26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R1572" s="99"/>
      <c r="S1572" s="99"/>
      <c r="T1572" s="99"/>
      <c r="U1572" s="99"/>
      <c r="V1572" s="99"/>
      <c r="W1572" s="99"/>
      <c r="X1572" s="99"/>
      <c r="Y1572" s="99"/>
      <c r="Z1572" s="99"/>
    </row>
    <row r="1573" spans="5:26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R1573" s="99"/>
      <c r="S1573" s="99"/>
      <c r="T1573" s="99"/>
      <c r="U1573" s="99"/>
      <c r="V1573" s="99"/>
      <c r="W1573" s="99"/>
      <c r="X1573" s="99"/>
      <c r="Y1573" s="99"/>
      <c r="Z1573" s="99"/>
    </row>
    <row r="1574" spans="5:26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R1574" s="99"/>
      <c r="S1574" s="99"/>
      <c r="T1574" s="99"/>
      <c r="U1574" s="99"/>
      <c r="V1574" s="99"/>
      <c r="W1574" s="99"/>
      <c r="X1574" s="99"/>
      <c r="Y1574" s="99"/>
      <c r="Z1574" s="99"/>
    </row>
    <row r="1575" spans="5:26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R1575" s="99"/>
      <c r="S1575" s="99"/>
      <c r="T1575" s="99"/>
      <c r="U1575" s="99"/>
      <c r="V1575" s="99"/>
      <c r="W1575" s="99"/>
      <c r="X1575" s="99"/>
      <c r="Y1575" s="99"/>
      <c r="Z1575" s="99"/>
    </row>
    <row r="1576" spans="5:26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R1576" s="99"/>
      <c r="S1576" s="99"/>
      <c r="T1576" s="99"/>
      <c r="U1576" s="99"/>
      <c r="V1576" s="99"/>
      <c r="W1576" s="99"/>
      <c r="X1576" s="99"/>
      <c r="Y1576" s="99"/>
      <c r="Z1576" s="99"/>
    </row>
    <row r="1577" spans="5:26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R1577" s="99"/>
      <c r="S1577" s="99"/>
      <c r="T1577" s="99"/>
      <c r="U1577" s="99"/>
      <c r="V1577" s="99"/>
      <c r="W1577" s="99"/>
      <c r="X1577" s="99"/>
      <c r="Y1577" s="99"/>
      <c r="Z1577" s="99"/>
    </row>
    <row r="1578" spans="5:26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R1578" s="99"/>
      <c r="S1578" s="99"/>
      <c r="T1578" s="99"/>
      <c r="U1578" s="99"/>
      <c r="V1578" s="99"/>
      <c r="W1578" s="99"/>
      <c r="X1578" s="99"/>
      <c r="Y1578" s="99"/>
      <c r="Z1578" s="99"/>
    </row>
    <row r="1579" spans="5:26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R1579" s="99"/>
      <c r="S1579" s="99"/>
      <c r="T1579" s="99"/>
      <c r="U1579" s="99"/>
      <c r="V1579" s="99"/>
      <c r="W1579" s="99"/>
      <c r="X1579" s="99"/>
      <c r="Y1579" s="99"/>
      <c r="Z1579" s="99"/>
    </row>
    <row r="1580" spans="5:26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R1580" s="99"/>
      <c r="S1580" s="99"/>
      <c r="T1580" s="99"/>
      <c r="U1580" s="99"/>
      <c r="V1580" s="99"/>
      <c r="W1580" s="99"/>
      <c r="X1580" s="99"/>
      <c r="Y1580" s="99"/>
      <c r="Z1580" s="99"/>
    </row>
    <row r="1581" spans="5:26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R1581" s="99"/>
      <c r="S1581" s="99"/>
      <c r="T1581" s="99"/>
      <c r="U1581" s="99"/>
      <c r="V1581" s="99"/>
      <c r="W1581" s="99"/>
      <c r="X1581" s="99"/>
      <c r="Y1581" s="99"/>
      <c r="Z1581" s="99"/>
    </row>
    <row r="1582" spans="5:26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R1582" s="99"/>
      <c r="S1582" s="99"/>
      <c r="T1582" s="99"/>
      <c r="U1582" s="99"/>
      <c r="V1582" s="99"/>
      <c r="W1582" s="99"/>
      <c r="X1582" s="99"/>
      <c r="Y1582" s="99"/>
      <c r="Z1582" s="99"/>
    </row>
    <row r="1583" spans="5:26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R1583" s="99"/>
      <c r="S1583" s="99"/>
      <c r="T1583" s="99"/>
      <c r="U1583" s="99"/>
      <c r="V1583" s="99"/>
      <c r="W1583" s="99"/>
      <c r="X1583" s="99"/>
      <c r="Y1583" s="99"/>
      <c r="Z1583" s="99"/>
    </row>
    <row r="1584" spans="5:26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R1584" s="99"/>
      <c r="S1584" s="99"/>
      <c r="T1584" s="99"/>
      <c r="U1584" s="99"/>
      <c r="V1584" s="99"/>
      <c r="W1584" s="99"/>
      <c r="X1584" s="99"/>
      <c r="Y1584" s="99"/>
      <c r="Z1584" s="99"/>
    </row>
    <row r="1585" spans="5:26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R1585" s="99"/>
      <c r="S1585" s="99"/>
      <c r="T1585" s="99"/>
      <c r="U1585" s="99"/>
      <c r="V1585" s="99"/>
      <c r="W1585" s="99"/>
      <c r="X1585" s="99"/>
      <c r="Y1585" s="99"/>
      <c r="Z1585" s="99"/>
    </row>
    <row r="1586" spans="5:26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R1586" s="99"/>
      <c r="S1586" s="99"/>
      <c r="T1586" s="99"/>
      <c r="U1586" s="99"/>
      <c r="V1586" s="99"/>
      <c r="W1586" s="99"/>
      <c r="X1586" s="99"/>
      <c r="Y1586" s="99"/>
      <c r="Z1586" s="99"/>
    </row>
    <row r="1587" spans="5:26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R1587" s="99"/>
      <c r="S1587" s="99"/>
      <c r="T1587" s="99"/>
      <c r="U1587" s="99"/>
      <c r="V1587" s="99"/>
      <c r="W1587" s="99"/>
      <c r="X1587" s="99"/>
      <c r="Y1587" s="99"/>
      <c r="Z1587" s="99"/>
    </row>
    <row r="1588" spans="5:26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R1588" s="99"/>
      <c r="S1588" s="99"/>
      <c r="T1588" s="99"/>
      <c r="U1588" s="99"/>
      <c r="V1588" s="99"/>
      <c r="W1588" s="99"/>
      <c r="X1588" s="99"/>
      <c r="Y1588" s="99"/>
      <c r="Z1588" s="99"/>
    </row>
    <row r="1589" spans="5:26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R1589" s="99"/>
      <c r="S1589" s="99"/>
      <c r="T1589" s="99"/>
      <c r="U1589" s="99"/>
      <c r="V1589" s="99"/>
      <c r="W1589" s="99"/>
      <c r="X1589" s="99"/>
      <c r="Y1589" s="99"/>
      <c r="Z1589" s="99"/>
    </row>
    <row r="1590" spans="5:26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R1590" s="99"/>
      <c r="S1590" s="99"/>
      <c r="T1590" s="99"/>
      <c r="U1590" s="99"/>
      <c r="V1590" s="99"/>
      <c r="W1590" s="99"/>
      <c r="X1590" s="99"/>
      <c r="Y1590" s="99"/>
      <c r="Z1590" s="99"/>
    </row>
    <row r="1591" spans="5:26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R1591" s="99"/>
      <c r="S1591" s="99"/>
      <c r="T1591" s="99"/>
      <c r="U1591" s="99"/>
      <c r="V1591" s="99"/>
      <c r="W1591" s="99"/>
      <c r="X1591" s="99"/>
      <c r="Y1591" s="99"/>
      <c r="Z1591" s="99"/>
    </row>
    <row r="1592" spans="5:26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R1592" s="99"/>
      <c r="S1592" s="99"/>
      <c r="T1592" s="99"/>
      <c r="U1592" s="99"/>
      <c r="V1592" s="99"/>
      <c r="W1592" s="99"/>
      <c r="X1592" s="99"/>
      <c r="Y1592" s="99"/>
      <c r="Z1592" s="99"/>
    </row>
    <row r="1593" spans="5:26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R1593" s="99"/>
      <c r="S1593" s="99"/>
      <c r="T1593" s="99"/>
      <c r="U1593" s="99"/>
      <c r="V1593" s="99"/>
      <c r="W1593" s="99"/>
      <c r="X1593" s="99"/>
      <c r="Y1593" s="99"/>
      <c r="Z1593" s="99"/>
    </row>
    <row r="1594" spans="5:26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R1594" s="99"/>
      <c r="S1594" s="99"/>
      <c r="T1594" s="99"/>
      <c r="U1594" s="99"/>
      <c r="V1594" s="99"/>
      <c r="W1594" s="99"/>
      <c r="X1594" s="99"/>
      <c r="Y1594" s="99"/>
      <c r="Z1594" s="99"/>
    </row>
    <row r="1595" spans="5:26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R1595" s="99"/>
      <c r="S1595" s="99"/>
      <c r="T1595" s="99"/>
      <c r="U1595" s="99"/>
      <c r="V1595" s="99"/>
      <c r="W1595" s="99"/>
      <c r="X1595" s="99"/>
      <c r="Y1595" s="99"/>
      <c r="Z1595" s="99"/>
    </row>
    <row r="1596" spans="5:26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R1596" s="99"/>
      <c r="S1596" s="99"/>
      <c r="T1596" s="99"/>
      <c r="U1596" s="99"/>
      <c r="V1596" s="99"/>
      <c r="W1596" s="99"/>
      <c r="X1596" s="99"/>
      <c r="Y1596" s="99"/>
      <c r="Z1596" s="99"/>
    </row>
    <row r="1597" spans="5:26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R1597" s="99"/>
      <c r="S1597" s="99"/>
      <c r="T1597" s="99"/>
      <c r="U1597" s="99"/>
      <c r="V1597" s="99"/>
      <c r="W1597" s="99"/>
      <c r="X1597" s="99"/>
      <c r="Y1597" s="99"/>
      <c r="Z1597" s="99"/>
    </row>
    <row r="1598" spans="5:26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R1598" s="99"/>
      <c r="S1598" s="99"/>
      <c r="T1598" s="99"/>
      <c r="U1598" s="99"/>
      <c r="V1598" s="99"/>
      <c r="W1598" s="99"/>
      <c r="X1598" s="99"/>
      <c r="Y1598" s="99"/>
      <c r="Z1598" s="99"/>
    </row>
    <row r="1599" spans="5:26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R1599" s="99"/>
      <c r="S1599" s="99"/>
      <c r="T1599" s="99"/>
      <c r="U1599" s="99"/>
      <c r="V1599" s="99"/>
      <c r="W1599" s="99"/>
      <c r="X1599" s="99"/>
      <c r="Y1599" s="99"/>
      <c r="Z1599" s="99"/>
    </row>
    <row r="1600" spans="5:26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R1600" s="99"/>
      <c r="S1600" s="99"/>
      <c r="T1600" s="99"/>
      <c r="U1600" s="99"/>
      <c r="V1600" s="99"/>
      <c r="W1600" s="99"/>
      <c r="X1600" s="99"/>
      <c r="Y1600" s="99"/>
      <c r="Z1600" s="99"/>
    </row>
    <row r="1601" spans="5:26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R1601" s="99"/>
      <c r="S1601" s="99"/>
      <c r="T1601" s="99"/>
      <c r="U1601" s="99"/>
      <c r="V1601" s="99"/>
      <c r="W1601" s="99"/>
      <c r="X1601" s="99"/>
      <c r="Y1601" s="99"/>
      <c r="Z1601" s="99"/>
    </row>
    <row r="1602" spans="5:26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R1602" s="99"/>
      <c r="S1602" s="99"/>
      <c r="T1602" s="99"/>
      <c r="U1602" s="99"/>
      <c r="V1602" s="99"/>
      <c r="W1602" s="99"/>
      <c r="X1602" s="99"/>
      <c r="Y1602" s="99"/>
      <c r="Z1602" s="99"/>
    </row>
    <row r="1603" spans="5:26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R1603" s="99"/>
      <c r="S1603" s="99"/>
      <c r="T1603" s="99"/>
      <c r="U1603" s="99"/>
      <c r="V1603" s="99"/>
      <c r="W1603" s="99"/>
      <c r="X1603" s="99"/>
      <c r="Y1603" s="99"/>
      <c r="Z1603" s="99"/>
    </row>
    <row r="1604" spans="5:26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R1604" s="99"/>
      <c r="S1604" s="99"/>
      <c r="T1604" s="99"/>
      <c r="U1604" s="99"/>
      <c r="V1604" s="99"/>
      <c r="W1604" s="99"/>
      <c r="X1604" s="99"/>
      <c r="Y1604" s="99"/>
      <c r="Z1604" s="99"/>
    </row>
    <row r="1605" spans="5:26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R1605" s="99"/>
      <c r="S1605" s="99"/>
      <c r="T1605" s="99"/>
      <c r="U1605" s="99"/>
      <c r="V1605" s="99"/>
      <c r="W1605" s="99"/>
      <c r="X1605" s="99"/>
      <c r="Y1605" s="99"/>
      <c r="Z1605" s="99"/>
    </row>
    <row r="1606" spans="5:26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R1606" s="99"/>
      <c r="S1606" s="99"/>
      <c r="T1606" s="99"/>
      <c r="U1606" s="99"/>
      <c r="V1606" s="99"/>
      <c r="W1606" s="99"/>
      <c r="X1606" s="99"/>
      <c r="Y1606" s="99"/>
      <c r="Z1606" s="99"/>
    </row>
    <row r="1607" spans="5:26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R1607" s="99"/>
      <c r="S1607" s="99"/>
      <c r="T1607" s="99"/>
      <c r="U1607" s="99"/>
      <c r="V1607" s="99"/>
      <c r="W1607" s="99"/>
      <c r="X1607" s="99"/>
      <c r="Y1607" s="99"/>
      <c r="Z1607" s="99"/>
    </row>
    <row r="1608" spans="5:26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R1608" s="99"/>
      <c r="S1608" s="99"/>
      <c r="T1608" s="99"/>
      <c r="U1608" s="99"/>
      <c r="V1608" s="99"/>
      <c r="W1608" s="99"/>
      <c r="X1608" s="99"/>
      <c r="Y1608" s="99"/>
      <c r="Z1608" s="99"/>
    </row>
    <row r="1609" spans="5:26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R1609" s="99"/>
      <c r="S1609" s="99"/>
      <c r="T1609" s="99"/>
      <c r="U1609" s="99"/>
      <c r="V1609" s="99"/>
      <c r="W1609" s="99"/>
      <c r="X1609" s="99"/>
      <c r="Y1609" s="99"/>
      <c r="Z1609" s="99"/>
    </row>
    <row r="1610" spans="5:26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R1610" s="99"/>
      <c r="S1610" s="99"/>
      <c r="T1610" s="99"/>
      <c r="U1610" s="99"/>
      <c r="V1610" s="99"/>
      <c r="W1610" s="99"/>
      <c r="X1610" s="99"/>
      <c r="Y1610" s="99"/>
      <c r="Z1610" s="99"/>
    </row>
    <row r="1611" spans="5:26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R1611" s="99"/>
      <c r="S1611" s="99"/>
      <c r="T1611" s="99"/>
      <c r="U1611" s="99"/>
      <c r="V1611" s="99"/>
      <c r="W1611" s="99"/>
      <c r="X1611" s="99"/>
      <c r="Y1611" s="99"/>
      <c r="Z1611" s="99"/>
    </row>
    <row r="1612" spans="5:26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R1612" s="99"/>
      <c r="S1612" s="99"/>
      <c r="T1612" s="99"/>
      <c r="U1612" s="99"/>
      <c r="V1612" s="99"/>
      <c r="W1612" s="99"/>
      <c r="X1612" s="99"/>
      <c r="Y1612" s="99"/>
      <c r="Z1612" s="99"/>
    </row>
    <row r="1613" spans="5:26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R1613" s="99"/>
      <c r="S1613" s="99"/>
      <c r="T1613" s="99"/>
      <c r="U1613" s="99"/>
      <c r="V1613" s="99"/>
      <c r="W1613" s="99"/>
      <c r="X1613" s="99"/>
      <c r="Y1613" s="99"/>
      <c r="Z1613" s="99"/>
    </row>
    <row r="1614" spans="5:26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R1614" s="99"/>
      <c r="S1614" s="99"/>
      <c r="T1614" s="99"/>
      <c r="U1614" s="99"/>
      <c r="V1614" s="99"/>
      <c r="W1614" s="99"/>
      <c r="X1614" s="99"/>
      <c r="Y1614" s="99"/>
      <c r="Z1614" s="99"/>
    </row>
    <row r="1615" spans="5:26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R1615" s="99"/>
      <c r="S1615" s="99"/>
      <c r="T1615" s="99"/>
      <c r="U1615" s="99"/>
      <c r="V1615" s="99"/>
      <c r="W1615" s="99"/>
      <c r="X1615" s="99"/>
      <c r="Y1615" s="99"/>
      <c r="Z1615" s="99"/>
    </row>
    <row r="1616" spans="5:26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R1616" s="99"/>
      <c r="S1616" s="99"/>
      <c r="T1616" s="99"/>
      <c r="U1616" s="99"/>
      <c r="V1616" s="99"/>
      <c r="W1616" s="99"/>
      <c r="X1616" s="99"/>
      <c r="Y1616" s="99"/>
      <c r="Z1616" s="99"/>
    </row>
    <row r="1617" spans="5:26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R1617" s="99"/>
      <c r="S1617" s="99"/>
      <c r="T1617" s="99"/>
      <c r="U1617" s="99"/>
      <c r="V1617" s="99"/>
      <c r="W1617" s="99"/>
      <c r="X1617" s="99"/>
      <c r="Y1617" s="99"/>
      <c r="Z1617" s="99"/>
    </row>
    <row r="1618" spans="5:26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R1618" s="99"/>
      <c r="S1618" s="99"/>
      <c r="T1618" s="99"/>
      <c r="U1618" s="99"/>
      <c r="V1618" s="99"/>
      <c r="W1618" s="99"/>
      <c r="X1618" s="99"/>
      <c r="Y1618" s="99"/>
      <c r="Z1618" s="99"/>
    </row>
    <row r="1619" spans="5:26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R1619" s="99"/>
      <c r="S1619" s="99"/>
      <c r="T1619" s="99"/>
      <c r="U1619" s="99"/>
      <c r="V1619" s="99"/>
      <c r="W1619" s="99"/>
      <c r="X1619" s="99"/>
      <c r="Y1619" s="99"/>
      <c r="Z1619" s="99"/>
    </row>
    <row r="1620" spans="5:26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R1620" s="99"/>
      <c r="S1620" s="99"/>
      <c r="T1620" s="99"/>
      <c r="U1620" s="99"/>
      <c r="V1620" s="99"/>
      <c r="W1620" s="99"/>
      <c r="X1620" s="99"/>
      <c r="Y1620" s="99"/>
      <c r="Z1620" s="99"/>
    </row>
    <row r="1621" spans="5:26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R1621" s="99"/>
      <c r="S1621" s="99"/>
      <c r="T1621" s="99"/>
      <c r="U1621" s="99"/>
      <c r="V1621" s="99"/>
      <c r="W1621" s="99"/>
      <c r="X1621" s="99"/>
      <c r="Y1621" s="99"/>
      <c r="Z1621" s="99"/>
    </row>
    <row r="1622" spans="5:26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R1622" s="99"/>
      <c r="S1622" s="99"/>
      <c r="T1622" s="99"/>
      <c r="U1622" s="99"/>
      <c r="V1622" s="99"/>
      <c r="W1622" s="99"/>
      <c r="X1622" s="99"/>
      <c r="Y1622" s="99"/>
      <c r="Z1622" s="99"/>
    </row>
    <row r="1623" spans="5:26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R1623" s="99"/>
      <c r="S1623" s="99"/>
      <c r="T1623" s="99"/>
      <c r="U1623" s="99"/>
      <c r="V1623" s="99"/>
      <c r="W1623" s="99"/>
      <c r="X1623" s="99"/>
      <c r="Y1623" s="99"/>
      <c r="Z1623" s="99"/>
    </row>
    <row r="1624" spans="5:26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R1624" s="99"/>
      <c r="S1624" s="99"/>
      <c r="T1624" s="99"/>
      <c r="U1624" s="99"/>
      <c r="V1624" s="99"/>
      <c r="W1624" s="99"/>
      <c r="X1624" s="99"/>
      <c r="Y1624" s="99"/>
      <c r="Z1624" s="99"/>
    </row>
    <row r="1625" spans="5:26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R1625" s="99"/>
      <c r="S1625" s="99"/>
      <c r="T1625" s="99"/>
      <c r="U1625" s="99"/>
      <c r="V1625" s="99"/>
      <c r="W1625" s="99"/>
      <c r="X1625" s="99"/>
      <c r="Y1625" s="99"/>
      <c r="Z1625" s="99"/>
    </row>
    <row r="1626" spans="5:26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R1626" s="99"/>
      <c r="S1626" s="99"/>
      <c r="T1626" s="99"/>
      <c r="U1626" s="99"/>
      <c r="V1626" s="99"/>
      <c r="W1626" s="99"/>
      <c r="X1626" s="99"/>
      <c r="Y1626" s="99"/>
      <c r="Z1626" s="99"/>
    </row>
    <row r="1627" spans="5:26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R1627" s="99"/>
      <c r="S1627" s="99"/>
      <c r="T1627" s="99"/>
      <c r="U1627" s="99"/>
      <c r="V1627" s="99"/>
      <c r="W1627" s="99"/>
      <c r="X1627" s="99"/>
      <c r="Y1627" s="99"/>
      <c r="Z1627" s="99"/>
    </row>
    <row r="1628" spans="5:26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R1628" s="99"/>
      <c r="S1628" s="99"/>
      <c r="T1628" s="99"/>
      <c r="U1628" s="99"/>
      <c r="V1628" s="99"/>
      <c r="W1628" s="99"/>
      <c r="X1628" s="99"/>
      <c r="Y1628" s="99"/>
      <c r="Z1628" s="99"/>
    </row>
    <row r="1629" spans="5:26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R1629" s="99"/>
      <c r="S1629" s="99"/>
      <c r="T1629" s="99"/>
      <c r="U1629" s="99"/>
      <c r="V1629" s="99"/>
      <c r="W1629" s="99"/>
      <c r="X1629" s="99"/>
      <c r="Y1629" s="99"/>
      <c r="Z1629" s="99"/>
    </row>
    <row r="1630" spans="5:26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R1630" s="99"/>
      <c r="S1630" s="99"/>
      <c r="T1630" s="99"/>
      <c r="U1630" s="99"/>
      <c r="V1630" s="99"/>
      <c r="W1630" s="99"/>
      <c r="X1630" s="99"/>
      <c r="Y1630" s="99"/>
      <c r="Z1630" s="99"/>
    </row>
    <row r="1631" spans="5:26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R1631" s="99"/>
      <c r="S1631" s="99"/>
      <c r="T1631" s="99"/>
      <c r="U1631" s="99"/>
      <c r="V1631" s="99"/>
      <c r="W1631" s="99"/>
      <c r="X1631" s="99"/>
      <c r="Y1631" s="99"/>
      <c r="Z1631" s="99"/>
    </row>
    <row r="1632" spans="5:26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R1632" s="99"/>
      <c r="S1632" s="99"/>
      <c r="T1632" s="99"/>
      <c r="U1632" s="99"/>
      <c r="V1632" s="99"/>
      <c r="W1632" s="99"/>
      <c r="X1632" s="99"/>
      <c r="Y1632" s="99"/>
      <c r="Z1632" s="99"/>
    </row>
    <row r="1633" spans="5:26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R1633" s="99"/>
      <c r="S1633" s="99"/>
      <c r="T1633" s="99"/>
      <c r="U1633" s="99"/>
      <c r="V1633" s="99"/>
      <c r="W1633" s="99"/>
      <c r="X1633" s="99"/>
      <c r="Y1633" s="99"/>
      <c r="Z1633" s="99"/>
    </row>
    <row r="1634" spans="5:26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R1634" s="99"/>
      <c r="S1634" s="99"/>
      <c r="T1634" s="99"/>
      <c r="U1634" s="99"/>
      <c r="V1634" s="99"/>
      <c r="W1634" s="99"/>
      <c r="X1634" s="99"/>
      <c r="Y1634" s="99"/>
      <c r="Z1634" s="99"/>
    </row>
    <row r="1635" spans="5:26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R1635" s="99"/>
      <c r="S1635" s="99"/>
      <c r="T1635" s="99"/>
      <c r="U1635" s="99"/>
      <c r="V1635" s="99"/>
      <c r="W1635" s="99"/>
      <c r="X1635" s="99"/>
      <c r="Y1635" s="99"/>
      <c r="Z1635" s="99"/>
    </row>
    <row r="1636" spans="5:26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R1636" s="99"/>
      <c r="S1636" s="99"/>
      <c r="T1636" s="99"/>
      <c r="U1636" s="99"/>
      <c r="V1636" s="99"/>
      <c r="W1636" s="99"/>
      <c r="X1636" s="99"/>
      <c r="Y1636" s="99"/>
      <c r="Z1636" s="99"/>
    </row>
    <row r="1637" spans="5:26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R1637" s="99"/>
      <c r="S1637" s="99"/>
      <c r="T1637" s="99"/>
      <c r="U1637" s="99"/>
      <c r="V1637" s="99"/>
      <c r="W1637" s="99"/>
      <c r="X1637" s="99"/>
      <c r="Y1637" s="99"/>
      <c r="Z1637" s="99"/>
    </row>
    <row r="1638" spans="5:26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R1638" s="99"/>
      <c r="S1638" s="99"/>
      <c r="T1638" s="99"/>
      <c r="U1638" s="99"/>
      <c r="V1638" s="99"/>
      <c r="W1638" s="99"/>
      <c r="X1638" s="99"/>
      <c r="Y1638" s="99"/>
      <c r="Z1638" s="99"/>
    </row>
    <row r="1639" spans="5:26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R1639" s="99"/>
      <c r="S1639" s="99"/>
      <c r="T1639" s="99"/>
      <c r="U1639" s="99"/>
      <c r="V1639" s="99"/>
      <c r="W1639" s="99"/>
      <c r="X1639" s="99"/>
      <c r="Y1639" s="99"/>
      <c r="Z1639" s="99"/>
    </row>
    <row r="1640" spans="5:26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R1640" s="99"/>
      <c r="S1640" s="99"/>
      <c r="T1640" s="99"/>
      <c r="U1640" s="99"/>
      <c r="V1640" s="99"/>
      <c r="W1640" s="99"/>
      <c r="X1640" s="99"/>
      <c r="Y1640" s="99"/>
      <c r="Z1640" s="99"/>
    </row>
    <row r="1641" spans="5:26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R1641" s="99"/>
      <c r="S1641" s="99"/>
      <c r="T1641" s="99"/>
      <c r="U1641" s="99"/>
      <c r="V1641" s="99"/>
      <c r="W1641" s="99"/>
      <c r="X1641" s="99"/>
      <c r="Y1641" s="99"/>
      <c r="Z1641" s="99"/>
    </row>
    <row r="1642" spans="5:26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R1642" s="99"/>
      <c r="S1642" s="99"/>
      <c r="T1642" s="99"/>
      <c r="U1642" s="99"/>
      <c r="V1642" s="99"/>
      <c r="W1642" s="99"/>
      <c r="X1642" s="99"/>
      <c r="Y1642" s="99"/>
      <c r="Z1642" s="99"/>
    </row>
    <row r="1643" spans="5:26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R1643" s="99"/>
      <c r="S1643" s="99"/>
      <c r="T1643" s="99"/>
      <c r="U1643" s="99"/>
      <c r="V1643" s="99"/>
      <c r="W1643" s="99"/>
      <c r="X1643" s="99"/>
      <c r="Y1643" s="99"/>
      <c r="Z1643" s="99"/>
    </row>
    <row r="1644" spans="5:26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R1644" s="99"/>
      <c r="S1644" s="99"/>
      <c r="T1644" s="99"/>
      <c r="U1644" s="99"/>
      <c r="V1644" s="99"/>
      <c r="W1644" s="99"/>
      <c r="X1644" s="99"/>
      <c r="Y1644" s="99"/>
      <c r="Z1644" s="99"/>
    </row>
    <row r="1645" spans="5:26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R1645" s="99"/>
      <c r="S1645" s="99"/>
      <c r="T1645" s="99"/>
      <c r="U1645" s="99"/>
      <c r="V1645" s="99"/>
      <c r="W1645" s="99"/>
      <c r="X1645" s="99"/>
      <c r="Y1645" s="99"/>
      <c r="Z1645" s="99"/>
    </row>
    <row r="1646" spans="5:26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R1646" s="99"/>
      <c r="S1646" s="99"/>
      <c r="T1646" s="99"/>
      <c r="U1646" s="99"/>
      <c r="V1646" s="99"/>
      <c r="W1646" s="99"/>
      <c r="X1646" s="99"/>
      <c r="Y1646" s="99"/>
      <c r="Z1646" s="99"/>
    </row>
    <row r="1647" spans="5:26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R1647" s="99"/>
      <c r="S1647" s="99"/>
      <c r="T1647" s="99"/>
      <c r="U1647" s="99"/>
      <c r="V1647" s="99"/>
      <c r="W1647" s="99"/>
      <c r="X1647" s="99"/>
      <c r="Y1647" s="99"/>
      <c r="Z1647" s="99"/>
    </row>
    <row r="1648" spans="5:26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R1648" s="99"/>
      <c r="S1648" s="99"/>
      <c r="T1648" s="99"/>
      <c r="U1648" s="99"/>
      <c r="V1648" s="99"/>
      <c r="W1648" s="99"/>
      <c r="X1648" s="99"/>
      <c r="Y1648" s="99"/>
      <c r="Z1648" s="99"/>
    </row>
    <row r="1649" spans="5:26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R1649" s="99"/>
      <c r="S1649" s="99"/>
      <c r="T1649" s="99"/>
      <c r="U1649" s="99"/>
      <c r="V1649" s="99"/>
      <c r="W1649" s="99"/>
      <c r="X1649" s="99"/>
      <c r="Y1649" s="99"/>
      <c r="Z1649" s="99"/>
    </row>
    <row r="1650" spans="5:26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R1650" s="99"/>
      <c r="S1650" s="99"/>
      <c r="T1650" s="99"/>
      <c r="U1650" s="99"/>
      <c r="V1650" s="99"/>
      <c r="W1650" s="99"/>
      <c r="X1650" s="99"/>
      <c r="Y1650" s="99"/>
      <c r="Z1650" s="99"/>
    </row>
    <row r="1651" spans="5:26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R1651" s="99"/>
      <c r="S1651" s="99"/>
      <c r="T1651" s="99"/>
      <c r="U1651" s="99"/>
      <c r="V1651" s="99"/>
      <c r="W1651" s="99"/>
      <c r="X1651" s="99"/>
      <c r="Y1651" s="99"/>
      <c r="Z1651" s="99"/>
    </row>
    <row r="1652" spans="5:26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R1652" s="99"/>
      <c r="S1652" s="99"/>
      <c r="T1652" s="99"/>
      <c r="U1652" s="99"/>
      <c r="V1652" s="99"/>
      <c r="W1652" s="99"/>
      <c r="X1652" s="99"/>
      <c r="Y1652" s="99"/>
      <c r="Z1652" s="99"/>
    </row>
    <row r="1653" spans="5:26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R1653" s="99"/>
      <c r="S1653" s="99"/>
      <c r="T1653" s="99"/>
      <c r="U1653" s="99"/>
      <c r="V1653" s="99"/>
      <c r="W1653" s="99"/>
      <c r="X1653" s="99"/>
      <c r="Y1653" s="99"/>
      <c r="Z1653" s="99"/>
    </row>
    <row r="1654" spans="5:26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R1654" s="99"/>
      <c r="S1654" s="99"/>
      <c r="T1654" s="99"/>
      <c r="U1654" s="99"/>
      <c r="V1654" s="99"/>
      <c r="W1654" s="99"/>
      <c r="X1654" s="99"/>
      <c r="Y1654" s="99"/>
      <c r="Z1654" s="99"/>
    </row>
    <row r="1655" spans="5:26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R1655" s="99"/>
      <c r="S1655" s="99"/>
      <c r="T1655" s="99"/>
      <c r="U1655" s="99"/>
      <c r="V1655" s="99"/>
      <c r="W1655" s="99"/>
      <c r="X1655" s="99"/>
      <c r="Y1655" s="99"/>
      <c r="Z1655" s="99"/>
    </row>
    <row r="1656" spans="5:26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R1656" s="99"/>
      <c r="S1656" s="99"/>
      <c r="T1656" s="99"/>
      <c r="U1656" s="99"/>
      <c r="V1656" s="99"/>
      <c r="W1656" s="99"/>
      <c r="X1656" s="99"/>
      <c r="Y1656" s="99"/>
      <c r="Z1656" s="99"/>
    </row>
    <row r="1657" spans="5:26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R1657" s="99"/>
      <c r="S1657" s="99"/>
      <c r="T1657" s="99"/>
      <c r="U1657" s="99"/>
      <c r="V1657" s="99"/>
      <c r="W1657" s="99"/>
      <c r="X1657" s="99"/>
      <c r="Y1657" s="99"/>
      <c r="Z1657" s="99"/>
    </row>
    <row r="1658" spans="5:26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R1658" s="99"/>
      <c r="S1658" s="99"/>
      <c r="T1658" s="99"/>
      <c r="U1658" s="99"/>
      <c r="V1658" s="99"/>
      <c r="W1658" s="99"/>
      <c r="X1658" s="99"/>
      <c r="Y1658" s="99"/>
      <c r="Z1658" s="99"/>
    </row>
    <row r="1659" spans="5:26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R1659" s="99"/>
      <c r="S1659" s="99"/>
      <c r="T1659" s="99"/>
      <c r="U1659" s="99"/>
      <c r="V1659" s="99"/>
      <c r="W1659" s="99"/>
      <c r="X1659" s="99"/>
      <c r="Y1659" s="99"/>
      <c r="Z1659" s="99"/>
    </row>
    <row r="1660" spans="5:26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R1660" s="99"/>
      <c r="S1660" s="99"/>
      <c r="T1660" s="99"/>
      <c r="U1660" s="99"/>
      <c r="V1660" s="99"/>
      <c r="W1660" s="99"/>
      <c r="X1660" s="99"/>
      <c r="Y1660" s="99"/>
      <c r="Z1660" s="99"/>
    </row>
    <row r="1661" spans="5:26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R1661" s="99"/>
      <c r="S1661" s="99"/>
      <c r="T1661" s="99"/>
      <c r="U1661" s="99"/>
      <c r="V1661" s="99"/>
      <c r="W1661" s="99"/>
      <c r="X1661" s="99"/>
      <c r="Y1661" s="99"/>
      <c r="Z1661" s="99"/>
    </row>
    <row r="1662" spans="5:26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R1662" s="99"/>
      <c r="S1662" s="99"/>
      <c r="T1662" s="99"/>
      <c r="U1662" s="99"/>
      <c r="V1662" s="99"/>
      <c r="W1662" s="99"/>
      <c r="X1662" s="99"/>
      <c r="Y1662" s="99"/>
      <c r="Z1662" s="99"/>
    </row>
    <row r="1663" spans="5:26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R1663" s="99"/>
      <c r="S1663" s="99"/>
      <c r="T1663" s="99"/>
      <c r="U1663" s="99"/>
      <c r="V1663" s="99"/>
      <c r="W1663" s="99"/>
      <c r="X1663" s="99"/>
      <c r="Y1663" s="99"/>
      <c r="Z1663" s="99"/>
    </row>
    <row r="1664" spans="5:26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R1664" s="99"/>
      <c r="S1664" s="99"/>
      <c r="T1664" s="99"/>
      <c r="U1664" s="99"/>
      <c r="V1664" s="99"/>
      <c r="W1664" s="99"/>
      <c r="X1664" s="99"/>
      <c r="Y1664" s="99"/>
      <c r="Z1664" s="99"/>
    </row>
    <row r="1665" spans="5:26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R1665" s="99"/>
      <c r="S1665" s="99"/>
      <c r="T1665" s="99"/>
      <c r="U1665" s="99"/>
      <c r="V1665" s="99"/>
      <c r="W1665" s="99"/>
      <c r="X1665" s="99"/>
      <c r="Y1665" s="99"/>
      <c r="Z1665" s="99"/>
    </row>
    <row r="1666" spans="5:26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R1666" s="99"/>
      <c r="S1666" s="99"/>
      <c r="T1666" s="99"/>
      <c r="U1666" s="99"/>
      <c r="V1666" s="99"/>
      <c r="W1666" s="99"/>
      <c r="X1666" s="99"/>
      <c r="Y1666" s="99"/>
      <c r="Z1666" s="99"/>
    </row>
    <row r="1667" spans="5:26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R1667" s="99"/>
      <c r="S1667" s="99"/>
      <c r="T1667" s="99"/>
      <c r="U1667" s="99"/>
      <c r="V1667" s="99"/>
      <c r="W1667" s="99"/>
      <c r="X1667" s="99"/>
      <c r="Y1667" s="99"/>
      <c r="Z1667" s="99"/>
    </row>
    <row r="1668" spans="5:26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R1668" s="99"/>
      <c r="S1668" s="99"/>
      <c r="T1668" s="99"/>
      <c r="U1668" s="99"/>
      <c r="V1668" s="99"/>
      <c r="W1668" s="99"/>
      <c r="X1668" s="99"/>
      <c r="Y1668" s="99"/>
      <c r="Z1668" s="99"/>
    </row>
    <row r="1669" spans="5:26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R1669" s="99"/>
      <c r="S1669" s="99"/>
      <c r="T1669" s="99"/>
      <c r="U1669" s="99"/>
      <c r="V1669" s="99"/>
      <c r="W1669" s="99"/>
      <c r="X1669" s="99"/>
      <c r="Y1669" s="99"/>
      <c r="Z1669" s="99"/>
    </row>
    <row r="1670" spans="5:26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R1670" s="99"/>
      <c r="S1670" s="99"/>
      <c r="T1670" s="99"/>
      <c r="U1670" s="99"/>
      <c r="V1670" s="99"/>
      <c r="W1670" s="99"/>
      <c r="X1670" s="99"/>
      <c r="Y1670" s="99"/>
      <c r="Z1670" s="99"/>
    </row>
    <row r="1671" spans="5:26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R1671" s="99"/>
      <c r="S1671" s="99"/>
      <c r="T1671" s="99"/>
      <c r="U1671" s="99"/>
      <c r="V1671" s="99"/>
      <c r="W1671" s="99"/>
      <c r="X1671" s="99"/>
      <c r="Y1671" s="99"/>
      <c r="Z1671" s="99"/>
    </row>
    <row r="1672" spans="5:26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R1672" s="99"/>
      <c r="S1672" s="99"/>
      <c r="T1672" s="99"/>
      <c r="U1672" s="99"/>
      <c r="V1672" s="99"/>
      <c r="W1672" s="99"/>
      <c r="X1672" s="99"/>
      <c r="Y1672" s="99"/>
      <c r="Z1672" s="99"/>
    </row>
    <row r="1673" spans="5:26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R1673" s="99"/>
      <c r="S1673" s="99"/>
      <c r="T1673" s="99"/>
      <c r="U1673" s="99"/>
      <c r="V1673" s="99"/>
      <c r="W1673" s="99"/>
      <c r="X1673" s="99"/>
      <c r="Y1673" s="99"/>
      <c r="Z1673" s="99"/>
    </row>
    <row r="1674" spans="5:26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R1674" s="99"/>
      <c r="S1674" s="99"/>
      <c r="T1674" s="99"/>
      <c r="U1674" s="99"/>
      <c r="V1674" s="99"/>
      <c r="W1674" s="99"/>
      <c r="X1674" s="99"/>
      <c r="Y1674" s="99"/>
      <c r="Z1674" s="99"/>
    </row>
    <row r="1675" spans="5:26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R1675" s="99"/>
      <c r="S1675" s="99"/>
      <c r="T1675" s="99"/>
      <c r="U1675" s="99"/>
      <c r="V1675" s="99"/>
      <c r="W1675" s="99"/>
      <c r="X1675" s="99"/>
      <c r="Y1675" s="99"/>
      <c r="Z1675" s="99"/>
    </row>
    <row r="1676" spans="5:26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R1676" s="99"/>
      <c r="S1676" s="99"/>
      <c r="T1676" s="99"/>
      <c r="U1676" s="99"/>
      <c r="V1676" s="99"/>
      <c r="W1676" s="99"/>
      <c r="X1676" s="99"/>
      <c r="Y1676" s="99"/>
      <c r="Z1676" s="99"/>
    </row>
    <row r="1677" spans="5:26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R1677" s="99"/>
      <c r="S1677" s="99"/>
      <c r="T1677" s="99"/>
      <c r="U1677" s="99"/>
      <c r="V1677" s="99"/>
      <c r="W1677" s="99"/>
      <c r="X1677" s="99"/>
      <c r="Y1677" s="99"/>
      <c r="Z1677" s="99"/>
    </row>
    <row r="1678" spans="5:26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R1678" s="99"/>
      <c r="S1678" s="99"/>
      <c r="T1678" s="99"/>
      <c r="U1678" s="99"/>
      <c r="V1678" s="99"/>
      <c r="W1678" s="99"/>
      <c r="X1678" s="99"/>
      <c r="Y1678" s="99"/>
      <c r="Z1678" s="99"/>
    </row>
    <row r="1679" spans="5:26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R1679" s="99"/>
      <c r="S1679" s="99"/>
      <c r="T1679" s="99"/>
      <c r="U1679" s="99"/>
      <c r="V1679" s="99"/>
      <c r="W1679" s="99"/>
      <c r="X1679" s="99"/>
      <c r="Y1679" s="99"/>
      <c r="Z1679" s="99"/>
    </row>
    <row r="1680" spans="5:26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R1680" s="99"/>
      <c r="S1680" s="99"/>
      <c r="T1680" s="99"/>
      <c r="U1680" s="99"/>
      <c r="V1680" s="99"/>
      <c r="W1680" s="99"/>
      <c r="X1680" s="99"/>
      <c r="Y1680" s="99"/>
      <c r="Z1680" s="99"/>
    </row>
    <row r="1681" spans="5:26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R1681" s="99"/>
      <c r="S1681" s="99"/>
      <c r="T1681" s="99"/>
      <c r="U1681" s="99"/>
      <c r="V1681" s="99"/>
      <c r="W1681" s="99"/>
      <c r="X1681" s="99"/>
      <c r="Y1681" s="99"/>
      <c r="Z1681" s="99"/>
    </row>
    <row r="1682" spans="5:26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R1682" s="99"/>
      <c r="S1682" s="99"/>
      <c r="T1682" s="99"/>
      <c r="U1682" s="99"/>
      <c r="V1682" s="99"/>
      <c r="W1682" s="99"/>
      <c r="X1682" s="99"/>
      <c r="Y1682" s="99"/>
      <c r="Z1682" s="99"/>
    </row>
    <row r="1683" spans="5:26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R1683" s="99"/>
      <c r="S1683" s="99"/>
      <c r="T1683" s="99"/>
      <c r="U1683" s="99"/>
      <c r="V1683" s="99"/>
      <c r="W1683" s="99"/>
      <c r="X1683" s="99"/>
      <c r="Y1683" s="99"/>
      <c r="Z1683" s="99"/>
    </row>
    <row r="1684" spans="5:26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R1684" s="99"/>
      <c r="S1684" s="99"/>
      <c r="T1684" s="99"/>
      <c r="U1684" s="99"/>
      <c r="V1684" s="99"/>
      <c r="W1684" s="99"/>
      <c r="X1684" s="99"/>
      <c r="Y1684" s="99"/>
      <c r="Z1684" s="99"/>
    </row>
    <row r="1685" spans="5:26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R1685" s="99"/>
      <c r="S1685" s="99"/>
      <c r="T1685" s="99"/>
      <c r="U1685" s="99"/>
      <c r="V1685" s="99"/>
      <c r="W1685" s="99"/>
      <c r="X1685" s="99"/>
      <c r="Y1685" s="99"/>
      <c r="Z1685" s="99"/>
    </row>
    <row r="1686" spans="5:26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R1686" s="99"/>
      <c r="S1686" s="99"/>
      <c r="T1686" s="99"/>
      <c r="U1686" s="99"/>
      <c r="V1686" s="99"/>
      <c r="W1686" s="99"/>
      <c r="X1686" s="99"/>
      <c r="Y1686" s="99"/>
      <c r="Z1686" s="99"/>
    </row>
    <row r="1687" spans="5:26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R1687" s="99"/>
      <c r="S1687" s="99"/>
      <c r="T1687" s="99"/>
      <c r="U1687" s="99"/>
      <c r="V1687" s="99"/>
      <c r="W1687" s="99"/>
      <c r="X1687" s="99"/>
      <c r="Y1687" s="99"/>
      <c r="Z1687" s="99"/>
    </row>
    <row r="1688" spans="5:26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R1688" s="99"/>
      <c r="S1688" s="99"/>
      <c r="T1688" s="99"/>
      <c r="U1688" s="99"/>
      <c r="V1688" s="99"/>
      <c r="W1688" s="99"/>
      <c r="X1688" s="99"/>
      <c r="Y1688" s="99"/>
      <c r="Z1688" s="99"/>
    </row>
    <row r="1689" spans="5:26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R1689" s="99"/>
      <c r="S1689" s="99"/>
      <c r="T1689" s="99"/>
      <c r="U1689" s="99"/>
      <c r="V1689" s="99"/>
      <c r="W1689" s="99"/>
      <c r="X1689" s="99"/>
      <c r="Y1689" s="99"/>
      <c r="Z1689" s="99"/>
    </row>
    <row r="1690" spans="5:26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R1690" s="99"/>
      <c r="S1690" s="99"/>
      <c r="T1690" s="99"/>
      <c r="U1690" s="99"/>
      <c r="V1690" s="99"/>
      <c r="W1690" s="99"/>
      <c r="X1690" s="99"/>
      <c r="Y1690" s="99"/>
      <c r="Z1690" s="99"/>
    </row>
    <row r="1691" spans="5:26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R1691" s="99"/>
      <c r="S1691" s="99"/>
      <c r="T1691" s="99"/>
      <c r="U1691" s="99"/>
      <c r="V1691" s="99"/>
      <c r="W1691" s="99"/>
      <c r="X1691" s="99"/>
      <c r="Y1691" s="99"/>
      <c r="Z1691" s="99"/>
    </row>
    <row r="1692" spans="5:26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R1692" s="99"/>
      <c r="S1692" s="99"/>
      <c r="T1692" s="99"/>
      <c r="U1692" s="99"/>
      <c r="V1692" s="99"/>
      <c r="W1692" s="99"/>
      <c r="X1692" s="99"/>
      <c r="Y1692" s="99"/>
      <c r="Z1692" s="99"/>
    </row>
    <row r="1693" spans="5:26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R1693" s="99"/>
      <c r="S1693" s="99"/>
      <c r="T1693" s="99"/>
      <c r="U1693" s="99"/>
      <c r="V1693" s="99"/>
      <c r="W1693" s="99"/>
      <c r="X1693" s="99"/>
      <c r="Y1693" s="99"/>
      <c r="Z1693" s="99"/>
    </row>
    <row r="1694" spans="5:26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R1694" s="99"/>
      <c r="S1694" s="99"/>
      <c r="T1694" s="99"/>
      <c r="U1694" s="99"/>
      <c r="V1694" s="99"/>
      <c r="W1694" s="99"/>
      <c r="X1694" s="99"/>
      <c r="Y1694" s="99"/>
      <c r="Z1694" s="99"/>
    </row>
    <row r="1695" spans="5:26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R1695" s="99"/>
      <c r="S1695" s="99"/>
      <c r="T1695" s="99"/>
      <c r="U1695" s="99"/>
      <c r="V1695" s="99"/>
      <c r="W1695" s="99"/>
      <c r="X1695" s="99"/>
      <c r="Y1695" s="99"/>
      <c r="Z1695" s="99"/>
    </row>
    <row r="1696" spans="5:26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R1696" s="99"/>
      <c r="S1696" s="99"/>
      <c r="T1696" s="99"/>
      <c r="U1696" s="99"/>
      <c r="V1696" s="99"/>
      <c r="W1696" s="99"/>
      <c r="X1696" s="99"/>
      <c r="Y1696" s="99"/>
      <c r="Z1696" s="99"/>
    </row>
    <row r="1697" spans="5:26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R1697" s="99"/>
      <c r="S1697" s="99"/>
      <c r="T1697" s="99"/>
      <c r="U1697" s="99"/>
      <c r="V1697" s="99"/>
      <c r="W1697" s="99"/>
      <c r="X1697" s="99"/>
      <c r="Y1697" s="99"/>
      <c r="Z1697" s="99"/>
    </row>
    <row r="1698" spans="5:26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R1698" s="99"/>
      <c r="S1698" s="99"/>
      <c r="T1698" s="99"/>
      <c r="U1698" s="99"/>
      <c r="V1698" s="99"/>
      <c r="W1698" s="99"/>
      <c r="X1698" s="99"/>
      <c r="Y1698" s="99"/>
      <c r="Z1698" s="99"/>
    </row>
    <row r="1699" spans="5:26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R1699" s="99"/>
      <c r="S1699" s="99"/>
      <c r="T1699" s="99"/>
      <c r="U1699" s="99"/>
      <c r="V1699" s="99"/>
      <c r="W1699" s="99"/>
      <c r="X1699" s="99"/>
      <c r="Y1699" s="99"/>
      <c r="Z1699" s="99"/>
    </row>
    <row r="1700" spans="5:26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R1700" s="99"/>
      <c r="S1700" s="99"/>
      <c r="T1700" s="99"/>
      <c r="U1700" s="99"/>
      <c r="V1700" s="99"/>
      <c r="W1700" s="99"/>
      <c r="X1700" s="99"/>
      <c r="Y1700" s="99"/>
      <c r="Z1700" s="99"/>
    </row>
    <row r="1701" spans="5:26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R1701" s="99"/>
      <c r="S1701" s="99"/>
      <c r="T1701" s="99"/>
      <c r="U1701" s="99"/>
      <c r="V1701" s="99"/>
      <c r="W1701" s="99"/>
      <c r="X1701" s="99"/>
      <c r="Y1701" s="99"/>
      <c r="Z1701" s="99"/>
    </row>
    <row r="1702" spans="5:26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R1702" s="99"/>
      <c r="S1702" s="99"/>
      <c r="T1702" s="99"/>
      <c r="U1702" s="99"/>
      <c r="V1702" s="99"/>
      <c r="W1702" s="99"/>
      <c r="X1702" s="99"/>
      <c r="Y1702" s="99"/>
      <c r="Z1702" s="99"/>
    </row>
    <row r="1703" spans="5:26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R1703" s="99"/>
      <c r="S1703" s="99"/>
      <c r="T1703" s="99"/>
      <c r="U1703" s="99"/>
      <c r="V1703" s="99"/>
      <c r="W1703" s="99"/>
      <c r="X1703" s="99"/>
      <c r="Y1703" s="99"/>
      <c r="Z1703" s="99"/>
    </row>
    <row r="1704" spans="5:26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R1704" s="99"/>
      <c r="S1704" s="99"/>
      <c r="T1704" s="99"/>
      <c r="U1704" s="99"/>
      <c r="V1704" s="99"/>
      <c r="W1704" s="99"/>
      <c r="X1704" s="99"/>
      <c r="Y1704" s="99"/>
      <c r="Z1704" s="99"/>
    </row>
    <row r="1705" spans="5:26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R1705" s="99"/>
      <c r="S1705" s="99"/>
      <c r="T1705" s="99"/>
      <c r="U1705" s="99"/>
      <c r="V1705" s="99"/>
      <c r="W1705" s="99"/>
      <c r="X1705" s="99"/>
      <c r="Y1705" s="99"/>
      <c r="Z1705" s="99"/>
    </row>
    <row r="1706" spans="5:26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R1706" s="99"/>
      <c r="S1706" s="99"/>
      <c r="T1706" s="99"/>
      <c r="U1706" s="99"/>
      <c r="V1706" s="99"/>
      <c r="W1706" s="99"/>
      <c r="X1706" s="99"/>
      <c r="Y1706" s="99"/>
      <c r="Z1706" s="99"/>
    </row>
    <row r="1707" spans="5:26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R1707" s="99"/>
      <c r="S1707" s="99"/>
      <c r="T1707" s="99"/>
      <c r="U1707" s="99"/>
      <c r="V1707" s="99"/>
      <c r="W1707" s="99"/>
      <c r="X1707" s="99"/>
      <c r="Y1707" s="99"/>
      <c r="Z1707" s="99"/>
    </row>
    <row r="1708" spans="5:26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R1708" s="99"/>
      <c r="S1708" s="99"/>
      <c r="T1708" s="99"/>
      <c r="U1708" s="99"/>
      <c r="V1708" s="99"/>
      <c r="W1708" s="99"/>
      <c r="X1708" s="99"/>
      <c r="Y1708" s="99"/>
      <c r="Z1708" s="99"/>
    </row>
    <row r="1709" spans="5:26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R1709" s="99"/>
      <c r="S1709" s="99"/>
      <c r="T1709" s="99"/>
      <c r="U1709" s="99"/>
      <c r="V1709" s="99"/>
      <c r="W1709" s="99"/>
      <c r="X1709" s="99"/>
      <c r="Y1709" s="99"/>
      <c r="Z1709" s="99"/>
    </row>
    <row r="1710" spans="5:26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R1710" s="99"/>
      <c r="S1710" s="99"/>
      <c r="T1710" s="99"/>
      <c r="U1710" s="99"/>
      <c r="V1710" s="99"/>
      <c r="W1710" s="99"/>
      <c r="X1710" s="99"/>
      <c r="Y1710" s="99"/>
      <c r="Z1710" s="99"/>
    </row>
    <row r="1711" spans="5:26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R1711" s="99"/>
      <c r="S1711" s="99"/>
      <c r="T1711" s="99"/>
      <c r="U1711" s="99"/>
      <c r="V1711" s="99"/>
      <c r="W1711" s="99"/>
      <c r="X1711" s="99"/>
      <c r="Y1711" s="99"/>
      <c r="Z1711" s="99"/>
    </row>
    <row r="1712" spans="5:26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R1712" s="99"/>
      <c r="S1712" s="99"/>
      <c r="T1712" s="99"/>
      <c r="U1712" s="99"/>
      <c r="V1712" s="99"/>
      <c r="W1712" s="99"/>
      <c r="X1712" s="99"/>
      <c r="Y1712" s="99"/>
      <c r="Z1712" s="99"/>
    </row>
    <row r="1713" spans="5:26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R1713" s="99"/>
      <c r="S1713" s="99"/>
      <c r="T1713" s="99"/>
      <c r="U1713" s="99"/>
      <c r="V1713" s="99"/>
      <c r="W1713" s="99"/>
      <c r="X1713" s="99"/>
      <c r="Y1713" s="99"/>
      <c r="Z1713" s="99"/>
    </row>
    <row r="1714" spans="5:26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R1714" s="99"/>
      <c r="S1714" s="99"/>
      <c r="T1714" s="99"/>
      <c r="U1714" s="99"/>
      <c r="V1714" s="99"/>
      <c r="W1714" s="99"/>
      <c r="X1714" s="99"/>
      <c r="Y1714" s="99"/>
      <c r="Z1714" s="99"/>
    </row>
    <row r="1715" spans="5:26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R1715" s="99"/>
      <c r="S1715" s="99"/>
      <c r="T1715" s="99"/>
      <c r="U1715" s="99"/>
      <c r="V1715" s="99"/>
      <c r="W1715" s="99"/>
      <c r="X1715" s="99"/>
      <c r="Y1715" s="99"/>
      <c r="Z1715" s="99"/>
    </row>
    <row r="1716" spans="5:26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R1716" s="99"/>
      <c r="S1716" s="99"/>
      <c r="T1716" s="99"/>
      <c r="U1716" s="99"/>
      <c r="V1716" s="99"/>
      <c r="W1716" s="99"/>
      <c r="X1716" s="99"/>
      <c r="Y1716" s="99"/>
      <c r="Z1716" s="99"/>
    </row>
    <row r="1717" spans="5:26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R1717" s="99"/>
      <c r="S1717" s="99"/>
      <c r="T1717" s="99"/>
      <c r="U1717" s="99"/>
      <c r="V1717" s="99"/>
      <c r="W1717" s="99"/>
      <c r="X1717" s="99"/>
      <c r="Y1717" s="99"/>
      <c r="Z1717" s="99"/>
    </row>
    <row r="1718" spans="5:26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R1718" s="99"/>
      <c r="S1718" s="99"/>
      <c r="T1718" s="99"/>
      <c r="U1718" s="99"/>
      <c r="V1718" s="99"/>
      <c r="W1718" s="99"/>
      <c r="X1718" s="99"/>
      <c r="Y1718" s="99"/>
      <c r="Z1718" s="99"/>
    </row>
    <row r="1719" spans="5:26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R1719" s="99"/>
      <c r="S1719" s="99"/>
      <c r="T1719" s="99"/>
      <c r="U1719" s="99"/>
      <c r="V1719" s="99"/>
      <c r="W1719" s="99"/>
      <c r="X1719" s="99"/>
      <c r="Y1719" s="99"/>
      <c r="Z1719" s="99"/>
    </row>
    <row r="1720" spans="5:26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R1720" s="99"/>
      <c r="S1720" s="99"/>
      <c r="T1720" s="99"/>
      <c r="U1720" s="99"/>
      <c r="V1720" s="99"/>
      <c r="W1720" s="99"/>
      <c r="X1720" s="99"/>
      <c r="Y1720" s="99"/>
      <c r="Z1720" s="99"/>
    </row>
    <row r="1721" spans="5:26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R1721" s="99"/>
      <c r="S1721" s="99"/>
      <c r="T1721" s="99"/>
      <c r="U1721" s="99"/>
      <c r="V1721" s="99"/>
      <c r="W1721" s="99"/>
      <c r="X1721" s="99"/>
      <c r="Y1721" s="99"/>
      <c r="Z1721" s="99"/>
    </row>
    <row r="1722" spans="5:26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R1722" s="99"/>
      <c r="S1722" s="99"/>
      <c r="T1722" s="99"/>
      <c r="U1722" s="99"/>
      <c r="V1722" s="99"/>
      <c r="W1722" s="99"/>
      <c r="X1722" s="99"/>
      <c r="Y1722" s="99"/>
      <c r="Z1722" s="99"/>
    </row>
    <row r="1723" spans="5:26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R1723" s="99"/>
      <c r="S1723" s="99"/>
      <c r="T1723" s="99"/>
      <c r="U1723" s="99"/>
      <c r="V1723" s="99"/>
      <c r="W1723" s="99"/>
      <c r="X1723" s="99"/>
      <c r="Y1723" s="99"/>
      <c r="Z1723" s="99"/>
    </row>
    <row r="1724" spans="5:26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R1724" s="99"/>
      <c r="S1724" s="99"/>
      <c r="T1724" s="99"/>
      <c r="U1724" s="99"/>
      <c r="V1724" s="99"/>
      <c r="W1724" s="99"/>
      <c r="X1724" s="99"/>
      <c r="Y1724" s="99"/>
      <c r="Z1724" s="99"/>
    </row>
    <row r="1725" spans="5:26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R1725" s="99"/>
      <c r="S1725" s="99"/>
      <c r="T1725" s="99"/>
      <c r="U1725" s="99"/>
      <c r="V1725" s="99"/>
      <c r="W1725" s="99"/>
      <c r="X1725" s="99"/>
      <c r="Y1725" s="99"/>
      <c r="Z1725" s="99"/>
    </row>
    <row r="1726" spans="5:26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R1726" s="99"/>
      <c r="S1726" s="99"/>
      <c r="T1726" s="99"/>
      <c r="U1726" s="99"/>
      <c r="V1726" s="99"/>
      <c r="W1726" s="99"/>
      <c r="X1726" s="99"/>
      <c r="Y1726" s="99"/>
      <c r="Z1726" s="99"/>
    </row>
    <row r="1727" spans="5:26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R1727" s="99"/>
      <c r="S1727" s="99"/>
      <c r="T1727" s="99"/>
      <c r="U1727" s="99"/>
      <c r="V1727" s="99"/>
      <c r="W1727" s="99"/>
      <c r="X1727" s="99"/>
      <c r="Y1727" s="99"/>
      <c r="Z1727" s="99"/>
    </row>
    <row r="1728" spans="5:26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R1728" s="99"/>
      <c r="S1728" s="99"/>
      <c r="T1728" s="99"/>
      <c r="U1728" s="99"/>
      <c r="V1728" s="99"/>
      <c r="W1728" s="99"/>
      <c r="X1728" s="99"/>
      <c r="Y1728" s="99"/>
      <c r="Z1728" s="99"/>
    </row>
    <row r="1729" spans="5:26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R1729" s="99"/>
      <c r="S1729" s="99"/>
      <c r="T1729" s="99"/>
      <c r="U1729" s="99"/>
      <c r="V1729" s="99"/>
      <c r="W1729" s="99"/>
      <c r="X1729" s="99"/>
      <c r="Y1729" s="99"/>
      <c r="Z1729" s="99"/>
    </row>
    <row r="1730" spans="5:26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R1730" s="99"/>
      <c r="S1730" s="99"/>
      <c r="T1730" s="99"/>
      <c r="U1730" s="99"/>
      <c r="V1730" s="99"/>
      <c r="W1730" s="99"/>
      <c r="X1730" s="99"/>
      <c r="Y1730" s="99"/>
      <c r="Z1730" s="99"/>
    </row>
    <row r="1731" spans="5:26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R1731" s="99"/>
      <c r="S1731" s="99"/>
      <c r="T1731" s="99"/>
      <c r="U1731" s="99"/>
      <c r="V1731" s="99"/>
      <c r="W1731" s="99"/>
      <c r="X1731" s="99"/>
      <c r="Y1731" s="99"/>
      <c r="Z1731" s="99"/>
    </row>
    <row r="1732" spans="5:26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R1732" s="99"/>
      <c r="S1732" s="99"/>
      <c r="T1732" s="99"/>
      <c r="U1732" s="99"/>
      <c r="V1732" s="99"/>
      <c r="W1732" s="99"/>
      <c r="X1732" s="99"/>
      <c r="Y1732" s="99"/>
      <c r="Z1732" s="99"/>
    </row>
    <row r="1733" spans="5:26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R1733" s="99"/>
      <c r="S1733" s="99"/>
      <c r="T1733" s="99"/>
      <c r="U1733" s="99"/>
      <c r="V1733" s="99"/>
      <c r="W1733" s="99"/>
      <c r="X1733" s="99"/>
      <c r="Y1733" s="99"/>
      <c r="Z1733" s="99"/>
    </row>
    <row r="1734" spans="5:26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R1734" s="99"/>
      <c r="S1734" s="99"/>
      <c r="T1734" s="99"/>
      <c r="U1734" s="99"/>
      <c r="V1734" s="99"/>
      <c r="W1734" s="99"/>
      <c r="X1734" s="99"/>
      <c r="Y1734" s="99"/>
      <c r="Z1734" s="99"/>
    </row>
    <row r="1735" spans="5:26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R1735" s="99"/>
      <c r="S1735" s="99"/>
      <c r="T1735" s="99"/>
      <c r="U1735" s="99"/>
      <c r="V1735" s="99"/>
      <c r="W1735" s="99"/>
      <c r="X1735" s="99"/>
      <c r="Y1735" s="99"/>
      <c r="Z1735" s="99"/>
    </row>
    <row r="1736" spans="5:26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R1736" s="99"/>
      <c r="S1736" s="99"/>
      <c r="T1736" s="99"/>
      <c r="U1736" s="99"/>
      <c r="V1736" s="99"/>
      <c r="W1736" s="99"/>
      <c r="X1736" s="99"/>
      <c r="Y1736" s="99"/>
      <c r="Z1736" s="99"/>
    </row>
    <row r="1737" spans="5:26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R1737" s="99"/>
      <c r="S1737" s="99"/>
      <c r="T1737" s="99"/>
      <c r="U1737" s="99"/>
      <c r="V1737" s="99"/>
      <c r="W1737" s="99"/>
      <c r="X1737" s="99"/>
      <c r="Y1737" s="99"/>
      <c r="Z1737" s="99"/>
    </row>
    <row r="1738" spans="5:26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R1738" s="99"/>
      <c r="S1738" s="99"/>
      <c r="T1738" s="99"/>
      <c r="U1738" s="99"/>
      <c r="V1738" s="99"/>
      <c r="W1738" s="99"/>
      <c r="X1738" s="99"/>
      <c r="Y1738" s="99"/>
      <c r="Z1738" s="99"/>
    </row>
    <row r="1739" spans="5:26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R1739" s="99"/>
      <c r="S1739" s="99"/>
      <c r="T1739" s="99"/>
      <c r="U1739" s="99"/>
      <c r="V1739" s="99"/>
      <c r="W1739" s="99"/>
      <c r="X1739" s="99"/>
      <c r="Y1739" s="99"/>
      <c r="Z1739" s="99"/>
    </row>
    <row r="1740" spans="5:26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R1740" s="99"/>
      <c r="S1740" s="99"/>
      <c r="T1740" s="99"/>
      <c r="U1740" s="99"/>
      <c r="V1740" s="99"/>
      <c r="W1740" s="99"/>
      <c r="X1740" s="99"/>
      <c r="Y1740" s="99"/>
      <c r="Z1740" s="99"/>
    </row>
    <row r="1741" spans="5:26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R1741" s="99"/>
      <c r="S1741" s="99"/>
      <c r="T1741" s="99"/>
      <c r="U1741" s="99"/>
      <c r="V1741" s="99"/>
      <c r="W1741" s="99"/>
      <c r="X1741" s="99"/>
      <c r="Y1741" s="99"/>
      <c r="Z1741" s="99"/>
    </row>
    <row r="1742" spans="5:26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R1742" s="99"/>
      <c r="S1742" s="99"/>
      <c r="T1742" s="99"/>
      <c r="U1742" s="99"/>
      <c r="V1742" s="99"/>
      <c r="W1742" s="99"/>
      <c r="X1742" s="99"/>
      <c r="Y1742" s="99"/>
      <c r="Z1742" s="99"/>
    </row>
    <row r="1743" spans="5:26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R1743" s="99"/>
      <c r="S1743" s="99"/>
      <c r="T1743" s="99"/>
      <c r="U1743" s="99"/>
      <c r="V1743" s="99"/>
      <c r="W1743" s="99"/>
      <c r="X1743" s="99"/>
      <c r="Y1743" s="99"/>
      <c r="Z1743" s="99"/>
    </row>
    <row r="1744" spans="5:26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R1744" s="99"/>
      <c r="S1744" s="99"/>
      <c r="T1744" s="99"/>
      <c r="U1744" s="99"/>
      <c r="V1744" s="99"/>
      <c r="W1744" s="99"/>
      <c r="X1744" s="99"/>
      <c r="Y1744" s="99"/>
      <c r="Z1744" s="99"/>
    </row>
    <row r="1745" spans="5:26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R1745" s="99"/>
      <c r="S1745" s="99"/>
      <c r="T1745" s="99"/>
      <c r="U1745" s="99"/>
      <c r="V1745" s="99"/>
      <c r="W1745" s="99"/>
      <c r="X1745" s="99"/>
      <c r="Y1745" s="99"/>
      <c r="Z1745" s="99"/>
    </row>
    <row r="1746" spans="5:26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R1746" s="99"/>
      <c r="S1746" s="99"/>
      <c r="T1746" s="99"/>
      <c r="U1746" s="99"/>
      <c r="V1746" s="99"/>
      <c r="W1746" s="99"/>
      <c r="X1746" s="99"/>
      <c r="Y1746" s="99"/>
      <c r="Z1746" s="99"/>
    </row>
    <row r="1747" spans="5:26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R1747" s="99"/>
      <c r="S1747" s="99"/>
      <c r="T1747" s="99"/>
      <c r="U1747" s="99"/>
      <c r="V1747" s="99"/>
      <c r="W1747" s="99"/>
      <c r="X1747" s="99"/>
      <c r="Y1747" s="99"/>
      <c r="Z1747" s="99"/>
    </row>
    <row r="1748" spans="5:26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R1748" s="99"/>
      <c r="S1748" s="99"/>
      <c r="T1748" s="99"/>
      <c r="U1748" s="99"/>
      <c r="V1748" s="99"/>
      <c r="W1748" s="99"/>
      <c r="X1748" s="99"/>
      <c r="Y1748" s="99"/>
      <c r="Z1748" s="99"/>
    </row>
    <row r="1749" spans="5:26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R1749" s="99"/>
      <c r="S1749" s="99"/>
      <c r="T1749" s="99"/>
      <c r="U1749" s="99"/>
      <c r="V1749" s="99"/>
      <c r="W1749" s="99"/>
      <c r="X1749" s="99"/>
      <c r="Y1749" s="99"/>
      <c r="Z1749" s="99"/>
    </row>
    <row r="1750" spans="5:26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R1750" s="99"/>
      <c r="S1750" s="99"/>
      <c r="T1750" s="99"/>
      <c r="U1750" s="99"/>
      <c r="V1750" s="99"/>
      <c r="W1750" s="99"/>
      <c r="X1750" s="99"/>
      <c r="Y1750" s="99"/>
      <c r="Z1750" s="99"/>
    </row>
    <row r="1751" spans="5:26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R1751" s="99"/>
      <c r="S1751" s="99"/>
      <c r="T1751" s="99"/>
      <c r="U1751" s="99"/>
      <c r="V1751" s="99"/>
      <c r="W1751" s="99"/>
      <c r="X1751" s="99"/>
      <c r="Y1751" s="99"/>
      <c r="Z1751" s="99"/>
    </row>
    <row r="1752" spans="5:26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R1752" s="99"/>
      <c r="S1752" s="99"/>
      <c r="T1752" s="99"/>
      <c r="U1752" s="99"/>
      <c r="V1752" s="99"/>
      <c r="W1752" s="99"/>
      <c r="X1752" s="99"/>
      <c r="Y1752" s="99"/>
      <c r="Z1752" s="99"/>
    </row>
    <row r="1753" spans="5:26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R1753" s="99"/>
      <c r="S1753" s="99"/>
      <c r="T1753" s="99"/>
      <c r="U1753" s="99"/>
      <c r="V1753" s="99"/>
      <c r="W1753" s="99"/>
      <c r="X1753" s="99"/>
      <c r="Y1753" s="99"/>
      <c r="Z1753" s="99"/>
    </row>
    <row r="1754" spans="5:26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R1754" s="99"/>
      <c r="S1754" s="99"/>
      <c r="T1754" s="99"/>
      <c r="U1754" s="99"/>
      <c r="V1754" s="99"/>
      <c r="W1754" s="99"/>
      <c r="X1754" s="99"/>
      <c r="Y1754" s="99"/>
      <c r="Z1754" s="99"/>
    </row>
    <row r="1755" spans="5:26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R1755" s="99"/>
      <c r="S1755" s="99"/>
      <c r="T1755" s="99"/>
      <c r="U1755" s="99"/>
      <c r="V1755" s="99"/>
      <c r="W1755" s="99"/>
      <c r="X1755" s="99"/>
      <c r="Y1755" s="99"/>
      <c r="Z1755" s="99"/>
    </row>
    <row r="1756" spans="5:26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R1756" s="99"/>
      <c r="S1756" s="99"/>
      <c r="T1756" s="99"/>
      <c r="U1756" s="99"/>
      <c r="V1756" s="99"/>
      <c r="W1756" s="99"/>
      <c r="X1756" s="99"/>
      <c r="Y1756" s="99"/>
      <c r="Z1756" s="99"/>
    </row>
    <row r="1757" spans="5:26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R1757" s="99"/>
      <c r="S1757" s="99"/>
      <c r="T1757" s="99"/>
      <c r="U1757" s="99"/>
      <c r="V1757" s="99"/>
      <c r="W1757" s="99"/>
      <c r="X1757" s="99"/>
      <c r="Y1757" s="99"/>
      <c r="Z1757" s="99"/>
    </row>
    <row r="1758" spans="5:26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R1758" s="99"/>
      <c r="S1758" s="99"/>
      <c r="T1758" s="99"/>
      <c r="U1758" s="99"/>
      <c r="V1758" s="99"/>
      <c r="W1758" s="99"/>
      <c r="X1758" s="99"/>
      <c r="Y1758" s="99"/>
      <c r="Z1758" s="99"/>
    </row>
    <row r="1759" spans="5:26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R1759" s="99"/>
      <c r="S1759" s="99"/>
      <c r="T1759" s="99"/>
      <c r="U1759" s="99"/>
      <c r="V1759" s="99"/>
      <c r="W1759" s="99"/>
      <c r="X1759" s="99"/>
      <c r="Y1759" s="99"/>
      <c r="Z1759" s="99"/>
    </row>
    <row r="1760" spans="5:26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R1760" s="99"/>
      <c r="S1760" s="99"/>
      <c r="T1760" s="99"/>
      <c r="U1760" s="99"/>
      <c r="V1760" s="99"/>
      <c r="W1760" s="99"/>
      <c r="X1760" s="99"/>
      <c r="Y1760" s="99"/>
      <c r="Z1760" s="99"/>
    </row>
    <row r="1761" spans="5:26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R1761" s="99"/>
      <c r="S1761" s="99"/>
      <c r="T1761" s="99"/>
      <c r="U1761" s="99"/>
      <c r="V1761" s="99"/>
      <c r="W1761" s="99"/>
      <c r="X1761" s="99"/>
      <c r="Y1761" s="99"/>
      <c r="Z1761" s="99"/>
    </row>
    <row r="1762" spans="5:26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R1762" s="99"/>
      <c r="S1762" s="99"/>
      <c r="T1762" s="99"/>
      <c r="U1762" s="99"/>
      <c r="V1762" s="99"/>
      <c r="W1762" s="99"/>
      <c r="X1762" s="99"/>
      <c r="Y1762" s="99"/>
      <c r="Z1762" s="99"/>
    </row>
    <row r="1763" spans="5:26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R1763" s="99"/>
      <c r="S1763" s="99"/>
      <c r="T1763" s="99"/>
      <c r="U1763" s="99"/>
      <c r="V1763" s="99"/>
      <c r="W1763" s="99"/>
      <c r="X1763" s="99"/>
      <c r="Y1763" s="99"/>
      <c r="Z1763" s="99"/>
    </row>
    <row r="1764" spans="5:26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R1764" s="99"/>
      <c r="S1764" s="99"/>
      <c r="T1764" s="99"/>
      <c r="U1764" s="99"/>
      <c r="V1764" s="99"/>
      <c r="W1764" s="99"/>
      <c r="X1764" s="99"/>
      <c r="Y1764" s="99"/>
      <c r="Z1764" s="99"/>
    </row>
    <row r="1765" spans="5:26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R1765" s="99"/>
      <c r="S1765" s="99"/>
      <c r="T1765" s="99"/>
      <c r="U1765" s="99"/>
      <c r="V1765" s="99"/>
      <c r="W1765" s="99"/>
      <c r="X1765" s="99"/>
      <c r="Y1765" s="99"/>
      <c r="Z1765" s="99"/>
    </row>
    <row r="1766" spans="5:26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R1766" s="99"/>
      <c r="S1766" s="99"/>
      <c r="T1766" s="99"/>
      <c r="U1766" s="99"/>
      <c r="V1766" s="99"/>
      <c r="W1766" s="99"/>
      <c r="X1766" s="99"/>
      <c r="Y1766" s="99"/>
      <c r="Z1766" s="99"/>
    </row>
    <row r="1767" spans="5:26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R1767" s="99"/>
      <c r="S1767" s="99"/>
      <c r="T1767" s="99"/>
      <c r="U1767" s="99"/>
      <c r="V1767" s="99"/>
      <c r="W1767" s="99"/>
      <c r="X1767" s="99"/>
      <c r="Y1767" s="99"/>
      <c r="Z1767" s="99"/>
    </row>
    <row r="1768" spans="5:26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R1768" s="99"/>
      <c r="S1768" s="99"/>
      <c r="T1768" s="99"/>
      <c r="U1768" s="99"/>
      <c r="V1768" s="99"/>
      <c r="W1768" s="99"/>
      <c r="X1768" s="99"/>
      <c r="Y1768" s="99"/>
      <c r="Z1768" s="99"/>
    </row>
    <row r="1769" spans="5:26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R1769" s="99"/>
      <c r="S1769" s="99"/>
      <c r="T1769" s="99"/>
      <c r="U1769" s="99"/>
      <c r="V1769" s="99"/>
      <c r="W1769" s="99"/>
      <c r="X1769" s="99"/>
      <c r="Y1769" s="99"/>
      <c r="Z1769" s="99"/>
    </row>
    <row r="1770" spans="5:26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R1770" s="99"/>
      <c r="S1770" s="99"/>
      <c r="T1770" s="99"/>
      <c r="U1770" s="99"/>
      <c r="V1770" s="99"/>
      <c r="W1770" s="99"/>
      <c r="X1770" s="99"/>
      <c r="Y1770" s="99"/>
      <c r="Z1770" s="99"/>
    </row>
    <row r="1771" spans="5:26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R1771" s="99"/>
      <c r="S1771" s="99"/>
      <c r="T1771" s="99"/>
      <c r="U1771" s="99"/>
      <c r="V1771" s="99"/>
      <c r="W1771" s="99"/>
      <c r="X1771" s="99"/>
      <c r="Y1771" s="99"/>
      <c r="Z1771" s="99"/>
    </row>
    <row r="1772" spans="5:26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R1772" s="99"/>
      <c r="S1772" s="99"/>
      <c r="T1772" s="99"/>
      <c r="U1772" s="99"/>
      <c r="V1772" s="99"/>
      <c r="W1772" s="99"/>
      <c r="X1772" s="99"/>
      <c r="Y1772" s="99"/>
      <c r="Z1772" s="99"/>
    </row>
    <row r="1773" spans="5:26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R1773" s="99"/>
      <c r="S1773" s="99"/>
      <c r="T1773" s="99"/>
      <c r="U1773" s="99"/>
      <c r="V1773" s="99"/>
      <c r="W1773" s="99"/>
      <c r="X1773" s="99"/>
      <c r="Y1773" s="99"/>
      <c r="Z1773" s="99"/>
    </row>
    <row r="1774" spans="5:26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R1774" s="99"/>
      <c r="S1774" s="99"/>
      <c r="T1774" s="99"/>
      <c r="U1774" s="99"/>
      <c r="V1774" s="99"/>
      <c r="W1774" s="99"/>
      <c r="X1774" s="99"/>
      <c r="Y1774" s="99"/>
      <c r="Z1774" s="99"/>
    </row>
    <row r="1775" spans="5:26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R1775" s="99"/>
      <c r="S1775" s="99"/>
      <c r="T1775" s="99"/>
      <c r="U1775" s="99"/>
      <c r="V1775" s="99"/>
      <c r="W1775" s="99"/>
      <c r="X1775" s="99"/>
      <c r="Y1775" s="99"/>
      <c r="Z1775" s="99"/>
    </row>
    <row r="1776" spans="5:26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R1776" s="99"/>
      <c r="S1776" s="99"/>
      <c r="T1776" s="99"/>
      <c r="U1776" s="99"/>
      <c r="V1776" s="99"/>
      <c r="W1776" s="99"/>
      <c r="X1776" s="99"/>
      <c r="Y1776" s="99"/>
      <c r="Z1776" s="99"/>
    </row>
    <row r="1777" spans="5:26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R1777" s="99"/>
      <c r="S1777" s="99"/>
      <c r="T1777" s="99"/>
      <c r="U1777" s="99"/>
      <c r="V1777" s="99"/>
      <c r="W1777" s="99"/>
      <c r="X1777" s="99"/>
      <c r="Y1777" s="99"/>
      <c r="Z1777" s="99"/>
    </row>
    <row r="1778" spans="5:26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R1778" s="99"/>
      <c r="S1778" s="99"/>
      <c r="T1778" s="99"/>
      <c r="U1778" s="99"/>
      <c r="V1778" s="99"/>
      <c r="W1778" s="99"/>
      <c r="X1778" s="99"/>
      <c r="Y1778" s="99"/>
      <c r="Z1778" s="99"/>
    </row>
    <row r="1779" spans="5:26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R1779" s="99"/>
      <c r="S1779" s="99"/>
      <c r="T1779" s="99"/>
      <c r="U1779" s="99"/>
      <c r="V1779" s="99"/>
      <c r="W1779" s="99"/>
      <c r="X1779" s="99"/>
      <c r="Y1779" s="99"/>
      <c r="Z1779" s="99"/>
    </row>
    <row r="1780" spans="5:26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R1780" s="99"/>
      <c r="S1780" s="99"/>
      <c r="T1780" s="99"/>
      <c r="U1780" s="99"/>
      <c r="V1780" s="99"/>
      <c r="W1780" s="99"/>
      <c r="X1780" s="99"/>
      <c r="Y1780" s="99"/>
      <c r="Z1780" s="99"/>
    </row>
    <row r="1781" spans="5:26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R1781" s="99"/>
      <c r="S1781" s="99"/>
      <c r="T1781" s="99"/>
      <c r="U1781" s="99"/>
      <c r="V1781" s="99"/>
      <c r="W1781" s="99"/>
      <c r="X1781" s="99"/>
      <c r="Y1781" s="99"/>
      <c r="Z1781" s="99"/>
    </row>
    <row r="1782" spans="5:26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R1782" s="99"/>
      <c r="S1782" s="99"/>
      <c r="T1782" s="99"/>
      <c r="U1782" s="99"/>
      <c r="V1782" s="99"/>
      <c r="W1782" s="99"/>
      <c r="X1782" s="99"/>
      <c r="Y1782" s="99"/>
      <c r="Z1782" s="99"/>
    </row>
    <row r="1783" spans="5:26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R1783" s="99"/>
      <c r="S1783" s="99"/>
      <c r="T1783" s="99"/>
      <c r="U1783" s="99"/>
      <c r="V1783" s="99"/>
      <c r="W1783" s="99"/>
      <c r="X1783" s="99"/>
      <c r="Y1783" s="99"/>
      <c r="Z1783" s="99"/>
    </row>
    <row r="1784" spans="5:26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R1784" s="99"/>
      <c r="S1784" s="99"/>
      <c r="T1784" s="99"/>
      <c r="U1784" s="99"/>
      <c r="V1784" s="99"/>
      <c r="W1784" s="99"/>
      <c r="X1784" s="99"/>
      <c r="Y1784" s="99"/>
      <c r="Z1784" s="99"/>
    </row>
    <row r="1785" spans="5:26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R1785" s="99"/>
      <c r="S1785" s="99"/>
      <c r="T1785" s="99"/>
      <c r="U1785" s="99"/>
      <c r="V1785" s="99"/>
      <c r="W1785" s="99"/>
      <c r="X1785" s="99"/>
      <c r="Y1785" s="99"/>
      <c r="Z1785" s="99"/>
    </row>
    <row r="1786" spans="5:26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R1786" s="99"/>
      <c r="S1786" s="99"/>
      <c r="T1786" s="99"/>
      <c r="U1786" s="99"/>
      <c r="V1786" s="99"/>
      <c r="W1786" s="99"/>
      <c r="X1786" s="99"/>
      <c r="Y1786" s="99"/>
      <c r="Z1786" s="99"/>
    </row>
    <row r="1787" spans="5:26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R1787" s="99"/>
      <c r="S1787" s="99"/>
      <c r="T1787" s="99"/>
      <c r="U1787" s="99"/>
      <c r="V1787" s="99"/>
      <c r="W1787" s="99"/>
      <c r="X1787" s="99"/>
      <c r="Y1787" s="99"/>
      <c r="Z1787" s="99"/>
    </row>
    <row r="1788" spans="5:26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R1788" s="99"/>
      <c r="S1788" s="99"/>
      <c r="T1788" s="99"/>
      <c r="U1788" s="99"/>
      <c r="V1788" s="99"/>
      <c r="W1788" s="99"/>
      <c r="X1788" s="99"/>
      <c r="Y1788" s="99"/>
      <c r="Z1788" s="99"/>
    </row>
    <row r="1789" spans="5:26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R1789" s="99"/>
      <c r="S1789" s="99"/>
      <c r="T1789" s="99"/>
      <c r="U1789" s="99"/>
      <c r="V1789" s="99"/>
      <c r="W1789" s="99"/>
      <c r="X1789" s="99"/>
      <c r="Y1789" s="99"/>
      <c r="Z1789" s="99"/>
    </row>
    <row r="1790" spans="5:26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R1790" s="99"/>
      <c r="S1790" s="99"/>
      <c r="T1790" s="99"/>
      <c r="U1790" s="99"/>
      <c r="V1790" s="99"/>
      <c r="W1790" s="99"/>
      <c r="X1790" s="99"/>
      <c r="Y1790" s="99"/>
      <c r="Z1790" s="99"/>
    </row>
    <row r="1791" spans="5:26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R1791" s="99"/>
      <c r="S1791" s="99"/>
      <c r="T1791" s="99"/>
      <c r="U1791" s="99"/>
      <c r="V1791" s="99"/>
      <c r="W1791" s="99"/>
      <c r="X1791" s="99"/>
      <c r="Y1791" s="99"/>
      <c r="Z1791" s="99"/>
    </row>
    <row r="1792" spans="5:26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R1792" s="99"/>
      <c r="S1792" s="99"/>
      <c r="T1792" s="99"/>
      <c r="U1792" s="99"/>
      <c r="V1792" s="99"/>
      <c r="W1792" s="99"/>
      <c r="X1792" s="99"/>
      <c r="Y1792" s="99"/>
      <c r="Z1792" s="99"/>
    </row>
    <row r="1793" spans="5:26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R1793" s="99"/>
      <c r="S1793" s="99"/>
      <c r="T1793" s="99"/>
      <c r="U1793" s="99"/>
      <c r="V1793" s="99"/>
      <c r="W1793" s="99"/>
      <c r="X1793" s="99"/>
      <c r="Y1793" s="99"/>
      <c r="Z1793" s="99"/>
    </row>
    <row r="1794" spans="5:26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R1794" s="99"/>
      <c r="S1794" s="99"/>
      <c r="T1794" s="99"/>
      <c r="U1794" s="99"/>
      <c r="V1794" s="99"/>
      <c r="W1794" s="99"/>
      <c r="X1794" s="99"/>
      <c r="Y1794" s="99"/>
      <c r="Z1794" s="99"/>
    </row>
    <row r="1795" spans="5:26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R1795" s="99"/>
      <c r="S1795" s="99"/>
      <c r="T1795" s="99"/>
      <c r="U1795" s="99"/>
      <c r="V1795" s="99"/>
      <c r="W1795" s="99"/>
      <c r="X1795" s="99"/>
      <c r="Y1795" s="99"/>
      <c r="Z1795" s="99"/>
    </row>
    <row r="1796" spans="5:26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R1796" s="99"/>
      <c r="S1796" s="99"/>
      <c r="T1796" s="99"/>
      <c r="U1796" s="99"/>
      <c r="V1796" s="99"/>
      <c r="W1796" s="99"/>
      <c r="X1796" s="99"/>
      <c r="Y1796" s="99"/>
      <c r="Z1796" s="99"/>
    </row>
    <row r="1797" spans="5:26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R1797" s="99"/>
      <c r="S1797" s="99"/>
      <c r="T1797" s="99"/>
      <c r="U1797" s="99"/>
      <c r="V1797" s="99"/>
      <c r="W1797" s="99"/>
      <c r="X1797" s="99"/>
      <c r="Y1797" s="99"/>
      <c r="Z1797" s="99"/>
    </row>
    <row r="1798" spans="5:26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R1798" s="99"/>
      <c r="S1798" s="99"/>
      <c r="T1798" s="99"/>
      <c r="U1798" s="99"/>
      <c r="V1798" s="99"/>
      <c r="W1798" s="99"/>
      <c r="X1798" s="99"/>
      <c r="Y1798" s="99"/>
      <c r="Z1798" s="99"/>
    </row>
    <row r="1799" spans="5:26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R1799" s="99"/>
      <c r="S1799" s="99"/>
      <c r="T1799" s="99"/>
      <c r="U1799" s="99"/>
      <c r="V1799" s="99"/>
      <c r="W1799" s="99"/>
      <c r="X1799" s="99"/>
      <c r="Y1799" s="99"/>
      <c r="Z1799" s="99"/>
    </row>
    <row r="1800" spans="5:26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R1800" s="99"/>
      <c r="S1800" s="99"/>
      <c r="T1800" s="99"/>
      <c r="U1800" s="99"/>
      <c r="V1800" s="99"/>
      <c r="W1800" s="99"/>
      <c r="X1800" s="99"/>
      <c r="Y1800" s="99"/>
      <c r="Z1800" s="99"/>
    </row>
    <row r="1801" spans="5:26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R1801" s="99"/>
      <c r="S1801" s="99"/>
      <c r="T1801" s="99"/>
      <c r="U1801" s="99"/>
      <c r="V1801" s="99"/>
      <c r="W1801" s="99"/>
      <c r="X1801" s="99"/>
      <c r="Y1801" s="99"/>
      <c r="Z1801" s="99"/>
    </row>
    <row r="1802" spans="5:26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R1802" s="99"/>
      <c r="S1802" s="99"/>
      <c r="T1802" s="99"/>
      <c r="U1802" s="99"/>
      <c r="V1802" s="99"/>
      <c r="W1802" s="99"/>
      <c r="X1802" s="99"/>
      <c r="Y1802" s="99"/>
      <c r="Z1802" s="99"/>
    </row>
    <row r="1803" spans="5:26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R1803" s="99"/>
      <c r="S1803" s="99"/>
      <c r="T1803" s="99"/>
      <c r="U1803" s="99"/>
      <c r="V1803" s="99"/>
      <c r="W1803" s="99"/>
      <c r="X1803" s="99"/>
      <c r="Y1803" s="99"/>
      <c r="Z1803" s="99"/>
    </row>
    <row r="1804" spans="5:26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R1804" s="99"/>
      <c r="S1804" s="99"/>
      <c r="T1804" s="99"/>
      <c r="U1804" s="99"/>
      <c r="V1804" s="99"/>
      <c r="W1804" s="99"/>
      <c r="X1804" s="99"/>
      <c r="Y1804" s="99"/>
      <c r="Z1804" s="99"/>
    </row>
    <row r="1805" spans="5:26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R1805" s="99"/>
      <c r="S1805" s="99"/>
      <c r="T1805" s="99"/>
      <c r="U1805" s="99"/>
      <c r="V1805" s="99"/>
      <c r="W1805" s="99"/>
      <c r="X1805" s="99"/>
      <c r="Y1805" s="99"/>
      <c r="Z1805" s="99"/>
    </row>
    <row r="1806" spans="5:26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R1806" s="99"/>
      <c r="S1806" s="99"/>
      <c r="T1806" s="99"/>
      <c r="U1806" s="99"/>
      <c r="V1806" s="99"/>
      <c r="W1806" s="99"/>
      <c r="X1806" s="99"/>
      <c r="Y1806" s="99"/>
      <c r="Z1806" s="99"/>
    </row>
    <row r="1807" spans="5:26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R1807" s="99"/>
      <c r="S1807" s="99"/>
      <c r="T1807" s="99"/>
      <c r="U1807" s="99"/>
      <c r="V1807" s="99"/>
      <c r="W1807" s="99"/>
      <c r="X1807" s="99"/>
      <c r="Y1807" s="99"/>
      <c r="Z1807" s="99"/>
    </row>
    <row r="1808" spans="5:26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R1808" s="99"/>
      <c r="S1808" s="99"/>
      <c r="T1808" s="99"/>
      <c r="U1808" s="99"/>
      <c r="V1808" s="99"/>
      <c r="W1808" s="99"/>
      <c r="X1808" s="99"/>
      <c r="Y1808" s="99"/>
      <c r="Z1808" s="99"/>
    </row>
    <row r="1809" spans="5:26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R1809" s="99"/>
      <c r="S1809" s="99"/>
      <c r="T1809" s="99"/>
      <c r="U1809" s="99"/>
      <c r="V1809" s="99"/>
      <c r="W1809" s="99"/>
      <c r="X1809" s="99"/>
      <c r="Y1809" s="99"/>
      <c r="Z1809" s="99"/>
    </row>
    <row r="1810" spans="5:26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R1810" s="99"/>
      <c r="S1810" s="99"/>
      <c r="T1810" s="99"/>
      <c r="U1810" s="99"/>
      <c r="V1810" s="99"/>
      <c r="W1810" s="99"/>
      <c r="X1810" s="99"/>
      <c r="Y1810" s="99"/>
      <c r="Z1810" s="99"/>
    </row>
    <row r="1811" spans="5:26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R1811" s="99"/>
      <c r="S1811" s="99"/>
      <c r="T1811" s="99"/>
      <c r="U1811" s="99"/>
      <c r="V1811" s="99"/>
      <c r="W1811" s="99"/>
      <c r="X1811" s="99"/>
      <c r="Y1811" s="99"/>
      <c r="Z1811" s="99"/>
    </row>
    <row r="1812" spans="5:26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R1812" s="99"/>
      <c r="S1812" s="99"/>
      <c r="T1812" s="99"/>
      <c r="U1812" s="99"/>
      <c r="V1812" s="99"/>
      <c r="W1812" s="99"/>
      <c r="X1812" s="99"/>
      <c r="Y1812" s="99"/>
      <c r="Z1812" s="99"/>
    </row>
    <row r="1813" spans="5:26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R1813" s="99"/>
      <c r="S1813" s="99"/>
      <c r="T1813" s="99"/>
      <c r="U1813" s="99"/>
      <c r="V1813" s="99"/>
      <c r="W1813" s="99"/>
      <c r="X1813" s="99"/>
      <c r="Y1813" s="99"/>
      <c r="Z1813" s="99"/>
    </row>
    <row r="1814" spans="5:26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R1814" s="99"/>
      <c r="S1814" s="99"/>
      <c r="T1814" s="99"/>
      <c r="U1814" s="99"/>
      <c r="V1814" s="99"/>
      <c r="W1814" s="99"/>
      <c r="X1814" s="99"/>
      <c r="Y1814" s="99"/>
      <c r="Z1814" s="99"/>
    </row>
    <row r="1815" spans="5:26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R1815" s="99"/>
      <c r="S1815" s="99"/>
      <c r="T1815" s="99"/>
      <c r="U1815" s="99"/>
      <c r="V1815" s="99"/>
      <c r="W1815" s="99"/>
      <c r="X1815" s="99"/>
      <c r="Y1815" s="99"/>
      <c r="Z1815" s="99"/>
    </row>
    <row r="1816" spans="5:26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R1816" s="99"/>
      <c r="S1816" s="99"/>
      <c r="T1816" s="99"/>
      <c r="U1816" s="99"/>
      <c r="V1816" s="99"/>
      <c r="W1816" s="99"/>
      <c r="X1816" s="99"/>
      <c r="Y1816" s="99"/>
      <c r="Z1816" s="99"/>
    </row>
    <row r="1817" spans="5:26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R1817" s="99"/>
      <c r="S1817" s="99"/>
      <c r="T1817" s="99"/>
      <c r="U1817" s="99"/>
      <c r="V1817" s="99"/>
      <c r="W1817" s="99"/>
      <c r="X1817" s="99"/>
      <c r="Y1817" s="99"/>
      <c r="Z1817" s="99"/>
    </row>
    <row r="1818" spans="5:26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R1818" s="99"/>
      <c r="S1818" s="99"/>
      <c r="T1818" s="99"/>
      <c r="U1818" s="99"/>
      <c r="V1818" s="99"/>
      <c r="W1818" s="99"/>
      <c r="X1818" s="99"/>
      <c r="Y1818" s="99"/>
      <c r="Z1818" s="99"/>
    </row>
    <row r="1819" spans="5:26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R1819" s="99"/>
      <c r="S1819" s="99"/>
      <c r="T1819" s="99"/>
      <c r="U1819" s="99"/>
      <c r="V1819" s="99"/>
      <c r="W1819" s="99"/>
      <c r="X1819" s="99"/>
      <c r="Y1819" s="99"/>
      <c r="Z1819" s="99"/>
    </row>
    <row r="1820" spans="5:26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R1820" s="99"/>
      <c r="S1820" s="99"/>
      <c r="T1820" s="99"/>
      <c r="U1820" s="99"/>
      <c r="V1820" s="99"/>
      <c r="W1820" s="99"/>
      <c r="X1820" s="99"/>
      <c r="Y1820" s="99"/>
      <c r="Z1820" s="99"/>
    </row>
    <row r="1821" spans="5:26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R1821" s="99"/>
      <c r="S1821" s="99"/>
      <c r="T1821" s="99"/>
      <c r="U1821" s="99"/>
      <c r="V1821" s="99"/>
      <c r="W1821" s="99"/>
      <c r="X1821" s="99"/>
      <c r="Y1821" s="99"/>
      <c r="Z1821" s="99"/>
    </row>
    <row r="1822" spans="5:26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R1822" s="99"/>
      <c r="S1822" s="99"/>
      <c r="T1822" s="99"/>
      <c r="U1822" s="99"/>
      <c r="V1822" s="99"/>
      <c r="W1822" s="99"/>
      <c r="X1822" s="99"/>
      <c r="Y1822" s="99"/>
      <c r="Z1822" s="99"/>
    </row>
    <row r="1823" spans="5:26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R1823" s="99"/>
      <c r="S1823" s="99"/>
      <c r="T1823" s="99"/>
      <c r="U1823" s="99"/>
      <c r="V1823" s="99"/>
      <c r="W1823" s="99"/>
      <c r="X1823" s="99"/>
      <c r="Y1823" s="99"/>
      <c r="Z1823" s="99"/>
    </row>
    <row r="1824" spans="5:26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R1824" s="99"/>
      <c r="S1824" s="99"/>
      <c r="T1824" s="99"/>
      <c r="U1824" s="99"/>
      <c r="V1824" s="99"/>
      <c r="W1824" s="99"/>
      <c r="X1824" s="99"/>
      <c r="Y1824" s="99"/>
      <c r="Z1824" s="99"/>
    </row>
    <row r="1825" spans="5:26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R1825" s="99"/>
      <c r="S1825" s="99"/>
      <c r="T1825" s="99"/>
      <c r="U1825" s="99"/>
      <c r="V1825" s="99"/>
      <c r="W1825" s="99"/>
      <c r="X1825" s="99"/>
      <c r="Y1825" s="99"/>
      <c r="Z1825" s="99"/>
    </row>
    <row r="1826" spans="5:26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R1826" s="99"/>
      <c r="S1826" s="99"/>
      <c r="T1826" s="99"/>
      <c r="U1826" s="99"/>
      <c r="V1826" s="99"/>
      <c r="W1826" s="99"/>
      <c r="X1826" s="99"/>
      <c r="Y1826" s="99"/>
      <c r="Z1826" s="99"/>
    </row>
    <row r="1827" spans="5:26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R1827" s="99"/>
      <c r="S1827" s="99"/>
      <c r="T1827" s="99"/>
      <c r="U1827" s="99"/>
      <c r="V1827" s="99"/>
      <c r="W1827" s="99"/>
      <c r="X1827" s="99"/>
      <c r="Y1827" s="99"/>
      <c r="Z1827" s="99"/>
    </row>
    <row r="1828" spans="5:26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R1828" s="99"/>
      <c r="S1828" s="99"/>
      <c r="T1828" s="99"/>
      <c r="U1828" s="99"/>
      <c r="V1828" s="99"/>
      <c r="W1828" s="99"/>
      <c r="X1828" s="99"/>
      <c r="Y1828" s="99"/>
      <c r="Z1828" s="99"/>
    </row>
    <row r="1829" spans="5:26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R1829" s="99"/>
      <c r="S1829" s="99"/>
      <c r="T1829" s="99"/>
      <c r="U1829" s="99"/>
      <c r="V1829" s="99"/>
      <c r="W1829" s="99"/>
      <c r="X1829" s="99"/>
      <c r="Y1829" s="99"/>
      <c r="Z1829" s="99"/>
    </row>
    <row r="1830" spans="5:26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R1830" s="99"/>
      <c r="S1830" s="99"/>
      <c r="T1830" s="99"/>
      <c r="U1830" s="99"/>
      <c r="V1830" s="99"/>
      <c r="W1830" s="99"/>
      <c r="X1830" s="99"/>
      <c r="Y1830" s="99"/>
      <c r="Z1830" s="99"/>
    </row>
    <row r="1831" spans="5:26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R1831" s="99"/>
      <c r="S1831" s="99"/>
      <c r="T1831" s="99"/>
      <c r="U1831" s="99"/>
      <c r="V1831" s="99"/>
      <c r="W1831" s="99"/>
      <c r="X1831" s="99"/>
      <c r="Y1831" s="99"/>
      <c r="Z1831" s="99"/>
    </row>
    <row r="1832" spans="5:26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R1832" s="99"/>
      <c r="S1832" s="99"/>
      <c r="T1832" s="99"/>
      <c r="U1832" s="99"/>
      <c r="V1832" s="99"/>
      <c r="W1832" s="99"/>
      <c r="X1832" s="99"/>
      <c r="Y1832" s="99"/>
      <c r="Z1832" s="99"/>
    </row>
    <row r="1833" spans="5:26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R1833" s="99"/>
      <c r="S1833" s="99"/>
      <c r="T1833" s="99"/>
      <c r="U1833" s="99"/>
      <c r="V1833" s="99"/>
      <c r="W1833" s="99"/>
      <c r="X1833" s="99"/>
      <c r="Y1833" s="99"/>
      <c r="Z1833" s="99"/>
    </row>
    <row r="1834" spans="5:26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R1834" s="99"/>
      <c r="S1834" s="99"/>
      <c r="T1834" s="99"/>
      <c r="U1834" s="99"/>
      <c r="V1834" s="99"/>
      <c r="W1834" s="99"/>
      <c r="X1834" s="99"/>
      <c r="Y1834" s="99"/>
      <c r="Z1834" s="99"/>
    </row>
    <row r="1835" spans="5:26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R1835" s="99"/>
      <c r="S1835" s="99"/>
      <c r="T1835" s="99"/>
      <c r="U1835" s="99"/>
      <c r="V1835" s="99"/>
      <c r="W1835" s="99"/>
      <c r="X1835" s="99"/>
      <c r="Y1835" s="99"/>
      <c r="Z1835" s="99"/>
    </row>
    <row r="1836" spans="5:26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R1836" s="99"/>
      <c r="S1836" s="99"/>
      <c r="T1836" s="99"/>
      <c r="U1836" s="99"/>
      <c r="V1836" s="99"/>
      <c r="W1836" s="99"/>
      <c r="X1836" s="99"/>
      <c r="Y1836" s="99"/>
      <c r="Z1836" s="99"/>
    </row>
    <row r="1837" spans="5:26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R1837" s="99"/>
      <c r="S1837" s="99"/>
      <c r="T1837" s="99"/>
      <c r="U1837" s="99"/>
      <c r="V1837" s="99"/>
      <c r="W1837" s="99"/>
      <c r="X1837" s="99"/>
      <c r="Y1837" s="99"/>
      <c r="Z1837" s="99"/>
    </row>
    <row r="1838" spans="5:26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R1838" s="99"/>
      <c r="S1838" s="99"/>
      <c r="T1838" s="99"/>
      <c r="U1838" s="99"/>
      <c r="V1838" s="99"/>
      <c r="W1838" s="99"/>
      <c r="X1838" s="99"/>
      <c r="Y1838" s="99"/>
      <c r="Z1838" s="99"/>
    </row>
    <row r="1839" spans="5:26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R1839" s="99"/>
      <c r="S1839" s="99"/>
      <c r="T1839" s="99"/>
      <c r="U1839" s="99"/>
      <c r="V1839" s="99"/>
      <c r="W1839" s="99"/>
      <c r="X1839" s="99"/>
      <c r="Y1839" s="99"/>
      <c r="Z1839" s="99"/>
    </row>
    <row r="1840" spans="5:26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R1840" s="99"/>
      <c r="S1840" s="99"/>
      <c r="T1840" s="99"/>
      <c r="U1840" s="99"/>
      <c r="V1840" s="99"/>
      <c r="W1840" s="99"/>
      <c r="X1840" s="99"/>
      <c r="Y1840" s="99"/>
      <c r="Z1840" s="99"/>
    </row>
    <row r="1841" spans="5:26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R1841" s="99"/>
      <c r="S1841" s="99"/>
      <c r="T1841" s="99"/>
      <c r="U1841" s="99"/>
      <c r="V1841" s="99"/>
      <c r="W1841" s="99"/>
      <c r="X1841" s="99"/>
      <c r="Y1841" s="99"/>
      <c r="Z1841" s="99"/>
    </row>
    <row r="1842" spans="5:26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R1842" s="99"/>
      <c r="S1842" s="99"/>
      <c r="T1842" s="99"/>
      <c r="U1842" s="99"/>
      <c r="V1842" s="99"/>
      <c r="W1842" s="99"/>
      <c r="X1842" s="99"/>
      <c r="Y1842" s="99"/>
      <c r="Z1842" s="99"/>
    </row>
    <row r="1843" spans="5:26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R1843" s="99"/>
      <c r="S1843" s="99"/>
      <c r="T1843" s="99"/>
      <c r="U1843" s="99"/>
      <c r="V1843" s="99"/>
      <c r="W1843" s="99"/>
      <c r="X1843" s="99"/>
      <c r="Y1843" s="99"/>
      <c r="Z1843" s="99"/>
    </row>
    <row r="1844" spans="5:26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R1844" s="99"/>
      <c r="S1844" s="99"/>
      <c r="T1844" s="99"/>
      <c r="U1844" s="99"/>
      <c r="V1844" s="99"/>
      <c r="W1844" s="99"/>
      <c r="X1844" s="99"/>
      <c r="Y1844" s="99"/>
      <c r="Z1844" s="99"/>
    </row>
    <row r="1845" spans="5:26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R1845" s="99"/>
      <c r="S1845" s="99"/>
      <c r="T1845" s="99"/>
      <c r="U1845" s="99"/>
      <c r="V1845" s="99"/>
      <c r="W1845" s="99"/>
      <c r="X1845" s="99"/>
      <c r="Y1845" s="99"/>
      <c r="Z1845" s="99"/>
    </row>
    <row r="1846" spans="5:26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R1846" s="99"/>
      <c r="S1846" s="99"/>
      <c r="T1846" s="99"/>
      <c r="U1846" s="99"/>
      <c r="V1846" s="99"/>
      <c r="W1846" s="99"/>
      <c r="X1846" s="99"/>
      <c r="Y1846" s="99"/>
      <c r="Z1846" s="99"/>
    </row>
    <row r="1847" spans="5:26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R1847" s="99"/>
      <c r="S1847" s="99"/>
      <c r="T1847" s="99"/>
      <c r="U1847" s="99"/>
      <c r="V1847" s="99"/>
      <c r="W1847" s="99"/>
      <c r="X1847" s="99"/>
      <c r="Y1847" s="99"/>
      <c r="Z1847" s="99"/>
    </row>
    <row r="1848" spans="5:26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R1848" s="99"/>
      <c r="S1848" s="99"/>
      <c r="T1848" s="99"/>
      <c r="U1848" s="99"/>
      <c r="V1848" s="99"/>
      <c r="W1848" s="99"/>
      <c r="X1848" s="99"/>
      <c r="Y1848" s="99"/>
      <c r="Z1848" s="99"/>
    </row>
    <row r="1849" spans="5:26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R1849" s="99"/>
      <c r="S1849" s="99"/>
      <c r="T1849" s="99"/>
      <c r="U1849" s="99"/>
      <c r="V1849" s="99"/>
      <c r="W1849" s="99"/>
      <c r="X1849" s="99"/>
      <c r="Y1849" s="99"/>
      <c r="Z1849" s="99"/>
    </row>
    <row r="1850" spans="5:26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R1850" s="99"/>
      <c r="S1850" s="99"/>
      <c r="T1850" s="99"/>
      <c r="U1850" s="99"/>
      <c r="V1850" s="99"/>
      <c r="W1850" s="99"/>
      <c r="X1850" s="99"/>
      <c r="Y1850" s="99"/>
      <c r="Z1850" s="99"/>
    </row>
    <row r="1851" spans="5:26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R1851" s="99"/>
      <c r="S1851" s="99"/>
      <c r="T1851" s="99"/>
      <c r="U1851" s="99"/>
      <c r="V1851" s="99"/>
      <c r="W1851" s="99"/>
      <c r="X1851" s="99"/>
      <c r="Y1851" s="99"/>
      <c r="Z1851" s="99"/>
    </row>
    <row r="1852" spans="5:26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R1852" s="99"/>
      <c r="S1852" s="99"/>
      <c r="T1852" s="99"/>
      <c r="U1852" s="99"/>
      <c r="V1852" s="99"/>
      <c r="W1852" s="99"/>
      <c r="X1852" s="99"/>
      <c r="Y1852" s="99"/>
      <c r="Z1852" s="99"/>
    </row>
    <row r="1853" spans="5:26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R1853" s="99"/>
      <c r="S1853" s="99"/>
      <c r="T1853" s="99"/>
      <c r="U1853" s="99"/>
      <c r="V1853" s="99"/>
      <c r="W1853" s="99"/>
      <c r="X1853" s="99"/>
      <c r="Y1853" s="99"/>
      <c r="Z1853" s="99"/>
    </row>
    <row r="1854" spans="5:26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R1854" s="99"/>
      <c r="S1854" s="99"/>
      <c r="T1854" s="99"/>
      <c r="U1854" s="99"/>
      <c r="V1854" s="99"/>
      <c r="W1854" s="99"/>
      <c r="X1854" s="99"/>
      <c r="Y1854" s="99"/>
      <c r="Z1854" s="99"/>
    </row>
    <row r="1855" spans="5:26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R1855" s="99"/>
      <c r="S1855" s="99"/>
      <c r="T1855" s="99"/>
      <c r="U1855" s="99"/>
      <c r="V1855" s="99"/>
      <c r="W1855" s="99"/>
      <c r="X1855" s="99"/>
      <c r="Y1855" s="99"/>
      <c r="Z1855" s="99"/>
    </row>
    <row r="1856" spans="5:26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R1856" s="99"/>
      <c r="S1856" s="99"/>
      <c r="T1856" s="99"/>
      <c r="U1856" s="99"/>
      <c r="V1856" s="99"/>
      <c r="W1856" s="99"/>
      <c r="X1856" s="99"/>
      <c r="Y1856" s="99"/>
      <c r="Z1856" s="99"/>
    </row>
    <row r="1857" spans="5:26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R1857" s="99"/>
      <c r="S1857" s="99"/>
      <c r="T1857" s="99"/>
      <c r="U1857" s="99"/>
      <c r="V1857" s="99"/>
      <c r="W1857" s="99"/>
      <c r="X1857" s="99"/>
      <c r="Y1857" s="99"/>
      <c r="Z1857" s="99"/>
    </row>
    <row r="1858" spans="5:26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R1858" s="99"/>
      <c r="S1858" s="99"/>
      <c r="T1858" s="99"/>
      <c r="U1858" s="99"/>
      <c r="V1858" s="99"/>
      <c r="W1858" s="99"/>
      <c r="X1858" s="99"/>
      <c r="Y1858" s="99"/>
      <c r="Z1858" s="99"/>
    </row>
    <row r="1859" spans="5:26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R1859" s="99"/>
      <c r="S1859" s="99"/>
      <c r="T1859" s="99"/>
      <c r="U1859" s="99"/>
      <c r="V1859" s="99"/>
      <c r="W1859" s="99"/>
      <c r="X1859" s="99"/>
      <c r="Y1859" s="99"/>
      <c r="Z1859" s="99"/>
    </row>
    <row r="1860" spans="5:26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R1860" s="99"/>
      <c r="S1860" s="99"/>
      <c r="T1860" s="99"/>
      <c r="U1860" s="99"/>
      <c r="V1860" s="99"/>
      <c r="W1860" s="99"/>
      <c r="X1860" s="99"/>
      <c r="Y1860" s="99"/>
      <c r="Z1860" s="99"/>
    </row>
    <row r="1861" spans="5:26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R1861" s="99"/>
      <c r="S1861" s="99"/>
      <c r="T1861" s="99"/>
      <c r="U1861" s="99"/>
      <c r="V1861" s="99"/>
      <c r="W1861" s="99"/>
      <c r="X1861" s="99"/>
      <c r="Y1861" s="99"/>
      <c r="Z1861" s="99"/>
    </row>
    <row r="1862" spans="5:26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R1862" s="99"/>
      <c r="S1862" s="99"/>
      <c r="T1862" s="99"/>
      <c r="U1862" s="99"/>
      <c r="V1862" s="99"/>
      <c r="W1862" s="99"/>
      <c r="X1862" s="99"/>
      <c r="Y1862" s="99"/>
      <c r="Z1862" s="99"/>
    </row>
    <row r="1863" spans="5:26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R1863" s="99"/>
      <c r="S1863" s="99"/>
      <c r="T1863" s="99"/>
      <c r="U1863" s="99"/>
      <c r="V1863" s="99"/>
      <c r="W1863" s="99"/>
      <c r="X1863" s="99"/>
      <c r="Y1863" s="99"/>
      <c r="Z1863" s="99"/>
    </row>
    <row r="1864" spans="5:26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R1864" s="99"/>
      <c r="S1864" s="99"/>
      <c r="T1864" s="99"/>
      <c r="U1864" s="99"/>
      <c r="V1864" s="99"/>
      <c r="W1864" s="99"/>
      <c r="X1864" s="99"/>
      <c r="Y1864" s="99"/>
      <c r="Z1864" s="99"/>
    </row>
    <row r="1865" spans="5:26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R1865" s="99"/>
      <c r="S1865" s="99"/>
      <c r="T1865" s="99"/>
      <c r="U1865" s="99"/>
      <c r="V1865" s="99"/>
      <c r="W1865" s="99"/>
      <c r="X1865" s="99"/>
      <c r="Y1865" s="99"/>
      <c r="Z1865" s="99"/>
    </row>
    <row r="1866" spans="5:26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R1866" s="99"/>
      <c r="S1866" s="99"/>
      <c r="T1866" s="99"/>
      <c r="U1866" s="99"/>
      <c r="V1866" s="99"/>
      <c r="W1866" s="99"/>
      <c r="X1866" s="99"/>
      <c r="Y1866" s="99"/>
      <c r="Z1866" s="99"/>
    </row>
    <row r="1867" spans="5:26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R1867" s="99"/>
      <c r="S1867" s="99"/>
      <c r="T1867" s="99"/>
      <c r="U1867" s="99"/>
      <c r="V1867" s="99"/>
      <c r="W1867" s="99"/>
      <c r="X1867" s="99"/>
      <c r="Y1867" s="99"/>
      <c r="Z1867" s="99"/>
    </row>
    <row r="1868" spans="5:26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R1868" s="99"/>
      <c r="S1868" s="99"/>
      <c r="T1868" s="99"/>
      <c r="U1868" s="99"/>
      <c r="V1868" s="99"/>
      <c r="W1868" s="99"/>
      <c r="X1868" s="99"/>
      <c r="Y1868" s="99"/>
      <c r="Z1868" s="99"/>
    </row>
    <row r="1869" spans="5:26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R1869" s="99"/>
      <c r="S1869" s="99"/>
      <c r="T1869" s="99"/>
      <c r="U1869" s="99"/>
      <c r="V1869" s="99"/>
      <c r="W1869" s="99"/>
      <c r="X1869" s="99"/>
      <c r="Y1869" s="99"/>
      <c r="Z1869" s="99"/>
    </row>
    <row r="1870" spans="5:26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R1870" s="99"/>
      <c r="S1870" s="99"/>
      <c r="T1870" s="99"/>
      <c r="U1870" s="99"/>
      <c r="V1870" s="99"/>
      <c r="W1870" s="99"/>
      <c r="X1870" s="99"/>
      <c r="Y1870" s="99"/>
      <c r="Z1870" s="99"/>
    </row>
    <row r="1871" spans="5:26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R1871" s="99"/>
      <c r="S1871" s="99"/>
      <c r="T1871" s="99"/>
      <c r="U1871" s="99"/>
      <c r="V1871" s="99"/>
      <c r="W1871" s="99"/>
      <c r="X1871" s="99"/>
      <c r="Y1871" s="99"/>
      <c r="Z1871" s="99"/>
    </row>
    <row r="1872" spans="5:26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R1872" s="99"/>
      <c r="S1872" s="99"/>
      <c r="T1872" s="99"/>
      <c r="U1872" s="99"/>
      <c r="V1872" s="99"/>
      <c r="W1872" s="99"/>
      <c r="X1872" s="99"/>
      <c r="Y1872" s="99"/>
      <c r="Z1872" s="99"/>
    </row>
    <row r="1873" spans="5:26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R1873" s="99"/>
      <c r="S1873" s="99"/>
      <c r="T1873" s="99"/>
      <c r="U1873" s="99"/>
      <c r="V1873" s="99"/>
      <c r="W1873" s="99"/>
      <c r="X1873" s="99"/>
      <c r="Y1873" s="99"/>
      <c r="Z1873" s="99"/>
    </row>
    <row r="1874" spans="5:26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R1874" s="99"/>
      <c r="S1874" s="99"/>
      <c r="T1874" s="99"/>
      <c r="U1874" s="99"/>
      <c r="V1874" s="99"/>
      <c r="W1874" s="99"/>
      <c r="X1874" s="99"/>
      <c r="Y1874" s="99"/>
      <c r="Z1874" s="99"/>
    </row>
    <row r="1875" spans="5:26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R1875" s="99"/>
      <c r="S1875" s="99"/>
      <c r="T1875" s="99"/>
      <c r="U1875" s="99"/>
      <c r="V1875" s="99"/>
      <c r="W1875" s="99"/>
      <c r="X1875" s="99"/>
      <c r="Y1875" s="99"/>
      <c r="Z1875" s="99"/>
    </row>
    <row r="1876" spans="5:26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R1876" s="99"/>
      <c r="S1876" s="99"/>
      <c r="T1876" s="99"/>
      <c r="U1876" s="99"/>
      <c r="V1876" s="99"/>
      <c r="W1876" s="99"/>
      <c r="X1876" s="99"/>
      <c r="Y1876" s="99"/>
      <c r="Z1876" s="99"/>
    </row>
    <row r="1877" spans="5:26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R1877" s="99"/>
      <c r="S1877" s="99"/>
      <c r="T1877" s="99"/>
      <c r="U1877" s="99"/>
      <c r="V1877" s="99"/>
      <c r="W1877" s="99"/>
      <c r="X1877" s="99"/>
      <c r="Y1877" s="99"/>
      <c r="Z1877" s="99"/>
    </row>
    <row r="1878" spans="5:26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R1878" s="99"/>
      <c r="S1878" s="99"/>
      <c r="T1878" s="99"/>
      <c r="U1878" s="99"/>
      <c r="V1878" s="99"/>
      <c r="W1878" s="99"/>
      <c r="X1878" s="99"/>
      <c r="Y1878" s="99"/>
      <c r="Z1878" s="99"/>
    </row>
    <row r="1879" spans="5:26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R1879" s="99"/>
      <c r="S1879" s="99"/>
      <c r="T1879" s="99"/>
      <c r="U1879" s="99"/>
      <c r="V1879" s="99"/>
      <c r="W1879" s="99"/>
      <c r="X1879" s="99"/>
      <c r="Y1879" s="99"/>
      <c r="Z1879" s="99"/>
    </row>
    <row r="1880" spans="5:26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R1880" s="99"/>
      <c r="S1880" s="99"/>
      <c r="T1880" s="99"/>
      <c r="U1880" s="99"/>
      <c r="V1880" s="99"/>
      <c r="W1880" s="99"/>
      <c r="X1880" s="99"/>
      <c r="Y1880" s="99"/>
      <c r="Z1880" s="99"/>
    </row>
    <row r="1881" spans="5:26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R1881" s="99"/>
      <c r="S1881" s="99"/>
      <c r="T1881" s="99"/>
      <c r="U1881" s="99"/>
      <c r="V1881" s="99"/>
      <c r="W1881" s="99"/>
      <c r="X1881" s="99"/>
      <c r="Y1881" s="99"/>
      <c r="Z1881" s="99"/>
    </row>
    <row r="1882" spans="5:26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R1882" s="99"/>
      <c r="S1882" s="99"/>
      <c r="T1882" s="99"/>
      <c r="U1882" s="99"/>
      <c r="V1882" s="99"/>
      <c r="W1882" s="99"/>
      <c r="X1882" s="99"/>
      <c r="Y1882" s="99"/>
      <c r="Z1882" s="99"/>
    </row>
    <row r="1883" spans="5:26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R1883" s="99"/>
      <c r="S1883" s="99"/>
      <c r="T1883" s="99"/>
      <c r="U1883" s="99"/>
      <c r="V1883" s="99"/>
      <c r="W1883" s="99"/>
      <c r="X1883" s="99"/>
      <c r="Y1883" s="99"/>
      <c r="Z1883" s="99"/>
    </row>
    <row r="1884" spans="5:26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R1884" s="99"/>
      <c r="S1884" s="99"/>
      <c r="T1884" s="99"/>
      <c r="U1884" s="99"/>
      <c r="V1884" s="99"/>
      <c r="W1884" s="99"/>
      <c r="X1884" s="99"/>
      <c r="Y1884" s="99"/>
      <c r="Z1884" s="99"/>
    </row>
    <row r="1885" spans="5:26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R1885" s="99"/>
      <c r="S1885" s="99"/>
      <c r="T1885" s="99"/>
      <c r="U1885" s="99"/>
      <c r="V1885" s="99"/>
      <c r="W1885" s="99"/>
      <c r="X1885" s="99"/>
      <c r="Y1885" s="99"/>
      <c r="Z1885" s="99"/>
    </row>
    <row r="1886" spans="5:26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R1886" s="99"/>
      <c r="S1886" s="99"/>
      <c r="T1886" s="99"/>
      <c r="U1886" s="99"/>
      <c r="V1886" s="99"/>
      <c r="W1886" s="99"/>
      <c r="X1886" s="99"/>
      <c r="Y1886" s="99"/>
      <c r="Z1886" s="99"/>
    </row>
    <row r="1887" spans="5:26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R1887" s="99"/>
      <c r="S1887" s="99"/>
      <c r="T1887" s="99"/>
      <c r="U1887" s="99"/>
      <c r="V1887" s="99"/>
      <c r="W1887" s="99"/>
      <c r="X1887" s="99"/>
      <c r="Y1887" s="99"/>
      <c r="Z1887" s="99"/>
    </row>
    <row r="1888" spans="5:26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R1888" s="99"/>
      <c r="S1888" s="99"/>
      <c r="T1888" s="99"/>
      <c r="U1888" s="99"/>
      <c r="V1888" s="99"/>
      <c r="W1888" s="99"/>
      <c r="X1888" s="99"/>
      <c r="Y1888" s="99"/>
      <c r="Z1888" s="99"/>
    </row>
    <row r="1889" spans="5:26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R1889" s="99"/>
      <c r="S1889" s="99"/>
      <c r="T1889" s="99"/>
      <c r="U1889" s="99"/>
      <c r="V1889" s="99"/>
      <c r="W1889" s="99"/>
      <c r="X1889" s="99"/>
      <c r="Y1889" s="99"/>
      <c r="Z1889" s="99"/>
    </row>
    <row r="1890" spans="5:26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R1890" s="99"/>
      <c r="S1890" s="99"/>
      <c r="T1890" s="99"/>
      <c r="U1890" s="99"/>
      <c r="V1890" s="99"/>
      <c r="W1890" s="99"/>
      <c r="X1890" s="99"/>
      <c r="Y1890" s="99"/>
      <c r="Z1890" s="99"/>
    </row>
    <row r="1891" spans="5:26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R1891" s="99"/>
      <c r="S1891" s="99"/>
      <c r="T1891" s="99"/>
      <c r="U1891" s="99"/>
      <c r="V1891" s="99"/>
      <c r="W1891" s="99"/>
      <c r="X1891" s="99"/>
      <c r="Y1891" s="99"/>
      <c r="Z1891" s="99"/>
    </row>
    <row r="1892" spans="5:26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R1892" s="99"/>
      <c r="S1892" s="99"/>
      <c r="T1892" s="99"/>
      <c r="U1892" s="99"/>
      <c r="V1892" s="99"/>
      <c r="W1892" s="99"/>
      <c r="X1892" s="99"/>
      <c r="Y1892" s="99"/>
      <c r="Z1892" s="99"/>
    </row>
    <row r="1893" spans="5:26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R1893" s="99"/>
      <c r="S1893" s="99"/>
      <c r="T1893" s="99"/>
      <c r="U1893" s="99"/>
      <c r="V1893" s="99"/>
      <c r="W1893" s="99"/>
      <c r="X1893" s="99"/>
      <c r="Y1893" s="99"/>
      <c r="Z1893" s="99"/>
    </row>
    <row r="1894" spans="5:26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R1894" s="99"/>
      <c r="S1894" s="99"/>
      <c r="T1894" s="99"/>
      <c r="U1894" s="99"/>
      <c r="V1894" s="99"/>
      <c r="W1894" s="99"/>
      <c r="X1894" s="99"/>
      <c r="Y1894" s="99"/>
      <c r="Z1894" s="99"/>
    </row>
    <row r="1895" spans="5:26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R1895" s="99"/>
      <c r="S1895" s="99"/>
      <c r="T1895" s="99"/>
      <c r="U1895" s="99"/>
      <c r="V1895" s="99"/>
      <c r="W1895" s="99"/>
      <c r="X1895" s="99"/>
      <c r="Y1895" s="99"/>
      <c r="Z1895" s="99"/>
    </row>
    <row r="1896" spans="5:26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R1896" s="99"/>
      <c r="S1896" s="99"/>
      <c r="T1896" s="99"/>
      <c r="U1896" s="99"/>
      <c r="V1896" s="99"/>
      <c r="W1896" s="99"/>
      <c r="X1896" s="99"/>
      <c r="Y1896" s="99"/>
      <c r="Z1896" s="99"/>
    </row>
    <row r="1897" spans="5:26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R1897" s="99"/>
      <c r="S1897" s="99"/>
      <c r="T1897" s="99"/>
      <c r="U1897" s="99"/>
      <c r="V1897" s="99"/>
      <c r="W1897" s="99"/>
      <c r="X1897" s="99"/>
      <c r="Y1897" s="99"/>
      <c r="Z1897" s="99"/>
    </row>
    <row r="1898" spans="5:26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R1898" s="99"/>
      <c r="S1898" s="99"/>
      <c r="T1898" s="99"/>
      <c r="U1898" s="99"/>
      <c r="V1898" s="99"/>
      <c r="W1898" s="99"/>
      <c r="X1898" s="99"/>
      <c r="Y1898" s="99"/>
      <c r="Z1898" s="99"/>
    </row>
    <row r="1899" spans="5:26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R1899" s="99"/>
      <c r="S1899" s="99"/>
      <c r="T1899" s="99"/>
      <c r="U1899" s="99"/>
      <c r="V1899" s="99"/>
      <c r="W1899" s="99"/>
      <c r="X1899" s="99"/>
      <c r="Y1899" s="99"/>
      <c r="Z1899" s="99"/>
    </row>
    <row r="1900" spans="5:26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R1900" s="99"/>
      <c r="S1900" s="99"/>
      <c r="T1900" s="99"/>
      <c r="U1900" s="99"/>
      <c r="V1900" s="99"/>
      <c r="W1900" s="99"/>
      <c r="X1900" s="99"/>
      <c r="Y1900" s="99"/>
      <c r="Z1900" s="99"/>
    </row>
    <row r="1901" spans="5:26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R1901" s="99"/>
      <c r="S1901" s="99"/>
      <c r="T1901" s="99"/>
      <c r="U1901" s="99"/>
      <c r="V1901" s="99"/>
      <c r="W1901" s="99"/>
      <c r="X1901" s="99"/>
      <c r="Y1901" s="99"/>
      <c r="Z1901" s="99"/>
    </row>
    <row r="1902" spans="5:26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R1902" s="99"/>
      <c r="S1902" s="99"/>
      <c r="T1902" s="99"/>
      <c r="U1902" s="99"/>
      <c r="V1902" s="99"/>
      <c r="W1902" s="99"/>
      <c r="X1902" s="99"/>
      <c r="Y1902" s="99"/>
      <c r="Z1902" s="99"/>
    </row>
    <row r="1903" spans="5:26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R1903" s="99"/>
      <c r="S1903" s="99"/>
      <c r="T1903" s="99"/>
      <c r="U1903" s="99"/>
      <c r="V1903" s="99"/>
      <c r="W1903" s="99"/>
      <c r="X1903" s="99"/>
      <c r="Y1903" s="99"/>
      <c r="Z1903" s="99"/>
    </row>
    <row r="1904" spans="5:26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R1904" s="99"/>
      <c r="S1904" s="99"/>
      <c r="T1904" s="99"/>
      <c r="U1904" s="99"/>
      <c r="V1904" s="99"/>
      <c r="W1904" s="99"/>
      <c r="X1904" s="99"/>
      <c r="Y1904" s="99"/>
      <c r="Z1904" s="99"/>
    </row>
    <row r="1905" spans="5:26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R1905" s="99"/>
      <c r="S1905" s="99"/>
      <c r="T1905" s="99"/>
      <c r="U1905" s="99"/>
      <c r="V1905" s="99"/>
      <c r="W1905" s="99"/>
      <c r="X1905" s="99"/>
      <c r="Y1905" s="99"/>
      <c r="Z1905" s="99"/>
    </row>
    <row r="1906" spans="5:26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R1906" s="99"/>
      <c r="S1906" s="99"/>
      <c r="T1906" s="99"/>
      <c r="U1906" s="99"/>
      <c r="V1906" s="99"/>
      <c r="W1906" s="99"/>
      <c r="X1906" s="99"/>
      <c r="Y1906" s="99"/>
      <c r="Z1906" s="99"/>
    </row>
    <row r="1907" spans="5:26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R1907" s="99"/>
      <c r="S1907" s="99"/>
      <c r="T1907" s="99"/>
      <c r="U1907" s="99"/>
      <c r="V1907" s="99"/>
      <c r="W1907" s="99"/>
      <c r="X1907" s="99"/>
      <c r="Y1907" s="99"/>
      <c r="Z1907" s="99"/>
    </row>
    <row r="1908" spans="5:26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R1908" s="99"/>
      <c r="S1908" s="99"/>
      <c r="T1908" s="99"/>
      <c r="U1908" s="99"/>
      <c r="V1908" s="99"/>
      <c r="W1908" s="99"/>
      <c r="X1908" s="99"/>
      <c r="Y1908" s="99"/>
      <c r="Z1908" s="99"/>
    </row>
    <row r="1909" spans="5:26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R1909" s="99"/>
      <c r="S1909" s="99"/>
      <c r="T1909" s="99"/>
      <c r="U1909" s="99"/>
      <c r="V1909" s="99"/>
      <c r="W1909" s="99"/>
      <c r="X1909" s="99"/>
      <c r="Y1909" s="99"/>
      <c r="Z1909" s="99"/>
    </row>
    <row r="1910" spans="5:26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R1910" s="99"/>
      <c r="S1910" s="99"/>
      <c r="T1910" s="99"/>
      <c r="U1910" s="99"/>
      <c r="V1910" s="99"/>
      <c r="W1910" s="99"/>
      <c r="X1910" s="99"/>
      <c r="Y1910" s="99"/>
      <c r="Z1910" s="99"/>
    </row>
    <row r="1911" spans="5:26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R1911" s="99"/>
      <c r="S1911" s="99"/>
      <c r="T1911" s="99"/>
      <c r="U1911" s="99"/>
      <c r="V1911" s="99"/>
      <c r="W1911" s="99"/>
      <c r="X1911" s="99"/>
      <c r="Y1911" s="99"/>
      <c r="Z1911" s="99"/>
    </row>
    <row r="1912" spans="5:26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R1912" s="99"/>
      <c r="S1912" s="99"/>
      <c r="T1912" s="99"/>
      <c r="U1912" s="99"/>
      <c r="V1912" s="99"/>
      <c r="W1912" s="99"/>
      <c r="X1912" s="99"/>
      <c r="Y1912" s="99"/>
      <c r="Z1912" s="99"/>
    </row>
    <row r="1913" spans="5:26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R1913" s="99"/>
      <c r="S1913" s="99"/>
      <c r="T1913" s="99"/>
      <c r="U1913" s="99"/>
      <c r="V1913" s="99"/>
      <c r="W1913" s="99"/>
      <c r="X1913" s="99"/>
      <c r="Y1913" s="99"/>
      <c r="Z1913" s="99"/>
    </row>
    <row r="1914" spans="5:26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R1914" s="99"/>
      <c r="S1914" s="99"/>
      <c r="T1914" s="99"/>
      <c r="U1914" s="99"/>
      <c r="V1914" s="99"/>
      <c r="W1914" s="99"/>
      <c r="X1914" s="99"/>
      <c r="Y1914" s="99"/>
      <c r="Z1914" s="99"/>
    </row>
    <row r="1915" spans="5:26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R1915" s="99"/>
      <c r="S1915" s="99"/>
      <c r="T1915" s="99"/>
      <c r="U1915" s="99"/>
      <c r="V1915" s="99"/>
      <c r="W1915" s="99"/>
      <c r="X1915" s="99"/>
      <c r="Y1915" s="99"/>
      <c r="Z1915" s="99"/>
    </row>
    <row r="1916" spans="5:26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R1916" s="99"/>
      <c r="S1916" s="99"/>
      <c r="T1916" s="99"/>
      <c r="U1916" s="99"/>
      <c r="V1916" s="99"/>
      <c r="W1916" s="99"/>
      <c r="X1916" s="99"/>
      <c r="Y1916" s="99"/>
      <c r="Z1916" s="99"/>
    </row>
    <row r="1917" spans="5:26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R1917" s="99"/>
      <c r="S1917" s="99"/>
      <c r="T1917" s="99"/>
      <c r="U1917" s="99"/>
      <c r="V1917" s="99"/>
      <c r="W1917" s="99"/>
      <c r="X1917" s="99"/>
      <c r="Y1917" s="99"/>
      <c r="Z1917" s="99"/>
    </row>
    <row r="1918" spans="5:26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R1918" s="99"/>
      <c r="S1918" s="99"/>
      <c r="T1918" s="99"/>
      <c r="U1918" s="99"/>
      <c r="V1918" s="99"/>
      <c r="W1918" s="99"/>
      <c r="X1918" s="99"/>
      <c r="Y1918" s="99"/>
      <c r="Z1918" s="99"/>
    </row>
    <row r="1919" spans="5:26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R1919" s="99"/>
      <c r="S1919" s="99"/>
      <c r="T1919" s="99"/>
      <c r="U1919" s="99"/>
      <c r="V1919" s="99"/>
      <c r="W1919" s="99"/>
      <c r="X1919" s="99"/>
      <c r="Y1919" s="99"/>
      <c r="Z1919" s="99"/>
    </row>
    <row r="1920" spans="5:26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R1920" s="99"/>
      <c r="S1920" s="99"/>
      <c r="T1920" s="99"/>
      <c r="U1920" s="99"/>
      <c r="V1920" s="99"/>
      <c r="W1920" s="99"/>
      <c r="X1920" s="99"/>
      <c r="Y1920" s="99"/>
      <c r="Z1920" s="99"/>
    </row>
    <row r="1921" spans="5:26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R1921" s="99"/>
      <c r="S1921" s="99"/>
      <c r="T1921" s="99"/>
      <c r="U1921" s="99"/>
      <c r="V1921" s="99"/>
      <c r="W1921" s="99"/>
      <c r="X1921" s="99"/>
      <c r="Y1921" s="99"/>
      <c r="Z1921" s="99"/>
    </row>
    <row r="1922" spans="5:26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R1922" s="99"/>
      <c r="S1922" s="99"/>
      <c r="T1922" s="99"/>
      <c r="U1922" s="99"/>
      <c r="V1922" s="99"/>
      <c r="W1922" s="99"/>
      <c r="X1922" s="99"/>
      <c r="Y1922" s="99"/>
      <c r="Z1922" s="99"/>
    </row>
    <row r="1923" spans="5:26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R1923" s="99"/>
      <c r="S1923" s="99"/>
      <c r="T1923" s="99"/>
      <c r="U1923" s="99"/>
      <c r="V1923" s="99"/>
      <c r="W1923" s="99"/>
      <c r="X1923" s="99"/>
      <c r="Y1923" s="99"/>
      <c r="Z1923" s="99"/>
    </row>
    <row r="1924" spans="5:26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R1924" s="99"/>
      <c r="S1924" s="99"/>
      <c r="T1924" s="99"/>
      <c r="U1924" s="99"/>
      <c r="V1924" s="99"/>
      <c r="W1924" s="99"/>
      <c r="X1924" s="99"/>
      <c r="Y1924" s="99"/>
      <c r="Z1924" s="99"/>
    </row>
    <row r="1925" spans="5:26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R1925" s="99"/>
      <c r="S1925" s="99"/>
      <c r="T1925" s="99"/>
      <c r="U1925" s="99"/>
      <c r="V1925" s="99"/>
      <c r="W1925" s="99"/>
      <c r="X1925" s="99"/>
      <c r="Y1925" s="99"/>
      <c r="Z1925" s="99"/>
    </row>
    <row r="1926" spans="5:26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R1926" s="99"/>
      <c r="S1926" s="99"/>
      <c r="T1926" s="99"/>
      <c r="U1926" s="99"/>
      <c r="V1926" s="99"/>
      <c r="W1926" s="99"/>
      <c r="X1926" s="99"/>
      <c r="Y1926" s="99"/>
      <c r="Z1926" s="99"/>
    </row>
    <row r="1927" spans="5:26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R1927" s="99"/>
      <c r="S1927" s="99"/>
      <c r="T1927" s="99"/>
      <c r="U1927" s="99"/>
      <c r="V1927" s="99"/>
      <c r="W1927" s="99"/>
      <c r="X1927" s="99"/>
      <c r="Y1927" s="99"/>
      <c r="Z1927" s="99"/>
    </row>
    <row r="1928" spans="5:26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R1928" s="99"/>
      <c r="S1928" s="99"/>
      <c r="T1928" s="99"/>
      <c r="U1928" s="99"/>
      <c r="V1928" s="99"/>
      <c r="W1928" s="99"/>
      <c r="X1928" s="99"/>
      <c r="Y1928" s="99"/>
      <c r="Z1928" s="99"/>
    </row>
    <row r="1929" spans="5:26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R1929" s="99"/>
      <c r="S1929" s="99"/>
      <c r="T1929" s="99"/>
      <c r="U1929" s="99"/>
      <c r="V1929" s="99"/>
      <c r="W1929" s="99"/>
      <c r="X1929" s="99"/>
      <c r="Y1929" s="99"/>
      <c r="Z1929" s="99"/>
    </row>
    <row r="1930" spans="5:26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R1930" s="99"/>
      <c r="S1930" s="99"/>
      <c r="T1930" s="99"/>
      <c r="U1930" s="99"/>
      <c r="V1930" s="99"/>
      <c r="W1930" s="99"/>
      <c r="X1930" s="99"/>
      <c r="Y1930" s="99"/>
      <c r="Z1930" s="99"/>
    </row>
    <row r="1931" spans="5:26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R1931" s="99"/>
      <c r="S1931" s="99"/>
      <c r="T1931" s="99"/>
      <c r="U1931" s="99"/>
      <c r="V1931" s="99"/>
      <c r="W1931" s="99"/>
      <c r="X1931" s="99"/>
      <c r="Y1931" s="99"/>
      <c r="Z1931" s="99"/>
    </row>
    <row r="1932" spans="5:26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R1932" s="99"/>
      <c r="S1932" s="99"/>
      <c r="T1932" s="99"/>
      <c r="U1932" s="99"/>
      <c r="V1932" s="99"/>
      <c r="W1932" s="99"/>
      <c r="X1932" s="99"/>
      <c r="Y1932" s="99"/>
      <c r="Z1932" s="99"/>
    </row>
    <row r="1933" spans="5:26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R1933" s="99"/>
      <c r="S1933" s="99"/>
      <c r="T1933" s="99"/>
      <c r="U1933" s="99"/>
      <c r="V1933" s="99"/>
      <c r="W1933" s="99"/>
      <c r="X1933" s="99"/>
      <c r="Y1933" s="99"/>
      <c r="Z1933" s="99"/>
    </row>
    <row r="1934" spans="5:26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R1934" s="99"/>
      <c r="S1934" s="99"/>
      <c r="T1934" s="99"/>
      <c r="U1934" s="99"/>
      <c r="V1934" s="99"/>
      <c r="W1934" s="99"/>
      <c r="X1934" s="99"/>
      <c r="Y1934" s="99"/>
      <c r="Z1934" s="99"/>
    </row>
    <row r="1935" spans="5:26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R1935" s="99"/>
      <c r="S1935" s="99"/>
      <c r="T1935" s="99"/>
      <c r="U1935" s="99"/>
      <c r="V1935" s="99"/>
      <c r="W1935" s="99"/>
      <c r="X1935" s="99"/>
      <c r="Y1935" s="99"/>
      <c r="Z1935" s="99"/>
    </row>
    <row r="1936" spans="5:26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R1936" s="99"/>
      <c r="S1936" s="99"/>
      <c r="T1936" s="99"/>
      <c r="U1936" s="99"/>
      <c r="V1936" s="99"/>
      <c r="W1936" s="99"/>
      <c r="X1936" s="99"/>
      <c r="Y1936" s="99"/>
      <c r="Z1936" s="99"/>
    </row>
    <row r="1937" spans="5:26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R1937" s="99"/>
      <c r="S1937" s="99"/>
      <c r="T1937" s="99"/>
      <c r="U1937" s="99"/>
      <c r="V1937" s="99"/>
      <c r="W1937" s="99"/>
      <c r="X1937" s="99"/>
      <c r="Y1937" s="99"/>
      <c r="Z1937" s="99"/>
    </row>
    <row r="1938" spans="5:26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R1938" s="99"/>
      <c r="S1938" s="99"/>
      <c r="T1938" s="99"/>
      <c r="U1938" s="99"/>
      <c r="V1938" s="99"/>
      <c r="W1938" s="99"/>
      <c r="X1938" s="99"/>
      <c r="Y1938" s="99"/>
      <c r="Z1938" s="99"/>
    </row>
    <row r="1939" spans="5:26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R1939" s="99"/>
      <c r="S1939" s="99"/>
      <c r="T1939" s="99"/>
      <c r="U1939" s="99"/>
      <c r="V1939" s="99"/>
      <c r="W1939" s="99"/>
      <c r="X1939" s="99"/>
      <c r="Y1939" s="99"/>
      <c r="Z1939" s="99"/>
    </row>
    <row r="1940" spans="5:26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R1940" s="99"/>
      <c r="S1940" s="99"/>
      <c r="T1940" s="99"/>
      <c r="U1940" s="99"/>
      <c r="V1940" s="99"/>
      <c r="W1940" s="99"/>
      <c r="X1940" s="99"/>
      <c r="Y1940" s="99"/>
      <c r="Z1940" s="99"/>
    </row>
    <row r="1941" spans="5:26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R1941" s="99"/>
      <c r="S1941" s="99"/>
      <c r="T1941" s="99"/>
      <c r="U1941" s="99"/>
      <c r="V1941" s="99"/>
      <c r="W1941" s="99"/>
      <c r="X1941" s="99"/>
      <c r="Y1941" s="99"/>
      <c r="Z1941" s="99"/>
    </row>
    <row r="1942" spans="5:26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R1942" s="99"/>
      <c r="S1942" s="99"/>
      <c r="T1942" s="99"/>
      <c r="U1942" s="99"/>
      <c r="V1942" s="99"/>
      <c r="W1942" s="99"/>
      <c r="X1942" s="99"/>
      <c r="Y1942" s="99"/>
      <c r="Z1942" s="99"/>
    </row>
    <row r="1943" spans="5:26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R1943" s="99"/>
      <c r="S1943" s="99"/>
      <c r="T1943" s="99"/>
      <c r="U1943" s="99"/>
      <c r="V1943" s="99"/>
      <c r="W1943" s="99"/>
      <c r="X1943" s="99"/>
      <c r="Y1943" s="99"/>
      <c r="Z1943" s="99"/>
    </row>
    <row r="1944" spans="5:26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R1944" s="99"/>
      <c r="S1944" s="99"/>
      <c r="T1944" s="99"/>
      <c r="U1944" s="99"/>
      <c r="V1944" s="99"/>
      <c r="W1944" s="99"/>
      <c r="X1944" s="99"/>
      <c r="Y1944" s="99"/>
      <c r="Z1944" s="99"/>
    </row>
    <row r="1945" spans="5:26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R1945" s="99"/>
      <c r="S1945" s="99"/>
      <c r="T1945" s="99"/>
      <c r="U1945" s="99"/>
      <c r="V1945" s="99"/>
      <c r="W1945" s="99"/>
      <c r="X1945" s="99"/>
      <c r="Y1945" s="99"/>
      <c r="Z1945" s="99"/>
    </row>
    <row r="1946" spans="5:26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R1946" s="99"/>
      <c r="S1946" s="99"/>
      <c r="T1946" s="99"/>
      <c r="U1946" s="99"/>
      <c r="V1946" s="99"/>
      <c r="W1946" s="99"/>
      <c r="X1946" s="99"/>
      <c r="Y1946" s="99"/>
      <c r="Z1946" s="99"/>
    </row>
    <row r="1947" spans="5:26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R1947" s="99"/>
      <c r="S1947" s="99"/>
      <c r="T1947" s="99"/>
      <c r="U1947" s="99"/>
      <c r="V1947" s="99"/>
      <c r="W1947" s="99"/>
      <c r="X1947" s="99"/>
      <c r="Y1947" s="99"/>
      <c r="Z1947" s="99"/>
    </row>
    <row r="1948" spans="5:26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R1948" s="99"/>
      <c r="S1948" s="99"/>
      <c r="T1948" s="99"/>
      <c r="U1948" s="99"/>
      <c r="V1948" s="99"/>
      <c r="W1948" s="99"/>
      <c r="X1948" s="99"/>
      <c r="Y1948" s="99"/>
      <c r="Z1948" s="99"/>
    </row>
    <row r="1949" spans="5:26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R1949" s="99"/>
      <c r="S1949" s="99"/>
      <c r="T1949" s="99"/>
      <c r="U1949" s="99"/>
      <c r="V1949" s="99"/>
      <c r="W1949" s="99"/>
      <c r="X1949" s="99"/>
      <c r="Y1949" s="99"/>
      <c r="Z1949" s="99"/>
    </row>
    <row r="1950" spans="5:26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R1950" s="99"/>
      <c r="S1950" s="99"/>
      <c r="T1950" s="99"/>
      <c r="U1950" s="99"/>
      <c r="V1950" s="99"/>
      <c r="W1950" s="99"/>
      <c r="X1950" s="99"/>
      <c r="Y1950" s="99"/>
      <c r="Z1950" s="99"/>
    </row>
    <row r="1951" spans="5:26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R1951" s="99"/>
      <c r="S1951" s="99"/>
      <c r="T1951" s="99"/>
      <c r="U1951" s="99"/>
      <c r="V1951" s="99"/>
      <c r="W1951" s="99"/>
      <c r="X1951" s="99"/>
      <c r="Y1951" s="99"/>
      <c r="Z1951" s="99"/>
    </row>
    <row r="1952" spans="5:26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R1952" s="99"/>
      <c r="S1952" s="99"/>
      <c r="T1952" s="99"/>
      <c r="U1952" s="99"/>
      <c r="V1952" s="99"/>
      <c r="W1952" s="99"/>
      <c r="X1952" s="99"/>
      <c r="Y1952" s="99"/>
      <c r="Z1952" s="99"/>
    </row>
    <row r="1953" spans="5:26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R1953" s="99"/>
      <c r="S1953" s="99"/>
      <c r="T1953" s="99"/>
      <c r="U1953" s="99"/>
      <c r="V1953" s="99"/>
      <c r="W1953" s="99"/>
      <c r="X1953" s="99"/>
      <c r="Y1953" s="99"/>
      <c r="Z1953" s="99"/>
    </row>
    <row r="1954" spans="5:26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R1954" s="99"/>
      <c r="S1954" s="99"/>
      <c r="T1954" s="99"/>
      <c r="U1954" s="99"/>
      <c r="V1954" s="99"/>
      <c r="W1954" s="99"/>
      <c r="X1954" s="99"/>
      <c r="Y1954" s="99"/>
      <c r="Z1954" s="99"/>
    </row>
    <row r="1955" spans="5:26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R1955" s="99"/>
      <c r="S1955" s="99"/>
      <c r="T1955" s="99"/>
      <c r="U1955" s="99"/>
      <c r="V1955" s="99"/>
      <c r="W1955" s="99"/>
      <c r="X1955" s="99"/>
      <c r="Y1955" s="99"/>
      <c r="Z1955" s="99"/>
    </row>
    <row r="1956" spans="5:26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R1956" s="99"/>
      <c r="S1956" s="99"/>
      <c r="T1956" s="99"/>
      <c r="U1956" s="99"/>
      <c r="V1956" s="99"/>
      <c r="W1956" s="99"/>
      <c r="X1956" s="99"/>
      <c r="Y1956" s="99"/>
      <c r="Z1956" s="99"/>
    </row>
    <row r="1957" spans="5:26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R1957" s="99"/>
      <c r="S1957" s="99"/>
      <c r="T1957" s="99"/>
      <c r="U1957" s="99"/>
      <c r="V1957" s="99"/>
      <c r="W1957" s="99"/>
      <c r="X1957" s="99"/>
      <c r="Y1957" s="99"/>
      <c r="Z1957" s="99"/>
    </row>
    <row r="1958" spans="5:26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R1958" s="99"/>
      <c r="S1958" s="99"/>
      <c r="T1958" s="99"/>
      <c r="U1958" s="99"/>
      <c r="V1958" s="99"/>
      <c r="W1958" s="99"/>
      <c r="X1958" s="99"/>
      <c r="Y1958" s="99"/>
      <c r="Z1958" s="99"/>
    </row>
    <row r="1959" spans="5:26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R1959" s="99"/>
      <c r="S1959" s="99"/>
      <c r="T1959" s="99"/>
      <c r="U1959" s="99"/>
      <c r="V1959" s="99"/>
      <c r="W1959" s="99"/>
      <c r="X1959" s="99"/>
      <c r="Y1959" s="99"/>
      <c r="Z1959" s="99"/>
    </row>
    <row r="1960" spans="5:26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R1960" s="99"/>
      <c r="S1960" s="99"/>
      <c r="T1960" s="99"/>
      <c r="U1960" s="99"/>
      <c r="V1960" s="99"/>
      <c r="W1960" s="99"/>
      <c r="X1960" s="99"/>
      <c r="Y1960" s="99"/>
      <c r="Z1960" s="99"/>
    </row>
    <row r="1961" spans="5:26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R1961" s="99"/>
      <c r="S1961" s="99"/>
      <c r="T1961" s="99"/>
      <c r="U1961" s="99"/>
      <c r="V1961" s="99"/>
      <c r="W1961" s="99"/>
      <c r="X1961" s="99"/>
      <c r="Y1961" s="99"/>
      <c r="Z1961" s="99"/>
    </row>
    <row r="1962" spans="5:26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R1962" s="99"/>
      <c r="S1962" s="99"/>
      <c r="T1962" s="99"/>
      <c r="U1962" s="99"/>
      <c r="V1962" s="99"/>
      <c r="W1962" s="99"/>
      <c r="X1962" s="99"/>
      <c r="Y1962" s="99"/>
      <c r="Z1962" s="99"/>
    </row>
    <row r="1963" spans="5:26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R1963" s="99"/>
      <c r="S1963" s="99"/>
      <c r="T1963" s="99"/>
      <c r="U1963" s="99"/>
      <c r="V1963" s="99"/>
      <c r="W1963" s="99"/>
      <c r="X1963" s="99"/>
      <c r="Y1963" s="99"/>
      <c r="Z1963" s="99"/>
    </row>
    <row r="1964" spans="5:26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R1964" s="99"/>
      <c r="S1964" s="99"/>
      <c r="T1964" s="99"/>
      <c r="U1964" s="99"/>
      <c r="V1964" s="99"/>
      <c r="W1964" s="99"/>
      <c r="X1964" s="99"/>
      <c r="Y1964" s="99"/>
      <c r="Z1964" s="99"/>
    </row>
    <row r="1965" spans="5:26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R1965" s="99"/>
      <c r="S1965" s="99"/>
      <c r="T1965" s="99"/>
      <c r="U1965" s="99"/>
      <c r="V1965" s="99"/>
      <c r="W1965" s="99"/>
      <c r="X1965" s="99"/>
      <c r="Y1965" s="99"/>
      <c r="Z1965" s="99"/>
    </row>
    <row r="1966" spans="5:26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R1966" s="99"/>
      <c r="S1966" s="99"/>
      <c r="T1966" s="99"/>
      <c r="U1966" s="99"/>
      <c r="V1966" s="99"/>
      <c r="W1966" s="99"/>
      <c r="X1966" s="99"/>
      <c r="Y1966" s="99"/>
      <c r="Z1966" s="99"/>
    </row>
    <row r="1967" spans="5:26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R1967" s="99"/>
      <c r="S1967" s="99"/>
      <c r="T1967" s="99"/>
      <c r="U1967" s="99"/>
      <c r="V1967" s="99"/>
      <c r="W1967" s="99"/>
      <c r="X1967" s="99"/>
      <c r="Y1967" s="99"/>
      <c r="Z1967" s="99"/>
    </row>
    <row r="1968" spans="5:26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R1968" s="99"/>
      <c r="S1968" s="99"/>
      <c r="T1968" s="99"/>
      <c r="U1968" s="99"/>
      <c r="V1968" s="99"/>
      <c r="W1968" s="99"/>
      <c r="X1968" s="99"/>
      <c r="Y1968" s="99"/>
      <c r="Z1968" s="99"/>
    </row>
    <row r="1969" spans="5:26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R1969" s="99"/>
      <c r="S1969" s="99"/>
      <c r="T1969" s="99"/>
      <c r="U1969" s="99"/>
      <c r="V1969" s="99"/>
      <c r="W1969" s="99"/>
      <c r="X1969" s="99"/>
      <c r="Y1969" s="99"/>
      <c r="Z1969" s="99"/>
    </row>
    <row r="1970" spans="5:26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R1970" s="99"/>
      <c r="S1970" s="99"/>
      <c r="T1970" s="99"/>
      <c r="U1970" s="99"/>
      <c r="V1970" s="99"/>
      <c r="W1970" s="99"/>
      <c r="X1970" s="99"/>
      <c r="Y1970" s="99"/>
      <c r="Z1970" s="99"/>
    </row>
    <row r="1971" spans="5:26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R1971" s="99"/>
      <c r="S1971" s="99"/>
      <c r="T1971" s="99"/>
      <c r="U1971" s="99"/>
      <c r="V1971" s="99"/>
      <c r="W1971" s="99"/>
      <c r="X1971" s="99"/>
      <c r="Y1971" s="99"/>
      <c r="Z1971" s="99"/>
    </row>
    <row r="1972" spans="5:26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R1972" s="99"/>
      <c r="S1972" s="99"/>
      <c r="T1972" s="99"/>
      <c r="U1972" s="99"/>
      <c r="V1972" s="99"/>
      <c r="W1972" s="99"/>
      <c r="X1972" s="99"/>
      <c r="Y1972" s="99"/>
      <c r="Z1972" s="99"/>
    </row>
    <row r="1973" spans="5:26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R1973" s="99"/>
      <c r="S1973" s="99"/>
      <c r="T1973" s="99"/>
      <c r="U1973" s="99"/>
      <c r="V1973" s="99"/>
      <c r="W1973" s="99"/>
      <c r="X1973" s="99"/>
      <c r="Y1973" s="99"/>
      <c r="Z1973" s="99"/>
    </row>
    <row r="1974" spans="5:26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R1974" s="99"/>
      <c r="S1974" s="99"/>
      <c r="T1974" s="99"/>
      <c r="U1974" s="99"/>
      <c r="V1974" s="99"/>
      <c r="W1974" s="99"/>
      <c r="X1974" s="99"/>
      <c r="Y1974" s="99"/>
      <c r="Z1974" s="99"/>
    </row>
    <row r="1975" spans="5:26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R1975" s="99"/>
      <c r="S1975" s="99"/>
      <c r="T1975" s="99"/>
      <c r="U1975" s="99"/>
      <c r="V1975" s="99"/>
      <c r="W1975" s="99"/>
      <c r="X1975" s="99"/>
      <c r="Y1975" s="99"/>
      <c r="Z1975" s="99"/>
    </row>
    <row r="1976" spans="5:26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R1976" s="99"/>
      <c r="S1976" s="99"/>
      <c r="T1976" s="99"/>
      <c r="U1976" s="99"/>
      <c r="V1976" s="99"/>
      <c r="W1976" s="99"/>
      <c r="X1976" s="99"/>
      <c r="Y1976" s="99"/>
      <c r="Z1976" s="99"/>
    </row>
    <row r="1977" spans="5:26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R1977" s="99"/>
      <c r="S1977" s="99"/>
      <c r="T1977" s="99"/>
      <c r="U1977" s="99"/>
      <c r="V1977" s="99"/>
      <c r="W1977" s="99"/>
      <c r="X1977" s="99"/>
      <c r="Y1977" s="99"/>
      <c r="Z1977" s="99"/>
    </row>
    <row r="1978" spans="5:26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R1978" s="99"/>
      <c r="S1978" s="99"/>
      <c r="T1978" s="99"/>
      <c r="U1978" s="99"/>
      <c r="V1978" s="99"/>
      <c r="W1978" s="99"/>
      <c r="X1978" s="99"/>
      <c r="Y1978" s="99"/>
      <c r="Z1978" s="99"/>
    </row>
    <row r="1979" spans="5:26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R1979" s="99"/>
      <c r="S1979" s="99"/>
      <c r="T1979" s="99"/>
      <c r="U1979" s="99"/>
      <c r="V1979" s="99"/>
      <c r="W1979" s="99"/>
      <c r="X1979" s="99"/>
      <c r="Y1979" s="99"/>
      <c r="Z1979" s="99"/>
    </row>
    <row r="1980" spans="5:26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R1980" s="99"/>
      <c r="S1980" s="99"/>
      <c r="T1980" s="99"/>
      <c r="U1980" s="99"/>
      <c r="V1980" s="99"/>
      <c r="W1980" s="99"/>
      <c r="X1980" s="99"/>
      <c r="Y1980" s="99"/>
      <c r="Z1980" s="99"/>
    </row>
    <row r="1981" spans="5:26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R1981" s="99"/>
      <c r="S1981" s="99"/>
      <c r="T1981" s="99"/>
      <c r="U1981" s="99"/>
      <c r="V1981" s="99"/>
      <c r="W1981" s="99"/>
      <c r="X1981" s="99"/>
      <c r="Y1981" s="99"/>
      <c r="Z1981" s="99"/>
    </row>
    <row r="1982" spans="5:26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R1982" s="99"/>
      <c r="S1982" s="99"/>
      <c r="T1982" s="99"/>
      <c r="U1982" s="99"/>
      <c r="V1982" s="99"/>
      <c r="W1982" s="99"/>
      <c r="X1982" s="99"/>
      <c r="Y1982" s="99"/>
      <c r="Z1982" s="99"/>
    </row>
    <row r="1983" spans="5:26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R1983" s="99"/>
      <c r="S1983" s="99"/>
      <c r="T1983" s="99"/>
      <c r="U1983" s="99"/>
      <c r="V1983" s="99"/>
      <c r="W1983" s="99"/>
      <c r="X1983" s="99"/>
      <c r="Y1983" s="99"/>
      <c r="Z1983" s="99"/>
    </row>
    <row r="1984" spans="5:26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R1984" s="99"/>
      <c r="S1984" s="99"/>
      <c r="T1984" s="99"/>
      <c r="U1984" s="99"/>
      <c r="V1984" s="99"/>
      <c r="W1984" s="99"/>
      <c r="X1984" s="99"/>
      <c r="Y1984" s="99"/>
      <c r="Z1984" s="99"/>
    </row>
    <row r="1985" spans="5:26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R1985" s="99"/>
      <c r="S1985" s="99"/>
      <c r="T1985" s="99"/>
      <c r="U1985" s="99"/>
      <c r="V1985" s="99"/>
      <c r="W1985" s="99"/>
      <c r="X1985" s="99"/>
      <c r="Y1985" s="99"/>
      <c r="Z1985" s="99"/>
    </row>
    <row r="1986" spans="5:26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R1986" s="99"/>
      <c r="S1986" s="99"/>
      <c r="T1986" s="99"/>
      <c r="U1986" s="99"/>
      <c r="V1986" s="99"/>
      <c r="W1986" s="99"/>
      <c r="X1986" s="99"/>
      <c r="Y1986" s="99"/>
      <c r="Z1986" s="99"/>
    </row>
    <row r="1987" spans="5:26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R1987" s="99"/>
      <c r="S1987" s="99"/>
      <c r="T1987" s="99"/>
      <c r="U1987" s="99"/>
      <c r="V1987" s="99"/>
      <c r="W1987" s="99"/>
      <c r="X1987" s="99"/>
      <c r="Y1987" s="99"/>
      <c r="Z1987" s="99"/>
    </row>
    <row r="1988" spans="5:26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R1988" s="99"/>
      <c r="S1988" s="99"/>
      <c r="T1988" s="99"/>
      <c r="U1988" s="99"/>
      <c r="V1988" s="99"/>
      <c r="W1988" s="99"/>
      <c r="X1988" s="99"/>
      <c r="Y1988" s="99"/>
      <c r="Z1988" s="99"/>
    </row>
    <row r="1989" spans="5:26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R1989" s="99"/>
      <c r="S1989" s="99"/>
      <c r="T1989" s="99"/>
      <c r="U1989" s="99"/>
      <c r="V1989" s="99"/>
      <c r="W1989" s="99"/>
      <c r="X1989" s="99"/>
      <c r="Y1989" s="99"/>
      <c r="Z1989" s="99"/>
    </row>
    <row r="1990" spans="5:26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R1990" s="99"/>
      <c r="S1990" s="99"/>
      <c r="T1990" s="99"/>
      <c r="U1990" s="99"/>
      <c r="V1990" s="99"/>
      <c r="W1990" s="99"/>
      <c r="X1990" s="99"/>
      <c r="Y1990" s="99"/>
      <c r="Z1990" s="99"/>
    </row>
    <row r="1991" spans="5:26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R1991" s="99"/>
      <c r="S1991" s="99"/>
      <c r="T1991" s="99"/>
      <c r="U1991" s="99"/>
      <c r="V1991" s="99"/>
      <c r="W1991" s="99"/>
      <c r="X1991" s="99"/>
      <c r="Y1991" s="99"/>
      <c r="Z1991" s="99"/>
    </row>
    <row r="1992" spans="5:26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R1992" s="99"/>
      <c r="S1992" s="99"/>
      <c r="T1992" s="99"/>
      <c r="U1992" s="99"/>
      <c r="V1992" s="99"/>
      <c r="W1992" s="99"/>
      <c r="X1992" s="99"/>
      <c r="Y1992" s="99"/>
      <c r="Z1992" s="99"/>
    </row>
    <row r="1993" spans="5:26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R1993" s="99"/>
      <c r="S1993" s="99"/>
      <c r="T1993" s="99"/>
      <c r="U1993" s="99"/>
      <c r="V1993" s="99"/>
      <c r="W1993" s="99"/>
      <c r="X1993" s="99"/>
      <c r="Y1993" s="99"/>
      <c r="Z1993" s="99"/>
    </row>
    <row r="1994" spans="5:26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R1994" s="99"/>
      <c r="S1994" s="99"/>
      <c r="T1994" s="99"/>
      <c r="U1994" s="99"/>
      <c r="V1994" s="99"/>
      <c r="W1994" s="99"/>
      <c r="X1994" s="99"/>
      <c r="Y1994" s="99"/>
      <c r="Z1994" s="99"/>
    </row>
    <row r="1995" spans="5:26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R1995" s="99"/>
      <c r="S1995" s="99"/>
      <c r="T1995" s="99"/>
      <c r="U1995" s="99"/>
      <c r="V1995" s="99"/>
      <c r="W1995" s="99"/>
      <c r="X1995" s="99"/>
      <c r="Y1995" s="99"/>
      <c r="Z1995" s="99"/>
    </row>
    <row r="1996" spans="5:26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R1996" s="99"/>
      <c r="S1996" s="99"/>
      <c r="T1996" s="99"/>
      <c r="U1996" s="99"/>
      <c r="V1996" s="99"/>
      <c r="W1996" s="99"/>
      <c r="X1996" s="99"/>
      <c r="Y1996" s="99"/>
      <c r="Z1996" s="99"/>
    </row>
    <row r="1997" spans="5:26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R1997" s="99"/>
      <c r="S1997" s="99"/>
      <c r="T1997" s="99"/>
      <c r="U1997" s="99"/>
      <c r="V1997" s="99"/>
      <c r="W1997" s="99"/>
      <c r="X1997" s="99"/>
      <c r="Y1997" s="99"/>
      <c r="Z1997" s="99"/>
    </row>
    <row r="1998" spans="5:26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R1998" s="99"/>
      <c r="S1998" s="99"/>
      <c r="T1998" s="99"/>
      <c r="U1998" s="99"/>
      <c r="V1998" s="99"/>
      <c r="W1998" s="99"/>
      <c r="X1998" s="99"/>
      <c r="Y1998" s="99"/>
      <c r="Z1998" s="99"/>
    </row>
    <row r="1999" spans="5:26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R1999" s="99"/>
      <c r="S1999" s="99"/>
      <c r="T1999" s="99"/>
      <c r="U1999" s="99"/>
      <c r="V1999" s="99"/>
      <c r="W1999" s="99"/>
      <c r="X1999" s="99"/>
      <c r="Y1999" s="99"/>
      <c r="Z1999" s="99"/>
    </row>
    <row r="2000" spans="5:26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R2000" s="99"/>
      <c r="S2000" s="99"/>
      <c r="T2000" s="99"/>
      <c r="U2000" s="99"/>
      <c r="V2000" s="99"/>
      <c r="W2000" s="99"/>
      <c r="X2000" s="99"/>
      <c r="Y2000" s="99"/>
      <c r="Z2000" s="99"/>
    </row>
    <row r="2001" spans="5:26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R2001" s="99"/>
      <c r="S2001" s="99"/>
      <c r="T2001" s="99"/>
      <c r="U2001" s="99"/>
      <c r="V2001" s="99"/>
      <c r="W2001" s="99"/>
      <c r="X2001" s="99"/>
      <c r="Y2001" s="99"/>
      <c r="Z2001" s="99"/>
    </row>
    <row r="2002" spans="5:26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R2002" s="99"/>
      <c r="S2002" s="99"/>
      <c r="T2002" s="99"/>
      <c r="U2002" s="99"/>
      <c r="V2002" s="99"/>
      <c r="W2002" s="99"/>
      <c r="X2002" s="99"/>
      <c r="Y2002" s="99"/>
      <c r="Z2002" s="99"/>
    </row>
    <row r="2003" spans="5:26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R2003" s="99"/>
      <c r="S2003" s="99"/>
      <c r="T2003" s="99"/>
      <c r="U2003" s="99"/>
      <c r="V2003" s="99"/>
      <c r="W2003" s="99"/>
      <c r="X2003" s="99"/>
      <c r="Y2003" s="99"/>
      <c r="Z2003" s="99"/>
    </row>
    <row r="2004" spans="5:26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R2004" s="99"/>
      <c r="S2004" s="99"/>
      <c r="T2004" s="99"/>
      <c r="U2004" s="99"/>
      <c r="V2004" s="99"/>
      <c r="W2004" s="99"/>
      <c r="X2004" s="99"/>
      <c r="Y2004" s="99"/>
      <c r="Z2004" s="99"/>
    </row>
    <row r="2005" spans="5:26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R2005" s="99"/>
      <c r="S2005" s="99"/>
      <c r="T2005" s="99"/>
      <c r="U2005" s="99"/>
      <c r="V2005" s="99"/>
      <c r="W2005" s="99"/>
      <c r="X2005" s="99"/>
      <c r="Y2005" s="99"/>
      <c r="Z2005" s="99"/>
    </row>
    <row r="2006" spans="5:26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R2006" s="99"/>
      <c r="S2006" s="99"/>
      <c r="T2006" s="99"/>
      <c r="U2006" s="99"/>
      <c r="V2006" s="99"/>
      <c r="W2006" s="99"/>
      <c r="X2006" s="99"/>
      <c r="Y2006" s="99"/>
      <c r="Z2006" s="99"/>
    </row>
    <row r="2007" spans="5:26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R2007" s="99"/>
      <c r="S2007" s="99"/>
      <c r="T2007" s="99"/>
      <c r="U2007" s="99"/>
      <c r="V2007" s="99"/>
      <c r="W2007" s="99"/>
      <c r="X2007" s="99"/>
      <c r="Y2007" s="99"/>
      <c r="Z2007" s="99"/>
    </row>
    <row r="2008" spans="5:26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R2008" s="99"/>
      <c r="S2008" s="99"/>
      <c r="T2008" s="99"/>
      <c r="U2008" s="99"/>
      <c r="V2008" s="99"/>
      <c r="W2008" s="99"/>
      <c r="X2008" s="99"/>
      <c r="Y2008" s="99"/>
      <c r="Z2008" s="99"/>
    </row>
    <row r="2009" spans="5:26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R2009" s="99"/>
      <c r="S2009" s="99"/>
      <c r="T2009" s="99"/>
      <c r="U2009" s="99"/>
      <c r="V2009" s="99"/>
      <c r="W2009" s="99"/>
      <c r="X2009" s="99"/>
      <c r="Y2009" s="99"/>
      <c r="Z2009" s="99"/>
    </row>
    <row r="2010" spans="5:26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R2010" s="99"/>
      <c r="S2010" s="99"/>
      <c r="T2010" s="99"/>
      <c r="U2010" s="99"/>
      <c r="V2010" s="99"/>
      <c r="W2010" s="99"/>
      <c r="X2010" s="99"/>
      <c r="Y2010" s="99"/>
      <c r="Z2010" s="99"/>
    </row>
    <row r="2011" spans="5:26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R2011" s="99"/>
      <c r="S2011" s="99"/>
      <c r="T2011" s="99"/>
      <c r="U2011" s="99"/>
      <c r="V2011" s="99"/>
      <c r="W2011" s="99"/>
      <c r="X2011" s="99"/>
      <c r="Y2011" s="99"/>
      <c r="Z2011" s="99"/>
    </row>
    <row r="2012" spans="5:26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R2012" s="99"/>
      <c r="S2012" s="99"/>
      <c r="T2012" s="99"/>
      <c r="U2012" s="99"/>
      <c r="V2012" s="99"/>
      <c r="W2012" s="99"/>
      <c r="X2012" s="99"/>
      <c r="Y2012" s="99"/>
      <c r="Z2012" s="99"/>
    </row>
    <row r="2013" spans="5:26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R2013" s="99"/>
      <c r="S2013" s="99"/>
      <c r="T2013" s="99"/>
      <c r="U2013" s="99"/>
      <c r="V2013" s="99"/>
      <c r="W2013" s="99"/>
      <c r="X2013" s="99"/>
      <c r="Y2013" s="99"/>
      <c r="Z2013" s="99"/>
    </row>
    <row r="2014" spans="5:26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R2014" s="99"/>
      <c r="S2014" s="99"/>
      <c r="T2014" s="99"/>
      <c r="U2014" s="99"/>
      <c r="V2014" s="99"/>
      <c r="W2014" s="99"/>
      <c r="X2014" s="99"/>
      <c r="Y2014" s="99"/>
      <c r="Z2014" s="99"/>
    </row>
    <row r="2015" spans="5:26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R2015" s="99"/>
      <c r="S2015" s="99"/>
      <c r="T2015" s="99"/>
      <c r="U2015" s="99"/>
      <c r="V2015" s="99"/>
      <c r="W2015" s="99"/>
      <c r="X2015" s="99"/>
      <c r="Y2015" s="99"/>
      <c r="Z2015" s="99"/>
    </row>
    <row r="2016" spans="5:26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R2016" s="99"/>
      <c r="S2016" s="99"/>
      <c r="T2016" s="99"/>
      <c r="U2016" s="99"/>
      <c r="V2016" s="99"/>
      <c r="W2016" s="99"/>
      <c r="X2016" s="99"/>
      <c r="Y2016" s="99"/>
      <c r="Z2016" s="99"/>
    </row>
    <row r="2017" spans="5:26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R2017" s="99"/>
      <c r="S2017" s="99"/>
      <c r="T2017" s="99"/>
      <c r="U2017" s="99"/>
      <c r="V2017" s="99"/>
      <c r="W2017" s="99"/>
      <c r="X2017" s="99"/>
      <c r="Y2017" s="99"/>
      <c r="Z2017" s="99"/>
    </row>
    <row r="2018" spans="5:26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R2018" s="99"/>
      <c r="S2018" s="99"/>
      <c r="T2018" s="99"/>
      <c r="U2018" s="99"/>
      <c r="V2018" s="99"/>
      <c r="W2018" s="99"/>
      <c r="X2018" s="99"/>
      <c r="Y2018" s="99"/>
      <c r="Z2018" s="99"/>
    </row>
    <row r="2019" spans="5:26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R2019" s="99"/>
      <c r="S2019" s="99"/>
      <c r="T2019" s="99"/>
      <c r="U2019" s="99"/>
      <c r="V2019" s="99"/>
      <c r="W2019" s="99"/>
      <c r="X2019" s="99"/>
      <c r="Y2019" s="99"/>
      <c r="Z2019" s="99"/>
    </row>
    <row r="2020" spans="5:26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R2020" s="99"/>
      <c r="S2020" s="99"/>
      <c r="T2020" s="99"/>
      <c r="U2020" s="99"/>
      <c r="V2020" s="99"/>
      <c r="W2020" s="99"/>
      <c r="X2020" s="99"/>
      <c r="Y2020" s="99"/>
      <c r="Z2020" s="99"/>
    </row>
    <row r="2021" spans="5:26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R2021" s="99"/>
      <c r="S2021" s="99"/>
      <c r="T2021" s="99"/>
      <c r="U2021" s="99"/>
      <c r="V2021" s="99"/>
      <c r="W2021" s="99"/>
      <c r="X2021" s="99"/>
      <c r="Y2021" s="99"/>
      <c r="Z2021" s="99"/>
    </row>
    <row r="2022" spans="5:26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R2022" s="99"/>
      <c r="S2022" s="99"/>
      <c r="T2022" s="99"/>
      <c r="U2022" s="99"/>
      <c r="V2022" s="99"/>
      <c r="W2022" s="99"/>
      <c r="X2022" s="99"/>
      <c r="Y2022" s="99"/>
      <c r="Z2022" s="99"/>
    </row>
    <row r="2023" spans="5:26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R2023" s="99"/>
      <c r="S2023" s="99"/>
      <c r="T2023" s="99"/>
      <c r="U2023" s="99"/>
      <c r="V2023" s="99"/>
      <c r="W2023" s="99"/>
      <c r="X2023" s="99"/>
      <c r="Y2023" s="99"/>
      <c r="Z2023" s="99"/>
    </row>
    <row r="2024" spans="5:26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R2024" s="99"/>
      <c r="S2024" s="99"/>
      <c r="T2024" s="99"/>
      <c r="U2024" s="99"/>
      <c r="V2024" s="99"/>
      <c r="W2024" s="99"/>
      <c r="X2024" s="99"/>
      <c r="Y2024" s="99"/>
      <c r="Z2024" s="99"/>
    </row>
    <row r="2025" spans="5:26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R2025" s="99"/>
      <c r="S2025" s="99"/>
      <c r="T2025" s="99"/>
      <c r="U2025" s="99"/>
      <c r="V2025" s="99"/>
      <c r="W2025" s="99"/>
      <c r="X2025" s="99"/>
      <c r="Y2025" s="99"/>
      <c r="Z2025" s="99"/>
    </row>
    <row r="2026" spans="5:26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R2026" s="99"/>
      <c r="S2026" s="99"/>
      <c r="T2026" s="99"/>
      <c r="U2026" s="99"/>
      <c r="V2026" s="99"/>
      <c r="W2026" s="99"/>
      <c r="X2026" s="99"/>
      <c r="Y2026" s="99"/>
      <c r="Z2026" s="99"/>
    </row>
    <row r="2027" spans="5:26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R2027" s="99"/>
      <c r="S2027" s="99"/>
      <c r="T2027" s="99"/>
      <c r="U2027" s="99"/>
      <c r="V2027" s="99"/>
      <c r="W2027" s="99"/>
      <c r="X2027" s="99"/>
      <c r="Y2027" s="99"/>
      <c r="Z2027" s="99"/>
    </row>
    <row r="2028" spans="5:26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R2028" s="99"/>
      <c r="S2028" s="99"/>
      <c r="T2028" s="99"/>
      <c r="U2028" s="99"/>
      <c r="V2028" s="99"/>
      <c r="W2028" s="99"/>
      <c r="X2028" s="99"/>
      <c r="Y2028" s="99"/>
      <c r="Z2028" s="99"/>
    </row>
    <row r="2029" spans="5:26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R2029" s="99"/>
      <c r="S2029" s="99"/>
      <c r="T2029" s="99"/>
      <c r="U2029" s="99"/>
      <c r="V2029" s="99"/>
      <c r="W2029" s="99"/>
      <c r="X2029" s="99"/>
      <c r="Y2029" s="99"/>
      <c r="Z2029" s="99"/>
    </row>
    <row r="2030" spans="5:26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R2030" s="99"/>
      <c r="S2030" s="99"/>
      <c r="T2030" s="99"/>
      <c r="U2030" s="99"/>
      <c r="V2030" s="99"/>
      <c r="W2030" s="99"/>
      <c r="X2030" s="99"/>
      <c r="Y2030" s="99"/>
      <c r="Z2030" s="99"/>
    </row>
    <row r="2031" spans="5:26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R2031" s="99"/>
      <c r="S2031" s="99"/>
      <c r="T2031" s="99"/>
      <c r="U2031" s="99"/>
      <c r="V2031" s="99"/>
      <c r="W2031" s="99"/>
      <c r="X2031" s="99"/>
      <c r="Y2031" s="99"/>
      <c r="Z2031" s="99"/>
    </row>
    <row r="2032" spans="5:26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R2032" s="99"/>
      <c r="S2032" s="99"/>
      <c r="T2032" s="99"/>
      <c r="U2032" s="99"/>
      <c r="V2032" s="99"/>
      <c r="W2032" s="99"/>
      <c r="X2032" s="99"/>
      <c r="Y2032" s="99"/>
      <c r="Z2032" s="99"/>
    </row>
    <row r="2033" spans="5:26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R2033" s="99"/>
      <c r="S2033" s="99"/>
      <c r="T2033" s="99"/>
      <c r="U2033" s="99"/>
      <c r="V2033" s="99"/>
      <c r="W2033" s="99"/>
      <c r="X2033" s="99"/>
      <c r="Y2033" s="99"/>
      <c r="Z2033" s="99"/>
    </row>
    <row r="2034" spans="5:26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R2034" s="99"/>
      <c r="S2034" s="99"/>
      <c r="T2034" s="99"/>
      <c r="U2034" s="99"/>
      <c r="V2034" s="99"/>
      <c r="W2034" s="99"/>
      <c r="X2034" s="99"/>
      <c r="Y2034" s="99"/>
      <c r="Z2034" s="99"/>
    </row>
    <row r="2035" spans="5:26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R2035" s="99"/>
      <c r="S2035" s="99"/>
      <c r="T2035" s="99"/>
      <c r="U2035" s="99"/>
      <c r="V2035" s="99"/>
      <c r="W2035" s="99"/>
      <c r="X2035" s="99"/>
      <c r="Y2035" s="99"/>
      <c r="Z2035" s="99"/>
    </row>
    <row r="2036" spans="5:26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R2036" s="99"/>
      <c r="S2036" s="99"/>
      <c r="T2036" s="99"/>
      <c r="U2036" s="99"/>
      <c r="V2036" s="99"/>
      <c r="W2036" s="99"/>
      <c r="X2036" s="99"/>
      <c r="Y2036" s="99"/>
      <c r="Z2036" s="99"/>
    </row>
    <row r="2037" spans="5:26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R2037" s="99"/>
      <c r="S2037" s="99"/>
      <c r="T2037" s="99"/>
      <c r="U2037" s="99"/>
      <c r="V2037" s="99"/>
      <c r="W2037" s="99"/>
      <c r="X2037" s="99"/>
      <c r="Y2037" s="99"/>
      <c r="Z2037" s="99"/>
    </row>
    <row r="2038" spans="5:26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R2038" s="99"/>
      <c r="S2038" s="99"/>
      <c r="T2038" s="99"/>
      <c r="U2038" s="99"/>
      <c r="V2038" s="99"/>
      <c r="W2038" s="99"/>
      <c r="X2038" s="99"/>
      <c r="Y2038" s="99"/>
      <c r="Z2038" s="99"/>
    </row>
    <row r="2039" spans="5:26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R2039" s="99"/>
      <c r="S2039" s="99"/>
      <c r="T2039" s="99"/>
      <c r="U2039" s="99"/>
      <c r="V2039" s="99"/>
      <c r="W2039" s="99"/>
      <c r="X2039" s="99"/>
      <c r="Y2039" s="99"/>
      <c r="Z2039" s="99"/>
    </row>
    <row r="2040" spans="5:26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R2040" s="99"/>
      <c r="S2040" s="99"/>
      <c r="T2040" s="99"/>
      <c r="U2040" s="99"/>
      <c r="V2040" s="99"/>
      <c r="W2040" s="99"/>
      <c r="X2040" s="99"/>
      <c r="Y2040" s="99"/>
      <c r="Z2040" s="99"/>
    </row>
    <row r="2041" spans="5:26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R2041" s="99"/>
      <c r="S2041" s="99"/>
      <c r="T2041" s="99"/>
      <c r="U2041" s="99"/>
      <c r="V2041" s="99"/>
      <c r="W2041" s="99"/>
      <c r="X2041" s="99"/>
      <c r="Y2041" s="99"/>
      <c r="Z2041" s="99"/>
    </row>
    <row r="2042" spans="5:26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R2042" s="99"/>
      <c r="S2042" s="99"/>
      <c r="T2042" s="99"/>
      <c r="U2042" s="99"/>
      <c r="V2042" s="99"/>
      <c r="W2042" s="99"/>
      <c r="X2042" s="99"/>
      <c r="Y2042" s="99"/>
      <c r="Z2042" s="99"/>
    </row>
    <row r="2043" spans="5:26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R2043" s="99"/>
      <c r="S2043" s="99"/>
      <c r="T2043" s="99"/>
      <c r="U2043" s="99"/>
      <c r="V2043" s="99"/>
      <c r="W2043" s="99"/>
      <c r="X2043" s="99"/>
      <c r="Y2043" s="99"/>
      <c r="Z2043" s="99"/>
    </row>
    <row r="2044" spans="5:26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R2044" s="99"/>
      <c r="S2044" s="99"/>
      <c r="T2044" s="99"/>
      <c r="U2044" s="99"/>
      <c r="V2044" s="99"/>
      <c r="W2044" s="99"/>
      <c r="X2044" s="99"/>
      <c r="Y2044" s="99"/>
      <c r="Z2044" s="99"/>
    </row>
    <row r="2045" spans="5:26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R2045" s="99"/>
      <c r="S2045" s="99"/>
      <c r="T2045" s="99"/>
      <c r="U2045" s="99"/>
      <c r="V2045" s="99"/>
      <c r="W2045" s="99"/>
      <c r="X2045" s="99"/>
      <c r="Y2045" s="99"/>
      <c r="Z2045" s="99"/>
    </row>
    <row r="2046" spans="5:26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R2046" s="99"/>
      <c r="S2046" s="99"/>
      <c r="T2046" s="99"/>
      <c r="U2046" s="99"/>
      <c r="V2046" s="99"/>
      <c r="W2046" s="99"/>
      <c r="X2046" s="99"/>
      <c r="Y2046" s="99"/>
      <c r="Z2046" s="99"/>
    </row>
    <row r="2047" spans="5:26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R2047" s="99"/>
      <c r="S2047" s="99"/>
      <c r="T2047" s="99"/>
      <c r="U2047" s="99"/>
      <c r="V2047" s="99"/>
      <c r="W2047" s="99"/>
      <c r="X2047" s="99"/>
      <c r="Y2047" s="99"/>
      <c r="Z2047" s="99"/>
    </row>
    <row r="2048" spans="5:26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R2048" s="99"/>
      <c r="S2048" s="99"/>
      <c r="T2048" s="99"/>
      <c r="U2048" s="99"/>
      <c r="V2048" s="99"/>
      <c r="W2048" s="99"/>
      <c r="X2048" s="99"/>
      <c r="Y2048" s="99"/>
      <c r="Z2048" s="99"/>
    </row>
    <row r="2049" spans="5:26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R2049" s="99"/>
      <c r="S2049" s="99"/>
      <c r="T2049" s="99"/>
      <c r="U2049" s="99"/>
      <c r="V2049" s="99"/>
      <c r="W2049" s="99"/>
      <c r="X2049" s="99"/>
      <c r="Y2049" s="99"/>
      <c r="Z2049" s="99"/>
    </row>
    <row r="2050" spans="5:26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R2050" s="99"/>
      <c r="S2050" s="99"/>
      <c r="T2050" s="99"/>
      <c r="U2050" s="99"/>
      <c r="V2050" s="99"/>
      <c r="W2050" s="99"/>
      <c r="X2050" s="99"/>
      <c r="Y2050" s="99"/>
      <c r="Z2050" s="99"/>
    </row>
    <row r="2051" spans="5:26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R2051" s="99"/>
      <c r="S2051" s="99"/>
      <c r="T2051" s="99"/>
      <c r="U2051" s="99"/>
      <c r="V2051" s="99"/>
      <c r="W2051" s="99"/>
      <c r="X2051" s="99"/>
      <c r="Y2051" s="99"/>
      <c r="Z2051" s="99"/>
    </row>
    <row r="2052" spans="5:26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R2052" s="99"/>
      <c r="S2052" s="99"/>
      <c r="T2052" s="99"/>
      <c r="U2052" s="99"/>
      <c r="V2052" s="99"/>
      <c r="W2052" s="99"/>
      <c r="X2052" s="99"/>
      <c r="Y2052" s="99"/>
      <c r="Z2052" s="99"/>
    </row>
    <row r="2053" spans="5:26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R2053" s="99"/>
      <c r="S2053" s="99"/>
      <c r="T2053" s="99"/>
      <c r="U2053" s="99"/>
      <c r="V2053" s="99"/>
      <c r="W2053" s="99"/>
      <c r="X2053" s="99"/>
      <c r="Y2053" s="99"/>
      <c r="Z2053" s="99"/>
    </row>
    <row r="2054" spans="5:26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R2054" s="99"/>
      <c r="S2054" s="99"/>
      <c r="T2054" s="99"/>
      <c r="U2054" s="99"/>
      <c r="V2054" s="99"/>
      <c r="W2054" s="99"/>
      <c r="X2054" s="99"/>
      <c r="Y2054" s="99"/>
      <c r="Z2054" s="99"/>
    </row>
    <row r="2055" spans="5:26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R2055" s="99"/>
      <c r="S2055" s="99"/>
      <c r="T2055" s="99"/>
      <c r="U2055" s="99"/>
      <c r="V2055" s="99"/>
      <c r="W2055" s="99"/>
      <c r="X2055" s="99"/>
      <c r="Y2055" s="99"/>
      <c r="Z2055" s="99"/>
    </row>
    <row r="2056" spans="5:26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R2056" s="99"/>
      <c r="S2056" s="99"/>
      <c r="T2056" s="99"/>
      <c r="U2056" s="99"/>
      <c r="V2056" s="99"/>
      <c r="W2056" s="99"/>
      <c r="X2056" s="99"/>
      <c r="Y2056" s="99"/>
      <c r="Z2056" s="99"/>
    </row>
    <row r="2057" spans="5:26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R2057" s="99"/>
      <c r="S2057" s="99"/>
      <c r="T2057" s="99"/>
      <c r="U2057" s="99"/>
      <c r="V2057" s="99"/>
      <c r="W2057" s="99"/>
      <c r="X2057" s="99"/>
      <c r="Y2057" s="99"/>
      <c r="Z2057" s="99"/>
    </row>
    <row r="2058" spans="5:26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R2058" s="99"/>
      <c r="S2058" s="99"/>
      <c r="T2058" s="99"/>
      <c r="U2058" s="99"/>
      <c r="V2058" s="99"/>
      <c r="W2058" s="99"/>
      <c r="X2058" s="99"/>
      <c r="Y2058" s="99"/>
      <c r="Z2058" s="99"/>
    </row>
    <row r="2059" spans="5:26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R2059" s="99"/>
      <c r="S2059" s="99"/>
      <c r="T2059" s="99"/>
      <c r="U2059" s="99"/>
      <c r="V2059" s="99"/>
      <c r="W2059" s="99"/>
      <c r="X2059" s="99"/>
      <c r="Y2059" s="99"/>
      <c r="Z2059" s="99"/>
    </row>
    <row r="2060" spans="5:26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R2060" s="99"/>
      <c r="S2060" s="99"/>
      <c r="T2060" s="99"/>
      <c r="U2060" s="99"/>
      <c r="V2060" s="99"/>
      <c r="W2060" s="99"/>
      <c r="X2060" s="99"/>
      <c r="Y2060" s="99"/>
      <c r="Z2060" s="99"/>
    </row>
    <row r="2061" spans="5:26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R2061" s="99"/>
      <c r="S2061" s="99"/>
      <c r="T2061" s="99"/>
      <c r="U2061" s="99"/>
      <c r="V2061" s="99"/>
      <c r="W2061" s="99"/>
      <c r="X2061" s="99"/>
      <c r="Y2061" s="99"/>
      <c r="Z2061" s="99"/>
    </row>
    <row r="2062" spans="5:26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R2062" s="99"/>
      <c r="S2062" s="99"/>
      <c r="T2062" s="99"/>
      <c r="U2062" s="99"/>
      <c r="V2062" s="99"/>
      <c r="W2062" s="99"/>
      <c r="X2062" s="99"/>
      <c r="Y2062" s="99"/>
      <c r="Z2062" s="99"/>
    </row>
    <row r="2063" spans="5:26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R2063" s="99"/>
      <c r="S2063" s="99"/>
      <c r="T2063" s="99"/>
      <c r="U2063" s="99"/>
      <c r="V2063" s="99"/>
      <c r="W2063" s="99"/>
      <c r="X2063" s="99"/>
      <c r="Y2063" s="99"/>
      <c r="Z2063" s="99"/>
    </row>
    <row r="2064" spans="5:26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R2064" s="99"/>
      <c r="S2064" s="99"/>
      <c r="T2064" s="99"/>
      <c r="U2064" s="99"/>
      <c r="V2064" s="99"/>
      <c r="W2064" s="99"/>
      <c r="X2064" s="99"/>
      <c r="Y2064" s="99"/>
      <c r="Z2064" s="99"/>
    </row>
    <row r="2065" spans="5:26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R2065" s="99"/>
      <c r="S2065" s="99"/>
      <c r="T2065" s="99"/>
      <c r="U2065" s="99"/>
      <c r="V2065" s="99"/>
      <c r="W2065" s="99"/>
      <c r="X2065" s="99"/>
      <c r="Y2065" s="99"/>
      <c r="Z2065" s="99"/>
    </row>
    <row r="2066" spans="5:26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R2066" s="99"/>
      <c r="S2066" s="99"/>
      <c r="T2066" s="99"/>
      <c r="U2066" s="99"/>
      <c r="V2066" s="99"/>
      <c r="W2066" s="99"/>
      <c r="X2066" s="99"/>
      <c r="Y2066" s="99"/>
      <c r="Z2066" s="99"/>
    </row>
    <row r="2067" spans="5:26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R2067" s="99"/>
      <c r="S2067" s="99"/>
      <c r="T2067" s="99"/>
      <c r="U2067" s="99"/>
      <c r="V2067" s="99"/>
      <c r="W2067" s="99"/>
      <c r="X2067" s="99"/>
      <c r="Y2067" s="99"/>
      <c r="Z2067" s="99"/>
    </row>
    <row r="2068" spans="5:26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R2068" s="99"/>
      <c r="S2068" s="99"/>
      <c r="T2068" s="99"/>
      <c r="U2068" s="99"/>
      <c r="V2068" s="99"/>
      <c r="W2068" s="99"/>
      <c r="X2068" s="99"/>
      <c r="Y2068" s="99"/>
      <c r="Z2068" s="99"/>
    </row>
    <row r="2069" spans="5:26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R2069" s="99"/>
      <c r="S2069" s="99"/>
      <c r="T2069" s="99"/>
      <c r="U2069" s="99"/>
      <c r="V2069" s="99"/>
      <c r="W2069" s="99"/>
      <c r="X2069" s="99"/>
      <c r="Y2069" s="99"/>
      <c r="Z2069" s="99"/>
    </row>
    <row r="2070" spans="5:26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R2070" s="99"/>
      <c r="S2070" s="99"/>
      <c r="T2070" s="99"/>
      <c r="U2070" s="99"/>
      <c r="V2070" s="99"/>
      <c r="W2070" s="99"/>
      <c r="X2070" s="99"/>
      <c r="Y2070" s="99"/>
      <c r="Z2070" s="99"/>
    </row>
    <row r="2071" spans="5:26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R2071" s="99"/>
      <c r="S2071" s="99"/>
      <c r="T2071" s="99"/>
      <c r="U2071" s="99"/>
      <c r="V2071" s="99"/>
      <c r="W2071" s="99"/>
      <c r="X2071" s="99"/>
      <c r="Y2071" s="99"/>
      <c r="Z2071" s="99"/>
    </row>
    <row r="2072" spans="5:26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R2072" s="99"/>
      <c r="S2072" s="99"/>
      <c r="T2072" s="99"/>
      <c r="U2072" s="99"/>
      <c r="V2072" s="99"/>
      <c r="W2072" s="99"/>
      <c r="X2072" s="99"/>
      <c r="Y2072" s="99"/>
      <c r="Z2072" s="99"/>
    </row>
    <row r="2073" spans="5:26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R2073" s="99"/>
      <c r="S2073" s="99"/>
      <c r="T2073" s="99"/>
      <c r="U2073" s="99"/>
      <c r="V2073" s="99"/>
      <c r="W2073" s="99"/>
      <c r="X2073" s="99"/>
      <c r="Y2073" s="99"/>
      <c r="Z2073" s="99"/>
    </row>
    <row r="2074" spans="5:26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R2074" s="99"/>
      <c r="S2074" s="99"/>
      <c r="T2074" s="99"/>
      <c r="U2074" s="99"/>
      <c r="V2074" s="99"/>
      <c r="W2074" s="99"/>
      <c r="X2074" s="99"/>
      <c r="Y2074" s="99"/>
      <c r="Z2074" s="99"/>
    </row>
    <row r="2075" spans="5:26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R2075" s="99"/>
      <c r="S2075" s="99"/>
      <c r="T2075" s="99"/>
      <c r="U2075" s="99"/>
      <c r="V2075" s="99"/>
      <c r="W2075" s="99"/>
      <c r="X2075" s="99"/>
      <c r="Y2075" s="99"/>
      <c r="Z2075" s="99"/>
    </row>
    <row r="2076" spans="5:26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R2076" s="99"/>
      <c r="S2076" s="99"/>
      <c r="T2076" s="99"/>
      <c r="U2076" s="99"/>
      <c r="V2076" s="99"/>
      <c r="W2076" s="99"/>
      <c r="X2076" s="99"/>
      <c r="Y2076" s="99"/>
      <c r="Z2076" s="99"/>
    </row>
    <row r="2077" spans="5:26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R2077" s="99"/>
      <c r="S2077" s="99"/>
      <c r="T2077" s="99"/>
      <c r="U2077" s="99"/>
      <c r="V2077" s="99"/>
      <c r="W2077" s="99"/>
      <c r="X2077" s="99"/>
      <c r="Y2077" s="99"/>
      <c r="Z2077" s="99"/>
    </row>
    <row r="2078" spans="5:26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R2078" s="99"/>
      <c r="S2078" s="99"/>
      <c r="T2078" s="99"/>
      <c r="U2078" s="99"/>
      <c r="V2078" s="99"/>
      <c r="W2078" s="99"/>
      <c r="X2078" s="99"/>
      <c r="Y2078" s="99"/>
      <c r="Z2078" s="99"/>
    </row>
    <row r="2079" spans="5:26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R2079" s="99"/>
      <c r="S2079" s="99"/>
      <c r="T2079" s="99"/>
      <c r="U2079" s="99"/>
      <c r="V2079" s="99"/>
      <c r="W2079" s="99"/>
      <c r="X2079" s="99"/>
      <c r="Y2079" s="99"/>
      <c r="Z2079" s="99"/>
    </row>
    <row r="2080" spans="5:26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R2080" s="99"/>
      <c r="S2080" s="99"/>
      <c r="T2080" s="99"/>
      <c r="U2080" s="99"/>
      <c r="V2080" s="99"/>
      <c r="W2080" s="99"/>
      <c r="X2080" s="99"/>
      <c r="Y2080" s="99"/>
      <c r="Z2080" s="99"/>
    </row>
    <row r="2081" spans="5:26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R2081" s="99"/>
      <c r="S2081" s="99"/>
      <c r="T2081" s="99"/>
      <c r="U2081" s="99"/>
      <c r="V2081" s="99"/>
      <c r="W2081" s="99"/>
      <c r="X2081" s="99"/>
      <c r="Y2081" s="99"/>
      <c r="Z2081" s="99"/>
    </row>
    <row r="2082" spans="5:26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R2082" s="99"/>
      <c r="S2082" s="99"/>
      <c r="T2082" s="99"/>
      <c r="U2082" s="99"/>
      <c r="V2082" s="99"/>
      <c r="W2082" s="99"/>
      <c r="X2082" s="99"/>
      <c r="Y2082" s="99"/>
      <c r="Z2082" s="99"/>
    </row>
    <row r="2083" spans="5:26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R2083" s="99"/>
      <c r="S2083" s="99"/>
      <c r="T2083" s="99"/>
      <c r="U2083" s="99"/>
      <c r="V2083" s="99"/>
      <c r="W2083" s="99"/>
      <c r="X2083" s="99"/>
      <c r="Y2083" s="99"/>
      <c r="Z2083" s="99"/>
    </row>
    <row r="2084" spans="5:26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R2084" s="99"/>
      <c r="S2084" s="99"/>
      <c r="T2084" s="99"/>
      <c r="U2084" s="99"/>
      <c r="V2084" s="99"/>
      <c r="W2084" s="99"/>
      <c r="X2084" s="99"/>
      <c r="Y2084" s="99"/>
      <c r="Z2084" s="99"/>
    </row>
    <row r="2085" spans="5:26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R2085" s="99"/>
      <c r="S2085" s="99"/>
      <c r="T2085" s="99"/>
      <c r="U2085" s="99"/>
      <c r="V2085" s="99"/>
      <c r="W2085" s="99"/>
      <c r="X2085" s="99"/>
      <c r="Y2085" s="99"/>
      <c r="Z2085" s="99"/>
    </row>
    <row r="2086" spans="5:26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R2086" s="99"/>
      <c r="S2086" s="99"/>
      <c r="T2086" s="99"/>
      <c r="U2086" s="99"/>
      <c r="V2086" s="99"/>
      <c r="W2086" s="99"/>
      <c r="X2086" s="99"/>
      <c r="Y2086" s="99"/>
      <c r="Z2086" s="99"/>
    </row>
    <row r="2087" spans="5:26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R2087" s="99"/>
      <c r="S2087" s="99"/>
      <c r="T2087" s="99"/>
      <c r="U2087" s="99"/>
      <c r="V2087" s="99"/>
      <c r="W2087" s="99"/>
      <c r="X2087" s="99"/>
      <c r="Y2087" s="99"/>
      <c r="Z2087" s="99"/>
    </row>
    <row r="2088" spans="5:26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R2088" s="99"/>
      <c r="S2088" s="99"/>
      <c r="T2088" s="99"/>
      <c r="U2088" s="99"/>
      <c r="V2088" s="99"/>
      <c r="W2088" s="99"/>
      <c r="X2088" s="99"/>
      <c r="Y2088" s="99"/>
      <c r="Z2088" s="99"/>
    </row>
    <row r="2089" spans="5:26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R2089" s="99"/>
      <c r="S2089" s="99"/>
      <c r="T2089" s="99"/>
      <c r="U2089" s="99"/>
      <c r="V2089" s="99"/>
      <c r="W2089" s="99"/>
      <c r="X2089" s="99"/>
      <c r="Y2089" s="99"/>
      <c r="Z2089" s="99"/>
    </row>
    <row r="2090" spans="5:26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R2090" s="99"/>
      <c r="S2090" s="99"/>
      <c r="T2090" s="99"/>
      <c r="U2090" s="99"/>
      <c r="V2090" s="99"/>
      <c r="W2090" s="99"/>
      <c r="X2090" s="99"/>
      <c r="Y2090" s="99"/>
      <c r="Z2090" s="99"/>
    </row>
    <row r="2091" spans="5:26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R2091" s="99"/>
      <c r="S2091" s="99"/>
      <c r="T2091" s="99"/>
      <c r="U2091" s="99"/>
      <c r="V2091" s="99"/>
      <c r="W2091" s="99"/>
      <c r="X2091" s="99"/>
      <c r="Y2091" s="99"/>
      <c r="Z2091" s="99"/>
    </row>
    <row r="2092" spans="5:26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R2092" s="99"/>
      <c r="S2092" s="99"/>
      <c r="T2092" s="99"/>
      <c r="U2092" s="99"/>
      <c r="V2092" s="99"/>
      <c r="W2092" s="99"/>
      <c r="X2092" s="99"/>
      <c r="Y2092" s="99"/>
      <c r="Z2092" s="99"/>
    </row>
    <row r="2093" spans="5:26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R2093" s="99"/>
      <c r="S2093" s="99"/>
      <c r="T2093" s="99"/>
      <c r="U2093" s="99"/>
      <c r="V2093" s="99"/>
      <c r="W2093" s="99"/>
      <c r="X2093" s="99"/>
      <c r="Y2093" s="99"/>
      <c r="Z2093" s="99"/>
    </row>
    <row r="2094" spans="5:26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R2094" s="99"/>
      <c r="S2094" s="99"/>
      <c r="T2094" s="99"/>
      <c r="U2094" s="99"/>
      <c r="V2094" s="99"/>
      <c r="W2094" s="99"/>
      <c r="X2094" s="99"/>
      <c r="Y2094" s="99"/>
      <c r="Z2094" s="99"/>
    </row>
    <row r="2095" spans="5:26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R2095" s="99"/>
      <c r="S2095" s="99"/>
      <c r="T2095" s="99"/>
      <c r="U2095" s="99"/>
      <c r="V2095" s="99"/>
      <c r="W2095" s="99"/>
      <c r="X2095" s="99"/>
      <c r="Y2095" s="99"/>
      <c r="Z2095" s="99"/>
    </row>
    <row r="2096" spans="5:26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R2096" s="99"/>
      <c r="S2096" s="99"/>
      <c r="T2096" s="99"/>
      <c r="U2096" s="99"/>
      <c r="V2096" s="99"/>
      <c r="W2096" s="99"/>
      <c r="X2096" s="99"/>
      <c r="Y2096" s="99"/>
      <c r="Z2096" s="99"/>
    </row>
    <row r="2097" spans="5:26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R2097" s="99"/>
      <c r="S2097" s="99"/>
      <c r="T2097" s="99"/>
      <c r="U2097" s="99"/>
      <c r="V2097" s="99"/>
      <c r="W2097" s="99"/>
      <c r="X2097" s="99"/>
      <c r="Y2097" s="99"/>
      <c r="Z2097" s="99"/>
    </row>
    <row r="2098" spans="5:26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R2098" s="99"/>
      <c r="S2098" s="99"/>
      <c r="T2098" s="99"/>
      <c r="U2098" s="99"/>
      <c r="V2098" s="99"/>
      <c r="W2098" s="99"/>
      <c r="X2098" s="99"/>
      <c r="Y2098" s="99"/>
      <c r="Z2098" s="99"/>
    </row>
    <row r="2099" spans="5:26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R2099" s="99"/>
      <c r="S2099" s="99"/>
      <c r="T2099" s="99"/>
      <c r="U2099" s="99"/>
      <c r="V2099" s="99"/>
      <c r="W2099" s="99"/>
      <c r="X2099" s="99"/>
      <c r="Y2099" s="99"/>
      <c r="Z2099" s="99"/>
    </row>
    <row r="2100" spans="5:26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R2100" s="99"/>
      <c r="S2100" s="99"/>
      <c r="T2100" s="99"/>
      <c r="U2100" s="99"/>
      <c r="V2100" s="99"/>
      <c r="W2100" s="99"/>
      <c r="X2100" s="99"/>
      <c r="Y2100" s="99"/>
      <c r="Z2100" s="99"/>
    </row>
    <row r="2101" spans="5:26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R2101" s="99"/>
      <c r="S2101" s="99"/>
      <c r="T2101" s="99"/>
      <c r="U2101" s="99"/>
      <c r="V2101" s="99"/>
      <c r="W2101" s="99"/>
      <c r="X2101" s="99"/>
      <c r="Y2101" s="99"/>
      <c r="Z2101" s="99"/>
    </row>
    <row r="2102" spans="5:26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R2102" s="99"/>
      <c r="S2102" s="99"/>
      <c r="T2102" s="99"/>
      <c r="U2102" s="99"/>
      <c r="V2102" s="99"/>
      <c r="W2102" s="99"/>
      <c r="X2102" s="99"/>
      <c r="Y2102" s="99"/>
      <c r="Z2102" s="99"/>
    </row>
    <row r="2103" spans="5:26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R2103" s="99"/>
      <c r="S2103" s="99"/>
      <c r="T2103" s="99"/>
      <c r="U2103" s="99"/>
      <c r="V2103" s="99"/>
      <c r="W2103" s="99"/>
      <c r="X2103" s="99"/>
      <c r="Y2103" s="99"/>
      <c r="Z2103" s="99"/>
    </row>
    <row r="2104" spans="5:26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R2104" s="99"/>
      <c r="S2104" s="99"/>
      <c r="T2104" s="99"/>
      <c r="U2104" s="99"/>
      <c r="V2104" s="99"/>
      <c r="W2104" s="99"/>
      <c r="X2104" s="99"/>
      <c r="Y2104" s="99"/>
      <c r="Z2104" s="99"/>
    </row>
    <row r="2105" spans="5:26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R2105" s="99"/>
      <c r="S2105" s="99"/>
      <c r="T2105" s="99"/>
      <c r="U2105" s="99"/>
      <c r="V2105" s="99"/>
      <c r="W2105" s="99"/>
      <c r="X2105" s="99"/>
      <c r="Y2105" s="99"/>
      <c r="Z2105" s="99"/>
    </row>
    <row r="2106" spans="5:26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R2106" s="99"/>
      <c r="S2106" s="99"/>
      <c r="T2106" s="99"/>
      <c r="U2106" s="99"/>
      <c r="V2106" s="99"/>
      <c r="W2106" s="99"/>
      <c r="X2106" s="99"/>
      <c r="Y2106" s="99"/>
      <c r="Z2106" s="99"/>
    </row>
    <row r="2107" spans="5:26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R2107" s="99"/>
      <c r="S2107" s="99"/>
      <c r="T2107" s="99"/>
      <c r="U2107" s="99"/>
      <c r="V2107" s="99"/>
      <c r="W2107" s="99"/>
      <c r="X2107" s="99"/>
      <c r="Y2107" s="99"/>
      <c r="Z2107" s="99"/>
    </row>
    <row r="2108" spans="5:26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R2108" s="99"/>
      <c r="S2108" s="99"/>
      <c r="T2108" s="99"/>
      <c r="U2108" s="99"/>
      <c r="V2108" s="99"/>
      <c r="W2108" s="99"/>
      <c r="X2108" s="99"/>
      <c r="Y2108" s="99"/>
      <c r="Z2108" s="99"/>
    </row>
    <row r="2109" spans="5:26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R2109" s="99"/>
      <c r="S2109" s="99"/>
      <c r="T2109" s="99"/>
      <c r="U2109" s="99"/>
      <c r="V2109" s="99"/>
      <c r="W2109" s="99"/>
      <c r="X2109" s="99"/>
      <c r="Y2109" s="99"/>
      <c r="Z2109" s="99"/>
    </row>
    <row r="2110" spans="5:26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R2110" s="99"/>
      <c r="S2110" s="99"/>
      <c r="T2110" s="99"/>
      <c r="U2110" s="99"/>
      <c r="V2110" s="99"/>
      <c r="W2110" s="99"/>
      <c r="X2110" s="99"/>
      <c r="Y2110" s="99"/>
      <c r="Z2110" s="99"/>
    </row>
    <row r="2111" spans="5:26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R2111" s="99"/>
      <c r="S2111" s="99"/>
      <c r="T2111" s="99"/>
      <c r="U2111" s="99"/>
      <c r="V2111" s="99"/>
      <c r="W2111" s="99"/>
      <c r="X2111" s="99"/>
      <c r="Y2111" s="99"/>
      <c r="Z2111" s="99"/>
    </row>
    <row r="2112" spans="5:26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R2112" s="99"/>
      <c r="S2112" s="99"/>
      <c r="T2112" s="99"/>
      <c r="U2112" s="99"/>
      <c r="V2112" s="99"/>
      <c r="W2112" s="99"/>
      <c r="X2112" s="99"/>
      <c r="Y2112" s="99"/>
      <c r="Z2112" s="99"/>
    </row>
    <row r="2113" spans="5:26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R2113" s="99"/>
      <c r="S2113" s="99"/>
      <c r="T2113" s="99"/>
      <c r="U2113" s="99"/>
      <c r="V2113" s="99"/>
      <c r="W2113" s="99"/>
      <c r="X2113" s="99"/>
      <c r="Y2113" s="99"/>
      <c r="Z2113" s="99"/>
    </row>
    <row r="2114" spans="5:26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R2114" s="99"/>
      <c r="S2114" s="99"/>
      <c r="T2114" s="99"/>
      <c r="U2114" s="99"/>
      <c r="V2114" s="99"/>
      <c r="W2114" s="99"/>
      <c r="X2114" s="99"/>
      <c r="Y2114" s="99"/>
      <c r="Z2114" s="99"/>
    </row>
    <row r="2115" spans="5:26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R2115" s="99"/>
      <c r="S2115" s="99"/>
      <c r="T2115" s="99"/>
      <c r="U2115" s="99"/>
      <c r="V2115" s="99"/>
      <c r="W2115" s="99"/>
      <c r="X2115" s="99"/>
      <c r="Y2115" s="99"/>
      <c r="Z2115" s="99"/>
    </row>
    <row r="2116" spans="5:26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R2116" s="99"/>
      <c r="S2116" s="99"/>
      <c r="T2116" s="99"/>
      <c r="U2116" s="99"/>
      <c r="V2116" s="99"/>
      <c r="W2116" s="99"/>
      <c r="X2116" s="99"/>
      <c r="Y2116" s="99"/>
      <c r="Z2116" s="99"/>
    </row>
    <row r="2117" spans="5:26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R2117" s="99"/>
      <c r="S2117" s="99"/>
      <c r="T2117" s="99"/>
      <c r="U2117" s="99"/>
      <c r="V2117" s="99"/>
      <c r="W2117" s="99"/>
      <c r="X2117" s="99"/>
      <c r="Y2117" s="99"/>
      <c r="Z2117" s="99"/>
    </row>
    <row r="2118" spans="5:26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R2118" s="99"/>
      <c r="S2118" s="99"/>
      <c r="T2118" s="99"/>
      <c r="U2118" s="99"/>
      <c r="V2118" s="99"/>
      <c r="W2118" s="99"/>
      <c r="X2118" s="99"/>
      <c r="Y2118" s="99"/>
      <c r="Z2118" s="99"/>
    </row>
    <row r="2119" spans="5:26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R2119" s="99"/>
      <c r="S2119" s="99"/>
      <c r="T2119" s="99"/>
      <c r="U2119" s="99"/>
      <c r="V2119" s="99"/>
      <c r="W2119" s="99"/>
      <c r="X2119" s="99"/>
      <c r="Y2119" s="99"/>
      <c r="Z2119" s="99"/>
    </row>
    <row r="2120" spans="5:26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R2120" s="99"/>
      <c r="S2120" s="99"/>
      <c r="T2120" s="99"/>
      <c r="U2120" s="99"/>
      <c r="V2120" s="99"/>
      <c r="W2120" s="99"/>
      <c r="X2120" s="99"/>
      <c r="Y2120" s="99"/>
      <c r="Z2120" s="99"/>
    </row>
    <row r="2121" spans="5:26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R2121" s="99"/>
      <c r="S2121" s="99"/>
      <c r="T2121" s="99"/>
      <c r="U2121" s="99"/>
      <c r="V2121" s="99"/>
      <c r="W2121" s="99"/>
      <c r="X2121" s="99"/>
      <c r="Y2121" s="99"/>
      <c r="Z2121" s="99"/>
    </row>
    <row r="2122" spans="5:26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R2122" s="99"/>
      <c r="S2122" s="99"/>
      <c r="T2122" s="99"/>
      <c r="U2122" s="99"/>
      <c r="V2122" s="99"/>
      <c r="W2122" s="99"/>
      <c r="X2122" s="99"/>
      <c r="Y2122" s="99"/>
      <c r="Z2122" s="99"/>
    </row>
    <row r="2123" spans="5:26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R2123" s="99"/>
      <c r="S2123" s="99"/>
      <c r="T2123" s="99"/>
      <c r="U2123" s="99"/>
      <c r="V2123" s="99"/>
      <c r="W2123" s="99"/>
      <c r="X2123" s="99"/>
      <c r="Y2123" s="99"/>
      <c r="Z2123" s="99"/>
    </row>
    <row r="2124" spans="5:26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R2124" s="99"/>
      <c r="S2124" s="99"/>
      <c r="T2124" s="99"/>
      <c r="U2124" s="99"/>
      <c r="V2124" s="99"/>
      <c r="W2124" s="99"/>
      <c r="X2124" s="99"/>
      <c r="Y2124" s="99"/>
      <c r="Z2124" s="99"/>
    </row>
    <row r="2125" spans="5:26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R2125" s="99"/>
      <c r="S2125" s="99"/>
      <c r="T2125" s="99"/>
      <c r="U2125" s="99"/>
      <c r="V2125" s="99"/>
      <c r="W2125" s="99"/>
      <c r="X2125" s="99"/>
      <c r="Y2125" s="99"/>
      <c r="Z2125" s="99"/>
    </row>
    <row r="2126" spans="5:26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R2126" s="99"/>
      <c r="S2126" s="99"/>
      <c r="T2126" s="99"/>
      <c r="U2126" s="99"/>
      <c r="V2126" s="99"/>
      <c r="W2126" s="99"/>
      <c r="X2126" s="99"/>
      <c r="Y2126" s="99"/>
      <c r="Z2126" s="99"/>
    </row>
    <row r="2127" spans="5:26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R2127" s="99"/>
      <c r="S2127" s="99"/>
      <c r="T2127" s="99"/>
      <c r="U2127" s="99"/>
      <c r="V2127" s="99"/>
      <c r="W2127" s="99"/>
      <c r="X2127" s="99"/>
      <c r="Y2127" s="99"/>
      <c r="Z2127" s="99"/>
    </row>
    <row r="2128" spans="5:26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R2128" s="99"/>
      <c r="S2128" s="99"/>
      <c r="T2128" s="99"/>
      <c r="U2128" s="99"/>
      <c r="V2128" s="99"/>
      <c r="W2128" s="99"/>
      <c r="X2128" s="99"/>
      <c r="Y2128" s="99"/>
      <c r="Z2128" s="99"/>
    </row>
    <row r="2129" spans="5:26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R2129" s="99"/>
      <c r="S2129" s="99"/>
      <c r="T2129" s="99"/>
      <c r="U2129" s="99"/>
      <c r="V2129" s="99"/>
      <c r="W2129" s="99"/>
      <c r="X2129" s="99"/>
      <c r="Y2129" s="99"/>
      <c r="Z2129" s="99"/>
    </row>
    <row r="2130" spans="5:26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R2130" s="99"/>
      <c r="S2130" s="99"/>
      <c r="T2130" s="99"/>
      <c r="U2130" s="99"/>
      <c r="V2130" s="99"/>
      <c r="W2130" s="99"/>
      <c r="X2130" s="99"/>
      <c r="Y2130" s="99"/>
      <c r="Z2130" s="99"/>
    </row>
    <row r="2131" spans="5:26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R2131" s="99"/>
      <c r="S2131" s="99"/>
      <c r="T2131" s="99"/>
      <c r="U2131" s="99"/>
      <c r="V2131" s="99"/>
      <c r="W2131" s="99"/>
      <c r="X2131" s="99"/>
      <c r="Y2131" s="99"/>
      <c r="Z2131" s="99"/>
    </row>
    <row r="2132" spans="5:26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R2132" s="99"/>
      <c r="S2132" s="99"/>
      <c r="T2132" s="99"/>
      <c r="U2132" s="99"/>
      <c r="V2132" s="99"/>
      <c r="W2132" s="99"/>
      <c r="X2132" s="99"/>
      <c r="Y2132" s="99"/>
      <c r="Z2132" s="99"/>
    </row>
    <row r="2133" spans="5:26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R2133" s="99"/>
      <c r="S2133" s="99"/>
      <c r="T2133" s="99"/>
      <c r="U2133" s="99"/>
      <c r="V2133" s="99"/>
      <c r="W2133" s="99"/>
      <c r="X2133" s="99"/>
      <c r="Y2133" s="99"/>
      <c r="Z2133" s="99"/>
    </row>
    <row r="2134" spans="5:26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R2134" s="99"/>
      <c r="S2134" s="99"/>
      <c r="T2134" s="99"/>
      <c r="U2134" s="99"/>
      <c r="V2134" s="99"/>
      <c r="W2134" s="99"/>
      <c r="X2134" s="99"/>
      <c r="Y2134" s="99"/>
      <c r="Z2134" s="99"/>
    </row>
    <row r="2135" spans="5:26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R2135" s="99"/>
      <c r="S2135" s="99"/>
      <c r="T2135" s="99"/>
      <c r="U2135" s="99"/>
      <c r="V2135" s="99"/>
      <c r="W2135" s="99"/>
      <c r="X2135" s="99"/>
      <c r="Y2135" s="99"/>
      <c r="Z2135" s="99"/>
    </row>
    <row r="2136" spans="5:26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R2136" s="99"/>
      <c r="S2136" s="99"/>
      <c r="T2136" s="99"/>
      <c r="U2136" s="99"/>
      <c r="V2136" s="99"/>
      <c r="W2136" s="99"/>
      <c r="X2136" s="99"/>
      <c r="Y2136" s="99"/>
      <c r="Z2136" s="99"/>
    </row>
    <row r="2137" spans="5:26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R2137" s="99"/>
      <c r="S2137" s="99"/>
      <c r="T2137" s="99"/>
      <c r="U2137" s="99"/>
      <c r="V2137" s="99"/>
      <c r="W2137" s="99"/>
      <c r="X2137" s="99"/>
      <c r="Y2137" s="99"/>
      <c r="Z2137" s="99"/>
    </row>
    <row r="2138" spans="5:26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R2138" s="99"/>
      <c r="S2138" s="99"/>
      <c r="T2138" s="99"/>
      <c r="U2138" s="99"/>
      <c r="V2138" s="99"/>
      <c r="W2138" s="99"/>
      <c r="X2138" s="99"/>
      <c r="Y2138" s="99"/>
      <c r="Z2138" s="99"/>
    </row>
    <row r="2139" spans="5:26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R2139" s="99"/>
      <c r="S2139" s="99"/>
      <c r="T2139" s="99"/>
      <c r="U2139" s="99"/>
      <c r="V2139" s="99"/>
      <c r="W2139" s="99"/>
      <c r="X2139" s="99"/>
      <c r="Y2139" s="99"/>
      <c r="Z2139" s="99"/>
    </row>
    <row r="2140" spans="5:26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R2140" s="99"/>
      <c r="S2140" s="99"/>
      <c r="T2140" s="99"/>
      <c r="U2140" s="99"/>
      <c r="V2140" s="99"/>
      <c r="W2140" s="99"/>
      <c r="X2140" s="99"/>
      <c r="Y2140" s="99"/>
      <c r="Z2140" s="99"/>
    </row>
    <row r="2141" spans="5:26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R2141" s="99"/>
      <c r="S2141" s="99"/>
      <c r="T2141" s="99"/>
      <c r="U2141" s="99"/>
      <c r="V2141" s="99"/>
      <c r="W2141" s="99"/>
      <c r="X2141" s="99"/>
      <c r="Y2141" s="99"/>
      <c r="Z2141" s="99"/>
    </row>
    <row r="2142" spans="5:26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R2142" s="99"/>
      <c r="S2142" s="99"/>
      <c r="T2142" s="99"/>
      <c r="U2142" s="99"/>
      <c r="V2142" s="99"/>
      <c r="W2142" s="99"/>
      <c r="X2142" s="99"/>
      <c r="Y2142" s="99"/>
      <c r="Z2142" s="99"/>
    </row>
    <row r="2143" spans="5:26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R2143" s="99"/>
      <c r="S2143" s="99"/>
      <c r="T2143" s="99"/>
      <c r="U2143" s="99"/>
      <c r="V2143" s="99"/>
      <c r="W2143" s="99"/>
      <c r="X2143" s="99"/>
      <c r="Y2143" s="99"/>
      <c r="Z2143" s="99"/>
    </row>
    <row r="2144" spans="5:26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R2144" s="99"/>
      <c r="S2144" s="99"/>
      <c r="T2144" s="99"/>
      <c r="U2144" s="99"/>
      <c r="V2144" s="99"/>
      <c r="W2144" s="99"/>
      <c r="X2144" s="99"/>
      <c r="Y2144" s="99"/>
      <c r="Z2144" s="99"/>
    </row>
    <row r="2145" spans="5:26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R2145" s="99"/>
      <c r="S2145" s="99"/>
      <c r="T2145" s="99"/>
      <c r="U2145" s="99"/>
      <c r="V2145" s="99"/>
      <c r="W2145" s="99"/>
      <c r="X2145" s="99"/>
      <c r="Y2145" s="99"/>
      <c r="Z2145" s="99"/>
    </row>
    <row r="2146" spans="5:26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R2146" s="99"/>
      <c r="S2146" s="99"/>
      <c r="T2146" s="99"/>
      <c r="U2146" s="99"/>
      <c r="V2146" s="99"/>
      <c r="W2146" s="99"/>
      <c r="X2146" s="99"/>
      <c r="Y2146" s="99"/>
      <c r="Z2146" s="99"/>
    </row>
    <row r="2147" spans="5:26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R2147" s="99"/>
      <c r="S2147" s="99"/>
      <c r="T2147" s="99"/>
      <c r="U2147" s="99"/>
      <c r="V2147" s="99"/>
      <c r="W2147" s="99"/>
      <c r="X2147" s="99"/>
      <c r="Y2147" s="99"/>
      <c r="Z2147" s="99"/>
    </row>
    <row r="2148" spans="5:26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R2148" s="99"/>
      <c r="S2148" s="99"/>
      <c r="T2148" s="99"/>
      <c r="U2148" s="99"/>
      <c r="V2148" s="99"/>
      <c r="W2148" s="99"/>
      <c r="X2148" s="99"/>
      <c r="Y2148" s="99"/>
      <c r="Z2148" s="99"/>
    </row>
    <row r="2149" spans="5:26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R2149" s="99"/>
      <c r="S2149" s="99"/>
      <c r="T2149" s="99"/>
      <c r="U2149" s="99"/>
      <c r="V2149" s="99"/>
      <c r="W2149" s="99"/>
      <c r="X2149" s="99"/>
      <c r="Y2149" s="99"/>
      <c r="Z2149" s="99"/>
    </row>
    <row r="2150" spans="5:26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R2150" s="99"/>
      <c r="S2150" s="99"/>
      <c r="T2150" s="99"/>
      <c r="U2150" s="99"/>
      <c r="V2150" s="99"/>
      <c r="W2150" s="99"/>
      <c r="X2150" s="99"/>
      <c r="Y2150" s="99"/>
      <c r="Z2150" s="99"/>
    </row>
    <row r="2151" spans="5:26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R2151" s="99"/>
      <c r="S2151" s="99"/>
      <c r="T2151" s="99"/>
      <c r="U2151" s="99"/>
      <c r="V2151" s="99"/>
      <c r="W2151" s="99"/>
      <c r="X2151" s="99"/>
      <c r="Y2151" s="99"/>
      <c r="Z2151" s="99"/>
    </row>
    <row r="2152" spans="5:26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R2152" s="99"/>
      <c r="S2152" s="99"/>
      <c r="T2152" s="99"/>
      <c r="U2152" s="99"/>
      <c r="V2152" s="99"/>
      <c r="W2152" s="99"/>
      <c r="X2152" s="99"/>
      <c r="Y2152" s="99"/>
      <c r="Z2152" s="99"/>
    </row>
    <row r="2153" spans="5:26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R2153" s="99"/>
      <c r="S2153" s="99"/>
      <c r="T2153" s="99"/>
      <c r="U2153" s="99"/>
      <c r="V2153" s="99"/>
      <c r="W2153" s="99"/>
      <c r="X2153" s="99"/>
      <c r="Y2153" s="99"/>
      <c r="Z2153" s="99"/>
    </row>
    <row r="2154" spans="5:26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R2154" s="99"/>
      <c r="S2154" s="99"/>
      <c r="T2154" s="99"/>
      <c r="U2154" s="99"/>
      <c r="V2154" s="99"/>
      <c r="W2154" s="99"/>
      <c r="X2154" s="99"/>
      <c r="Y2154" s="99"/>
      <c r="Z2154" s="99"/>
    </row>
    <row r="2155" spans="5:26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R2155" s="99"/>
      <c r="S2155" s="99"/>
      <c r="T2155" s="99"/>
      <c r="U2155" s="99"/>
      <c r="V2155" s="99"/>
      <c r="W2155" s="99"/>
      <c r="X2155" s="99"/>
      <c r="Y2155" s="99"/>
      <c r="Z2155" s="99"/>
    </row>
    <row r="2156" spans="5:26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R2156" s="99"/>
      <c r="S2156" s="99"/>
      <c r="T2156" s="99"/>
      <c r="U2156" s="99"/>
      <c r="V2156" s="99"/>
      <c r="W2156" s="99"/>
      <c r="X2156" s="99"/>
      <c r="Y2156" s="99"/>
      <c r="Z2156" s="99"/>
    </row>
    <row r="2157" spans="5:26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R2157" s="99"/>
      <c r="S2157" s="99"/>
      <c r="T2157" s="99"/>
      <c r="U2157" s="99"/>
      <c r="V2157" s="99"/>
      <c r="W2157" s="99"/>
      <c r="X2157" s="99"/>
      <c r="Y2157" s="99"/>
      <c r="Z2157" s="99"/>
    </row>
    <row r="2158" spans="5:26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R2158" s="99"/>
      <c r="S2158" s="99"/>
      <c r="T2158" s="99"/>
      <c r="U2158" s="99"/>
      <c r="V2158" s="99"/>
      <c r="W2158" s="99"/>
      <c r="X2158" s="99"/>
      <c r="Y2158" s="99"/>
      <c r="Z2158" s="99"/>
    </row>
    <row r="2159" spans="5:26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R2159" s="99"/>
      <c r="S2159" s="99"/>
      <c r="T2159" s="99"/>
      <c r="U2159" s="99"/>
      <c r="V2159" s="99"/>
      <c r="W2159" s="99"/>
      <c r="X2159" s="99"/>
      <c r="Y2159" s="99"/>
      <c r="Z2159" s="99"/>
    </row>
    <row r="2160" spans="5:26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R2160" s="99"/>
      <c r="S2160" s="99"/>
      <c r="T2160" s="99"/>
      <c r="U2160" s="99"/>
      <c r="V2160" s="99"/>
      <c r="W2160" s="99"/>
      <c r="X2160" s="99"/>
      <c r="Y2160" s="99"/>
      <c r="Z2160" s="99"/>
    </row>
    <row r="2161" spans="5:26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R2161" s="99"/>
      <c r="S2161" s="99"/>
      <c r="T2161" s="99"/>
      <c r="U2161" s="99"/>
      <c r="V2161" s="99"/>
      <c r="W2161" s="99"/>
      <c r="X2161" s="99"/>
      <c r="Y2161" s="99"/>
      <c r="Z2161" s="99"/>
    </row>
    <row r="2162" spans="5:26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R2162" s="99"/>
      <c r="S2162" s="99"/>
      <c r="T2162" s="99"/>
      <c r="U2162" s="99"/>
      <c r="V2162" s="99"/>
      <c r="W2162" s="99"/>
      <c r="X2162" s="99"/>
      <c r="Y2162" s="99"/>
      <c r="Z2162" s="99"/>
    </row>
    <row r="2163" spans="5:26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R2163" s="99"/>
      <c r="S2163" s="99"/>
      <c r="T2163" s="99"/>
      <c r="U2163" s="99"/>
      <c r="V2163" s="99"/>
      <c r="W2163" s="99"/>
      <c r="X2163" s="99"/>
      <c r="Y2163" s="99"/>
      <c r="Z2163" s="99"/>
    </row>
    <row r="2164" spans="5:26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R2164" s="99"/>
      <c r="S2164" s="99"/>
      <c r="T2164" s="99"/>
      <c r="U2164" s="99"/>
      <c r="V2164" s="99"/>
      <c r="W2164" s="99"/>
      <c r="X2164" s="99"/>
      <c r="Y2164" s="99"/>
      <c r="Z2164" s="99"/>
    </row>
    <row r="2165" spans="5:26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R2165" s="99"/>
      <c r="S2165" s="99"/>
      <c r="T2165" s="99"/>
      <c r="U2165" s="99"/>
      <c r="V2165" s="99"/>
      <c r="W2165" s="99"/>
      <c r="X2165" s="99"/>
      <c r="Y2165" s="99"/>
      <c r="Z2165" s="99"/>
    </row>
    <row r="2166" spans="5:26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R2166" s="99"/>
      <c r="S2166" s="99"/>
      <c r="T2166" s="99"/>
      <c r="U2166" s="99"/>
      <c r="V2166" s="99"/>
      <c r="W2166" s="99"/>
      <c r="X2166" s="99"/>
      <c r="Y2166" s="99"/>
      <c r="Z2166" s="99"/>
    </row>
    <row r="2167" spans="5:26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R2167" s="99"/>
      <c r="S2167" s="99"/>
      <c r="T2167" s="99"/>
      <c r="U2167" s="99"/>
      <c r="V2167" s="99"/>
      <c r="W2167" s="99"/>
      <c r="X2167" s="99"/>
      <c r="Y2167" s="99"/>
      <c r="Z2167" s="99"/>
    </row>
    <row r="2168" spans="5:26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R2168" s="99"/>
      <c r="S2168" s="99"/>
      <c r="T2168" s="99"/>
      <c r="U2168" s="99"/>
      <c r="V2168" s="99"/>
      <c r="W2168" s="99"/>
      <c r="X2168" s="99"/>
      <c r="Y2168" s="99"/>
      <c r="Z2168" s="99"/>
    </row>
    <row r="2169" spans="5:26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R2169" s="99"/>
      <c r="S2169" s="99"/>
      <c r="T2169" s="99"/>
      <c r="U2169" s="99"/>
      <c r="V2169" s="99"/>
      <c r="W2169" s="99"/>
      <c r="X2169" s="99"/>
      <c r="Y2169" s="99"/>
      <c r="Z2169" s="99"/>
    </row>
    <row r="2170" spans="5:26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R2170" s="99"/>
      <c r="S2170" s="99"/>
      <c r="T2170" s="99"/>
      <c r="U2170" s="99"/>
      <c r="V2170" s="99"/>
      <c r="W2170" s="99"/>
      <c r="X2170" s="99"/>
      <c r="Y2170" s="99"/>
      <c r="Z2170" s="99"/>
    </row>
    <row r="2171" spans="5:26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R2171" s="99"/>
      <c r="S2171" s="99"/>
      <c r="T2171" s="99"/>
      <c r="U2171" s="99"/>
      <c r="V2171" s="99"/>
      <c r="W2171" s="99"/>
      <c r="X2171" s="99"/>
      <c r="Y2171" s="99"/>
      <c r="Z2171" s="99"/>
    </row>
    <row r="2172" spans="5:26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R2172" s="99"/>
      <c r="S2172" s="99"/>
      <c r="T2172" s="99"/>
      <c r="U2172" s="99"/>
      <c r="V2172" s="99"/>
      <c r="W2172" s="99"/>
      <c r="X2172" s="99"/>
      <c r="Y2172" s="99"/>
      <c r="Z2172" s="99"/>
    </row>
    <row r="2173" spans="5:26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R2173" s="99"/>
      <c r="S2173" s="99"/>
      <c r="T2173" s="99"/>
      <c r="U2173" s="99"/>
      <c r="V2173" s="99"/>
      <c r="W2173" s="99"/>
      <c r="X2173" s="99"/>
      <c r="Y2173" s="99"/>
      <c r="Z2173" s="99"/>
    </row>
    <row r="2174" spans="5:26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R2174" s="99"/>
      <c r="S2174" s="99"/>
      <c r="T2174" s="99"/>
      <c r="U2174" s="99"/>
      <c r="V2174" s="99"/>
      <c r="W2174" s="99"/>
      <c r="X2174" s="99"/>
      <c r="Y2174" s="99"/>
      <c r="Z2174" s="99"/>
    </row>
    <row r="2175" spans="5:26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R2175" s="99"/>
      <c r="S2175" s="99"/>
      <c r="T2175" s="99"/>
      <c r="U2175" s="99"/>
      <c r="V2175" s="99"/>
      <c r="W2175" s="99"/>
      <c r="X2175" s="99"/>
      <c r="Y2175" s="99"/>
      <c r="Z2175" s="99"/>
    </row>
    <row r="2176" spans="5:26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R2176" s="99"/>
      <c r="S2176" s="99"/>
      <c r="T2176" s="99"/>
      <c r="U2176" s="99"/>
      <c r="V2176" s="99"/>
      <c r="W2176" s="99"/>
      <c r="X2176" s="99"/>
      <c r="Y2176" s="99"/>
      <c r="Z2176" s="99"/>
    </row>
    <row r="2177" spans="5:26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R2177" s="99"/>
      <c r="S2177" s="99"/>
      <c r="T2177" s="99"/>
      <c r="U2177" s="99"/>
      <c r="V2177" s="99"/>
      <c r="W2177" s="99"/>
      <c r="X2177" s="99"/>
      <c r="Y2177" s="99"/>
      <c r="Z2177" s="99"/>
    </row>
    <row r="2178" spans="5:26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R2178" s="99"/>
      <c r="S2178" s="99"/>
      <c r="T2178" s="99"/>
      <c r="U2178" s="99"/>
      <c r="V2178" s="99"/>
      <c r="W2178" s="99"/>
      <c r="X2178" s="99"/>
      <c r="Y2178" s="99"/>
      <c r="Z2178" s="99"/>
    </row>
    <row r="2179" spans="5:26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R2179" s="99"/>
      <c r="S2179" s="99"/>
      <c r="T2179" s="99"/>
      <c r="U2179" s="99"/>
      <c r="V2179" s="99"/>
      <c r="W2179" s="99"/>
      <c r="X2179" s="99"/>
      <c r="Y2179" s="99"/>
      <c r="Z2179" s="99"/>
    </row>
    <row r="2180" spans="5:26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R2180" s="99"/>
      <c r="S2180" s="99"/>
      <c r="T2180" s="99"/>
      <c r="U2180" s="99"/>
      <c r="V2180" s="99"/>
      <c r="W2180" s="99"/>
      <c r="X2180" s="99"/>
      <c r="Y2180" s="99"/>
      <c r="Z2180" s="99"/>
    </row>
    <row r="2181" spans="5:26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R2181" s="99"/>
      <c r="S2181" s="99"/>
      <c r="T2181" s="99"/>
      <c r="U2181" s="99"/>
      <c r="V2181" s="99"/>
      <c r="W2181" s="99"/>
      <c r="X2181" s="99"/>
      <c r="Y2181" s="99"/>
      <c r="Z2181" s="99"/>
    </row>
    <row r="2182" spans="5:26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R2182" s="99"/>
      <c r="S2182" s="99"/>
      <c r="T2182" s="99"/>
      <c r="U2182" s="99"/>
      <c r="V2182" s="99"/>
      <c r="W2182" s="99"/>
      <c r="X2182" s="99"/>
      <c r="Y2182" s="99"/>
      <c r="Z2182" s="99"/>
    </row>
    <row r="2183" spans="5:26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R2183" s="99"/>
      <c r="S2183" s="99"/>
      <c r="T2183" s="99"/>
      <c r="U2183" s="99"/>
      <c r="V2183" s="99"/>
      <c r="W2183" s="99"/>
      <c r="X2183" s="99"/>
      <c r="Y2183" s="99"/>
      <c r="Z2183" s="99"/>
    </row>
    <row r="2184" spans="5:26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R2184" s="99"/>
      <c r="S2184" s="99"/>
      <c r="T2184" s="99"/>
      <c r="U2184" s="99"/>
      <c r="V2184" s="99"/>
      <c r="W2184" s="99"/>
      <c r="X2184" s="99"/>
      <c r="Y2184" s="99"/>
      <c r="Z2184" s="99"/>
    </row>
    <row r="2185" spans="5:26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R2185" s="99"/>
      <c r="S2185" s="99"/>
      <c r="T2185" s="99"/>
      <c r="U2185" s="99"/>
      <c r="V2185" s="99"/>
      <c r="W2185" s="99"/>
      <c r="X2185" s="99"/>
      <c r="Y2185" s="99"/>
      <c r="Z2185" s="99"/>
    </row>
    <row r="2186" spans="5:26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R2186" s="99"/>
      <c r="S2186" s="99"/>
      <c r="T2186" s="99"/>
      <c r="U2186" s="99"/>
      <c r="V2186" s="99"/>
      <c r="W2186" s="99"/>
      <c r="X2186" s="99"/>
      <c r="Y2186" s="99"/>
      <c r="Z2186" s="99"/>
    </row>
    <row r="2187" spans="5:26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R2187" s="99"/>
      <c r="S2187" s="99"/>
      <c r="T2187" s="99"/>
      <c r="U2187" s="99"/>
      <c r="V2187" s="99"/>
      <c r="W2187" s="99"/>
      <c r="X2187" s="99"/>
      <c r="Y2187" s="99"/>
      <c r="Z2187" s="99"/>
    </row>
    <row r="2188" spans="5:26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R2188" s="99"/>
      <c r="S2188" s="99"/>
      <c r="T2188" s="99"/>
      <c r="U2188" s="99"/>
      <c r="V2188" s="99"/>
      <c r="W2188" s="99"/>
      <c r="X2188" s="99"/>
      <c r="Y2188" s="99"/>
      <c r="Z2188" s="99"/>
    </row>
    <row r="2189" spans="5:26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R2189" s="99"/>
      <c r="S2189" s="99"/>
      <c r="T2189" s="99"/>
      <c r="U2189" s="99"/>
      <c r="V2189" s="99"/>
      <c r="W2189" s="99"/>
      <c r="X2189" s="99"/>
      <c r="Y2189" s="99"/>
      <c r="Z2189" s="99"/>
    </row>
    <row r="2190" spans="5:26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R2190" s="99"/>
      <c r="S2190" s="99"/>
      <c r="T2190" s="99"/>
      <c r="U2190" s="99"/>
      <c r="V2190" s="99"/>
      <c r="W2190" s="99"/>
      <c r="X2190" s="99"/>
      <c r="Y2190" s="99"/>
      <c r="Z2190" s="99"/>
    </row>
    <row r="2191" spans="5:26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R2191" s="99"/>
      <c r="S2191" s="99"/>
      <c r="T2191" s="99"/>
      <c r="U2191" s="99"/>
      <c r="V2191" s="99"/>
      <c r="W2191" s="99"/>
      <c r="X2191" s="99"/>
      <c r="Y2191" s="99"/>
      <c r="Z2191" s="99"/>
    </row>
    <row r="2192" spans="5:26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R2192" s="99"/>
      <c r="S2192" s="99"/>
      <c r="T2192" s="99"/>
      <c r="U2192" s="99"/>
      <c r="V2192" s="99"/>
      <c r="W2192" s="99"/>
      <c r="X2192" s="99"/>
      <c r="Y2192" s="99"/>
      <c r="Z2192" s="99"/>
    </row>
    <row r="2193" spans="5:26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R2193" s="99"/>
      <c r="S2193" s="99"/>
      <c r="T2193" s="99"/>
      <c r="U2193" s="99"/>
      <c r="V2193" s="99"/>
      <c r="W2193" s="99"/>
      <c r="X2193" s="99"/>
      <c r="Y2193" s="99"/>
      <c r="Z2193" s="99"/>
    </row>
    <row r="2194" spans="5:26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R2194" s="99"/>
      <c r="S2194" s="99"/>
      <c r="T2194" s="99"/>
      <c r="U2194" s="99"/>
      <c r="V2194" s="99"/>
      <c r="W2194" s="99"/>
      <c r="X2194" s="99"/>
      <c r="Y2194" s="99"/>
      <c r="Z2194" s="99"/>
    </row>
    <row r="2195" spans="5:26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R2195" s="99"/>
      <c r="S2195" s="99"/>
      <c r="T2195" s="99"/>
      <c r="U2195" s="99"/>
      <c r="V2195" s="99"/>
      <c r="W2195" s="99"/>
      <c r="X2195" s="99"/>
      <c r="Y2195" s="99"/>
      <c r="Z2195" s="99"/>
    </row>
    <row r="2196" spans="5:26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R2196" s="99"/>
      <c r="S2196" s="99"/>
      <c r="T2196" s="99"/>
      <c r="U2196" s="99"/>
      <c r="V2196" s="99"/>
      <c r="W2196" s="99"/>
      <c r="X2196" s="99"/>
      <c r="Y2196" s="99"/>
      <c r="Z2196" s="99"/>
    </row>
    <row r="2197" spans="5:26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R2197" s="99"/>
      <c r="S2197" s="99"/>
      <c r="T2197" s="99"/>
      <c r="U2197" s="99"/>
      <c r="V2197" s="99"/>
      <c r="W2197" s="99"/>
      <c r="X2197" s="99"/>
      <c r="Y2197" s="99"/>
      <c r="Z2197" s="99"/>
    </row>
    <row r="2198" spans="5:26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R2198" s="99"/>
      <c r="S2198" s="99"/>
      <c r="T2198" s="99"/>
      <c r="U2198" s="99"/>
      <c r="V2198" s="99"/>
      <c r="W2198" s="99"/>
      <c r="X2198" s="99"/>
      <c r="Y2198" s="99"/>
      <c r="Z2198" s="99"/>
    </row>
    <row r="2199" spans="5:26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R2199" s="99"/>
      <c r="S2199" s="99"/>
      <c r="T2199" s="99"/>
      <c r="U2199" s="99"/>
      <c r="V2199" s="99"/>
      <c r="W2199" s="99"/>
      <c r="X2199" s="99"/>
      <c r="Y2199" s="99"/>
      <c r="Z2199" s="99"/>
    </row>
    <row r="2200" spans="5:26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R2200" s="99"/>
      <c r="S2200" s="99"/>
      <c r="T2200" s="99"/>
      <c r="U2200" s="99"/>
      <c r="V2200" s="99"/>
      <c r="W2200" s="99"/>
      <c r="X2200" s="99"/>
      <c r="Y2200" s="99"/>
      <c r="Z2200" s="99"/>
    </row>
    <row r="2201" spans="5:26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R2201" s="99"/>
      <c r="S2201" s="99"/>
      <c r="T2201" s="99"/>
      <c r="U2201" s="99"/>
      <c r="V2201" s="99"/>
      <c r="W2201" s="99"/>
      <c r="X2201" s="99"/>
      <c r="Y2201" s="99"/>
      <c r="Z2201" s="99"/>
    </row>
    <row r="2202" spans="5:26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R2202" s="99"/>
      <c r="S2202" s="99"/>
      <c r="T2202" s="99"/>
      <c r="U2202" s="99"/>
      <c r="V2202" s="99"/>
      <c r="W2202" s="99"/>
      <c r="X2202" s="99"/>
      <c r="Y2202" s="99"/>
      <c r="Z2202" s="99"/>
    </row>
    <row r="2203" spans="5:26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R2203" s="99"/>
      <c r="S2203" s="99"/>
      <c r="T2203" s="99"/>
      <c r="U2203" s="99"/>
      <c r="V2203" s="99"/>
      <c r="W2203" s="99"/>
      <c r="X2203" s="99"/>
      <c r="Y2203" s="99"/>
      <c r="Z2203" s="99"/>
    </row>
    <row r="2204" spans="5:26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R2204" s="99"/>
      <c r="S2204" s="99"/>
      <c r="T2204" s="99"/>
      <c r="U2204" s="99"/>
      <c r="V2204" s="99"/>
      <c r="W2204" s="99"/>
      <c r="X2204" s="99"/>
      <c r="Y2204" s="99"/>
      <c r="Z2204" s="99"/>
    </row>
    <row r="2205" spans="5:26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R2205" s="99"/>
      <c r="S2205" s="99"/>
      <c r="T2205" s="99"/>
      <c r="U2205" s="99"/>
      <c r="V2205" s="99"/>
      <c r="W2205" s="99"/>
      <c r="X2205" s="99"/>
      <c r="Y2205" s="99"/>
      <c r="Z2205" s="99"/>
    </row>
    <row r="2206" spans="5:26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R2206" s="99"/>
      <c r="S2206" s="99"/>
      <c r="T2206" s="99"/>
      <c r="U2206" s="99"/>
      <c r="V2206" s="99"/>
      <c r="W2206" s="99"/>
      <c r="X2206" s="99"/>
      <c r="Y2206" s="99"/>
      <c r="Z2206" s="99"/>
    </row>
    <row r="2207" spans="5:26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R2207" s="99"/>
      <c r="S2207" s="99"/>
      <c r="T2207" s="99"/>
      <c r="U2207" s="99"/>
      <c r="V2207" s="99"/>
      <c r="W2207" s="99"/>
      <c r="X2207" s="99"/>
      <c r="Y2207" s="99"/>
      <c r="Z2207" s="99"/>
    </row>
    <row r="2208" spans="5:26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R2208" s="99"/>
      <c r="S2208" s="99"/>
      <c r="T2208" s="99"/>
      <c r="U2208" s="99"/>
      <c r="V2208" s="99"/>
      <c r="W2208" s="99"/>
      <c r="X2208" s="99"/>
      <c r="Y2208" s="99"/>
      <c r="Z2208" s="99"/>
    </row>
    <row r="2209" spans="5:26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R2209" s="99"/>
      <c r="S2209" s="99"/>
      <c r="T2209" s="99"/>
      <c r="U2209" s="99"/>
      <c r="V2209" s="99"/>
      <c r="W2209" s="99"/>
      <c r="X2209" s="99"/>
      <c r="Y2209" s="99"/>
      <c r="Z2209" s="99"/>
    </row>
    <row r="2210" spans="5:26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R2210" s="99"/>
      <c r="S2210" s="99"/>
      <c r="T2210" s="99"/>
      <c r="U2210" s="99"/>
      <c r="V2210" s="99"/>
      <c r="W2210" s="99"/>
      <c r="X2210" s="99"/>
      <c r="Y2210" s="99"/>
      <c r="Z2210" s="99"/>
    </row>
    <row r="2211" spans="5:26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R2211" s="99"/>
      <c r="S2211" s="99"/>
      <c r="T2211" s="99"/>
      <c r="U2211" s="99"/>
      <c r="V2211" s="99"/>
      <c r="W2211" s="99"/>
      <c r="X2211" s="99"/>
      <c r="Y2211" s="99"/>
      <c r="Z2211" s="99"/>
    </row>
    <row r="2212" spans="5:26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R2212" s="99"/>
      <c r="S2212" s="99"/>
      <c r="T2212" s="99"/>
      <c r="U2212" s="99"/>
      <c r="V2212" s="99"/>
      <c r="W2212" s="99"/>
      <c r="X2212" s="99"/>
      <c r="Y2212" s="99"/>
      <c r="Z2212" s="99"/>
    </row>
    <row r="2213" spans="5:26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R2213" s="99"/>
      <c r="S2213" s="99"/>
      <c r="T2213" s="99"/>
      <c r="U2213" s="99"/>
      <c r="V2213" s="99"/>
      <c r="W2213" s="99"/>
      <c r="X2213" s="99"/>
      <c r="Y2213" s="99"/>
      <c r="Z2213" s="99"/>
    </row>
    <row r="2214" spans="5:26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R2214" s="99"/>
      <c r="S2214" s="99"/>
      <c r="T2214" s="99"/>
      <c r="U2214" s="99"/>
      <c r="V2214" s="99"/>
      <c r="W2214" s="99"/>
      <c r="X2214" s="99"/>
      <c r="Y2214" s="99"/>
      <c r="Z2214" s="99"/>
    </row>
    <row r="2215" spans="5:26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R2215" s="99"/>
      <c r="S2215" s="99"/>
      <c r="T2215" s="99"/>
      <c r="U2215" s="99"/>
      <c r="V2215" s="99"/>
      <c r="W2215" s="99"/>
      <c r="X2215" s="99"/>
      <c r="Y2215" s="99"/>
      <c r="Z2215" s="99"/>
    </row>
    <row r="2216" spans="5:26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R2216" s="99"/>
      <c r="S2216" s="99"/>
      <c r="T2216" s="99"/>
      <c r="U2216" s="99"/>
      <c r="V2216" s="99"/>
      <c r="W2216" s="99"/>
      <c r="X2216" s="99"/>
      <c r="Y2216" s="99"/>
      <c r="Z2216" s="99"/>
    </row>
    <row r="2217" spans="5:26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R2217" s="99"/>
      <c r="S2217" s="99"/>
      <c r="T2217" s="99"/>
      <c r="U2217" s="99"/>
      <c r="V2217" s="99"/>
      <c r="W2217" s="99"/>
      <c r="X2217" s="99"/>
      <c r="Y2217" s="99"/>
      <c r="Z2217" s="99"/>
    </row>
    <row r="2218" spans="5:26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R2218" s="99"/>
      <c r="S2218" s="99"/>
      <c r="T2218" s="99"/>
      <c r="U2218" s="99"/>
      <c r="V2218" s="99"/>
      <c r="W2218" s="99"/>
      <c r="X2218" s="99"/>
      <c r="Y2218" s="99"/>
      <c r="Z2218" s="99"/>
    </row>
    <row r="2219" spans="5:26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R2219" s="99"/>
      <c r="S2219" s="99"/>
      <c r="T2219" s="99"/>
      <c r="U2219" s="99"/>
      <c r="V2219" s="99"/>
      <c r="W2219" s="99"/>
      <c r="X2219" s="99"/>
      <c r="Y2219" s="99"/>
      <c r="Z2219" s="99"/>
    </row>
    <row r="2220" spans="5:26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R2220" s="99"/>
      <c r="S2220" s="99"/>
      <c r="T2220" s="99"/>
      <c r="U2220" s="99"/>
      <c r="V2220" s="99"/>
      <c r="W2220" s="99"/>
      <c r="X2220" s="99"/>
      <c r="Y2220" s="99"/>
      <c r="Z2220" s="99"/>
    </row>
    <row r="2221" spans="5:26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R2221" s="99"/>
      <c r="S2221" s="99"/>
      <c r="T2221" s="99"/>
      <c r="U2221" s="99"/>
      <c r="V2221" s="99"/>
      <c r="W2221" s="99"/>
      <c r="X2221" s="99"/>
      <c r="Y2221" s="99"/>
      <c r="Z2221" s="99"/>
    </row>
    <row r="2222" spans="5:26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R2222" s="99"/>
      <c r="S2222" s="99"/>
      <c r="T2222" s="99"/>
      <c r="U2222" s="99"/>
      <c r="V2222" s="99"/>
      <c r="W2222" s="99"/>
      <c r="X2222" s="99"/>
      <c r="Y2222" s="99"/>
      <c r="Z2222" s="99"/>
    </row>
    <row r="2223" spans="5:26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R2223" s="99"/>
      <c r="S2223" s="99"/>
      <c r="T2223" s="99"/>
      <c r="U2223" s="99"/>
      <c r="V2223" s="99"/>
      <c r="W2223" s="99"/>
      <c r="X2223" s="99"/>
      <c r="Y2223" s="99"/>
      <c r="Z2223" s="99"/>
    </row>
    <row r="2224" spans="5:26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R2224" s="99"/>
      <c r="S2224" s="99"/>
      <c r="T2224" s="99"/>
      <c r="U2224" s="99"/>
      <c r="V2224" s="99"/>
      <c r="W2224" s="99"/>
      <c r="X2224" s="99"/>
      <c r="Y2224" s="99"/>
      <c r="Z2224" s="99"/>
    </row>
    <row r="2225" spans="5:26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R2225" s="99"/>
      <c r="S2225" s="99"/>
      <c r="T2225" s="99"/>
      <c r="U2225" s="99"/>
      <c r="V2225" s="99"/>
      <c r="W2225" s="99"/>
      <c r="X2225" s="99"/>
      <c r="Y2225" s="99"/>
      <c r="Z2225" s="99"/>
    </row>
    <row r="2226" spans="5:26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R2226" s="99"/>
      <c r="S2226" s="99"/>
      <c r="T2226" s="99"/>
      <c r="U2226" s="99"/>
      <c r="V2226" s="99"/>
      <c r="W2226" s="99"/>
      <c r="X2226" s="99"/>
      <c r="Y2226" s="99"/>
      <c r="Z2226" s="99"/>
    </row>
    <row r="2227" spans="5:26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R2227" s="99"/>
      <c r="S2227" s="99"/>
      <c r="T2227" s="99"/>
      <c r="U2227" s="99"/>
      <c r="V2227" s="99"/>
      <c r="W2227" s="99"/>
      <c r="X2227" s="99"/>
      <c r="Y2227" s="99"/>
      <c r="Z2227" s="99"/>
    </row>
    <row r="2228" spans="5:26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R2228" s="99"/>
      <c r="S2228" s="99"/>
      <c r="T2228" s="99"/>
      <c r="U2228" s="99"/>
      <c r="V2228" s="99"/>
      <c r="W2228" s="99"/>
      <c r="X2228" s="99"/>
      <c r="Y2228" s="99"/>
      <c r="Z2228" s="99"/>
    </row>
    <row r="2229" spans="5:26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R2229" s="99"/>
      <c r="S2229" s="99"/>
      <c r="T2229" s="99"/>
      <c r="U2229" s="99"/>
      <c r="V2229" s="99"/>
      <c r="W2229" s="99"/>
      <c r="X2229" s="99"/>
      <c r="Y2229" s="99"/>
      <c r="Z2229" s="99"/>
    </row>
    <row r="2230" spans="5:26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R2230" s="99"/>
      <c r="S2230" s="99"/>
      <c r="T2230" s="99"/>
      <c r="U2230" s="99"/>
      <c r="V2230" s="99"/>
      <c r="W2230" s="99"/>
      <c r="X2230" s="99"/>
      <c r="Y2230" s="99"/>
      <c r="Z2230" s="99"/>
    </row>
    <row r="2231" spans="5:26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R2231" s="99"/>
      <c r="S2231" s="99"/>
      <c r="T2231" s="99"/>
      <c r="U2231" s="99"/>
      <c r="V2231" s="99"/>
      <c r="W2231" s="99"/>
      <c r="X2231" s="99"/>
      <c r="Y2231" s="99"/>
      <c r="Z2231" s="99"/>
    </row>
    <row r="2232" spans="5:26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R2232" s="99"/>
      <c r="S2232" s="99"/>
      <c r="T2232" s="99"/>
      <c r="U2232" s="99"/>
      <c r="V2232" s="99"/>
      <c r="W2232" s="99"/>
      <c r="X2232" s="99"/>
      <c r="Y2232" s="99"/>
      <c r="Z2232" s="99"/>
    </row>
    <row r="2233" spans="5:26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R2233" s="99"/>
      <c r="S2233" s="99"/>
      <c r="T2233" s="99"/>
      <c r="U2233" s="99"/>
      <c r="V2233" s="99"/>
      <c r="W2233" s="99"/>
      <c r="X2233" s="99"/>
      <c r="Y2233" s="99"/>
      <c r="Z2233" s="99"/>
    </row>
    <row r="2234" spans="5:26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R2234" s="99"/>
      <c r="S2234" s="99"/>
      <c r="T2234" s="99"/>
      <c r="U2234" s="99"/>
      <c r="V2234" s="99"/>
      <c r="W2234" s="99"/>
      <c r="X2234" s="99"/>
      <c r="Y2234" s="99"/>
      <c r="Z2234" s="99"/>
    </row>
    <row r="2235" spans="5:26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R2235" s="99"/>
      <c r="S2235" s="99"/>
      <c r="T2235" s="99"/>
      <c r="U2235" s="99"/>
      <c r="V2235" s="99"/>
      <c r="W2235" s="99"/>
      <c r="X2235" s="99"/>
      <c r="Y2235" s="99"/>
      <c r="Z2235" s="99"/>
    </row>
    <row r="2236" spans="5:26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R2236" s="99"/>
      <c r="S2236" s="99"/>
      <c r="T2236" s="99"/>
      <c r="U2236" s="99"/>
      <c r="V2236" s="99"/>
      <c r="W2236" s="99"/>
      <c r="X2236" s="99"/>
      <c r="Y2236" s="99"/>
      <c r="Z2236" s="99"/>
    </row>
    <row r="2237" spans="5:26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R2237" s="99"/>
      <c r="S2237" s="99"/>
      <c r="T2237" s="99"/>
      <c r="U2237" s="99"/>
      <c r="V2237" s="99"/>
      <c r="W2237" s="99"/>
      <c r="X2237" s="99"/>
      <c r="Y2237" s="99"/>
      <c r="Z2237" s="99"/>
    </row>
    <row r="2238" spans="5:26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R2238" s="99"/>
      <c r="S2238" s="99"/>
      <c r="T2238" s="99"/>
      <c r="U2238" s="99"/>
      <c r="V2238" s="99"/>
      <c r="W2238" s="99"/>
      <c r="X2238" s="99"/>
      <c r="Y2238" s="99"/>
      <c r="Z2238" s="99"/>
    </row>
    <row r="2239" spans="5:26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R2239" s="99"/>
      <c r="S2239" s="99"/>
      <c r="T2239" s="99"/>
      <c r="U2239" s="99"/>
      <c r="V2239" s="99"/>
      <c r="W2239" s="99"/>
      <c r="X2239" s="99"/>
      <c r="Y2239" s="99"/>
      <c r="Z2239" s="99"/>
    </row>
    <row r="2240" spans="5:26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R2240" s="99"/>
      <c r="S2240" s="99"/>
      <c r="T2240" s="99"/>
      <c r="U2240" s="99"/>
      <c r="V2240" s="99"/>
      <c r="W2240" s="99"/>
      <c r="X2240" s="99"/>
      <c r="Y2240" s="99"/>
      <c r="Z2240" s="99"/>
    </row>
    <row r="2241" spans="5:26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R2241" s="99"/>
      <c r="S2241" s="99"/>
      <c r="T2241" s="99"/>
      <c r="U2241" s="99"/>
      <c r="V2241" s="99"/>
      <c r="W2241" s="99"/>
      <c r="X2241" s="99"/>
      <c r="Y2241" s="99"/>
      <c r="Z2241" s="99"/>
    </row>
    <row r="2242" spans="5:26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R2242" s="99"/>
      <c r="S2242" s="99"/>
      <c r="T2242" s="99"/>
      <c r="U2242" s="99"/>
      <c r="V2242" s="99"/>
      <c r="W2242" s="99"/>
      <c r="X2242" s="99"/>
      <c r="Y2242" s="99"/>
      <c r="Z2242" s="99"/>
    </row>
    <row r="2243" spans="5:26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R2243" s="99"/>
      <c r="S2243" s="99"/>
      <c r="T2243" s="99"/>
      <c r="U2243" s="99"/>
      <c r="V2243" s="99"/>
      <c r="W2243" s="99"/>
      <c r="X2243" s="99"/>
      <c r="Y2243" s="99"/>
      <c r="Z2243" s="99"/>
    </row>
    <row r="2244" spans="5:26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R2244" s="99"/>
      <c r="S2244" s="99"/>
      <c r="T2244" s="99"/>
      <c r="U2244" s="99"/>
      <c r="V2244" s="99"/>
      <c r="W2244" s="99"/>
      <c r="X2244" s="99"/>
      <c r="Y2244" s="99"/>
      <c r="Z2244" s="99"/>
    </row>
    <row r="2245" spans="5:26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R2245" s="99"/>
      <c r="S2245" s="99"/>
      <c r="T2245" s="99"/>
      <c r="U2245" s="99"/>
      <c r="V2245" s="99"/>
      <c r="W2245" s="99"/>
      <c r="X2245" s="99"/>
      <c r="Y2245" s="99"/>
      <c r="Z2245" s="99"/>
    </row>
    <row r="2246" spans="5:26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R2246" s="99"/>
      <c r="S2246" s="99"/>
      <c r="T2246" s="99"/>
      <c r="U2246" s="99"/>
      <c r="V2246" s="99"/>
      <c r="W2246" s="99"/>
      <c r="X2246" s="99"/>
      <c r="Y2246" s="99"/>
      <c r="Z2246" s="99"/>
    </row>
    <row r="2247" spans="5:26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R2247" s="99"/>
      <c r="S2247" s="99"/>
      <c r="T2247" s="99"/>
      <c r="U2247" s="99"/>
      <c r="V2247" s="99"/>
      <c r="W2247" s="99"/>
      <c r="X2247" s="99"/>
      <c r="Y2247" s="99"/>
      <c r="Z2247" s="99"/>
    </row>
    <row r="2248" spans="5:26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R2248" s="99"/>
      <c r="S2248" s="99"/>
      <c r="T2248" s="99"/>
      <c r="U2248" s="99"/>
      <c r="V2248" s="99"/>
      <c r="W2248" s="99"/>
      <c r="X2248" s="99"/>
      <c r="Y2248" s="99"/>
      <c r="Z2248" s="99"/>
    </row>
    <row r="2249" spans="5:26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R2249" s="99"/>
      <c r="S2249" s="99"/>
      <c r="T2249" s="99"/>
      <c r="U2249" s="99"/>
      <c r="V2249" s="99"/>
      <c r="W2249" s="99"/>
      <c r="X2249" s="99"/>
      <c r="Y2249" s="99"/>
      <c r="Z2249" s="99"/>
    </row>
    <row r="2250" spans="5:26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R2250" s="99"/>
      <c r="S2250" s="99"/>
      <c r="T2250" s="99"/>
      <c r="U2250" s="99"/>
      <c r="V2250" s="99"/>
      <c r="W2250" s="99"/>
      <c r="X2250" s="99"/>
      <c r="Y2250" s="99"/>
      <c r="Z2250" s="99"/>
    </row>
    <row r="2251" spans="5:26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R2251" s="99"/>
      <c r="S2251" s="99"/>
      <c r="T2251" s="99"/>
      <c r="U2251" s="99"/>
      <c r="V2251" s="99"/>
      <c r="W2251" s="99"/>
      <c r="X2251" s="99"/>
      <c r="Y2251" s="99"/>
      <c r="Z2251" s="99"/>
    </row>
    <row r="2252" spans="5:26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R2252" s="99"/>
      <c r="S2252" s="99"/>
      <c r="T2252" s="99"/>
      <c r="U2252" s="99"/>
      <c r="V2252" s="99"/>
      <c r="W2252" s="99"/>
      <c r="X2252" s="99"/>
      <c r="Y2252" s="99"/>
      <c r="Z2252" s="99"/>
    </row>
    <row r="2253" spans="5:26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R2253" s="99"/>
      <c r="S2253" s="99"/>
      <c r="T2253" s="99"/>
      <c r="U2253" s="99"/>
      <c r="V2253" s="99"/>
      <c r="W2253" s="99"/>
      <c r="X2253" s="99"/>
      <c r="Y2253" s="99"/>
      <c r="Z2253" s="99"/>
    </row>
    <row r="2254" spans="5:26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R2254" s="99"/>
      <c r="S2254" s="99"/>
      <c r="T2254" s="99"/>
      <c r="U2254" s="99"/>
      <c r="V2254" s="99"/>
      <c r="W2254" s="99"/>
      <c r="X2254" s="99"/>
      <c r="Y2254" s="99"/>
      <c r="Z2254" s="99"/>
    </row>
    <row r="2255" spans="5:26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R2255" s="99"/>
      <c r="S2255" s="99"/>
      <c r="T2255" s="99"/>
      <c r="U2255" s="99"/>
      <c r="V2255" s="99"/>
      <c r="W2255" s="99"/>
      <c r="X2255" s="99"/>
      <c r="Y2255" s="99"/>
      <c r="Z2255" s="99"/>
    </row>
    <row r="2256" spans="5:26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R2256" s="99"/>
      <c r="S2256" s="99"/>
      <c r="T2256" s="99"/>
      <c r="U2256" s="99"/>
      <c r="V2256" s="99"/>
      <c r="W2256" s="99"/>
      <c r="X2256" s="99"/>
      <c r="Y2256" s="99"/>
      <c r="Z2256" s="99"/>
    </row>
    <row r="2257" spans="5:26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R2257" s="99"/>
      <c r="S2257" s="99"/>
      <c r="T2257" s="99"/>
      <c r="U2257" s="99"/>
      <c r="V2257" s="99"/>
      <c r="W2257" s="99"/>
      <c r="X2257" s="99"/>
      <c r="Y2257" s="99"/>
      <c r="Z2257" s="99"/>
    </row>
    <row r="2258" spans="5:26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R2258" s="99"/>
      <c r="S2258" s="99"/>
      <c r="T2258" s="99"/>
      <c r="U2258" s="99"/>
      <c r="V2258" s="99"/>
      <c r="W2258" s="99"/>
      <c r="X2258" s="99"/>
      <c r="Y2258" s="99"/>
      <c r="Z2258" s="99"/>
    </row>
    <row r="2259" spans="5:26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R2259" s="99"/>
      <c r="S2259" s="99"/>
      <c r="T2259" s="99"/>
      <c r="U2259" s="99"/>
      <c r="V2259" s="99"/>
      <c r="W2259" s="99"/>
      <c r="X2259" s="99"/>
      <c r="Y2259" s="99"/>
      <c r="Z2259" s="99"/>
    </row>
    <row r="2260" spans="5:26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R2260" s="99"/>
      <c r="S2260" s="99"/>
      <c r="T2260" s="99"/>
      <c r="U2260" s="99"/>
      <c r="V2260" s="99"/>
      <c r="W2260" s="99"/>
      <c r="X2260" s="99"/>
      <c r="Y2260" s="99"/>
      <c r="Z2260" s="99"/>
    </row>
    <row r="2261" spans="5:26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R2261" s="99"/>
      <c r="S2261" s="99"/>
      <c r="T2261" s="99"/>
      <c r="U2261" s="99"/>
      <c r="V2261" s="99"/>
      <c r="W2261" s="99"/>
      <c r="X2261" s="99"/>
      <c r="Y2261" s="99"/>
      <c r="Z2261" s="99"/>
    </row>
    <row r="2262" spans="5:26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R2262" s="99"/>
      <c r="S2262" s="99"/>
      <c r="T2262" s="99"/>
      <c r="U2262" s="99"/>
      <c r="V2262" s="99"/>
      <c r="W2262" s="99"/>
      <c r="X2262" s="99"/>
      <c r="Y2262" s="99"/>
      <c r="Z2262" s="99"/>
    </row>
    <row r="2263" spans="5:26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R2263" s="99"/>
      <c r="S2263" s="99"/>
      <c r="T2263" s="99"/>
      <c r="U2263" s="99"/>
      <c r="V2263" s="99"/>
      <c r="W2263" s="99"/>
      <c r="X2263" s="99"/>
      <c r="Y2263" s="99"/>
      <c r="Z2263" s="99"/>
    </row>
    <row r="2264" spans="5:26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R2264" s="99"/>
      <c r="S2264" s="99"/>
      <c r="T2264" s="99"/>
      <c r="U2264" s="99"/>
      <c r="V2264" s="99"/>
      <c r="W2264" s="99"/>
      <c r="X2264" s="99"/>
      <c r="Y2264" s="99"/>
      <c r="Z2264" s="99"/>
    </row>
    <row r="2265" spans="5:26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R2265" s="99"/>
      <c r="S2265" s="99"/>
      <c r="T2265" s="99"/>
      <c r="U2265" s="99"/>
      <c r="V2265" s="99"/>
      <c r="W2265" s="99"/>
      <c r="X2265" s="99"/>
      <c r="Y2265" s="99"/>
      <c r="Z2265" s="99"/>
    </row>
    <row r="2266" spans="5:26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R2266" s="99"/>
      <c r="S2266" s="99"/>
      <c r="T2266" s="99"/>
      <c r="U2266" s="99"/>
      <c r="V2266" s="99"/>
      <c r="W2266" s="99"/>
      <c r="X2266" s="99"/>
      <c r="Y2266" s="99"/>
      <c r="Z2266" s="99"/>
    </row>
    <row r="2267" spans="5:26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R2267" s="99"/>
      <c r="S2267" s="99"/>
      <c r="T2267" s="99"/>
      <c r="U2267" s="99"/>
      <c r="V2267" s="99"/>
      <c r="W2267" s="99"/>
      <c r="X2267" s="99"/>
      <c r="Y2267" s="99"/>
      <c r="Z2267" s="99"/>
    </row>
    <row r="2268" spans="5:26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R2268" s="99"/>
      <c r="S2268" s="99"/>
      <c r="T2268" s="99"/>
      <c r="U2268" s="99"/>
      <c r="V2268" s="99"/>
      <c r="W2268" s="99"/>
      <c r="X2268" s="99"/>
      <c r="Y2268" s="99"/>
      <c r="Z2268" s="99"/>
    </row>
    <row r="2269" spans="5:26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R2269" s="99"/>
      <c r="S2269" s="99"/>
      <c r="T2269" s="99"/>
      <c r="U2269" s="99"/>
      <c r="V2269" s="99"/>
      <c r="W2269" s="99"/>
      <c r="X2269" s="99"/>
      <c r="Y2269" s="99"/>
      <c r="Z2269" s="99"/>
    </row>
    <row r="2270" spans="5:26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R2270" s="99"/>
      <c r="S2270" s="99"/>
      <c r="T2270" s="99"/>
      <c r="U2270" s="99"/>
      <c r="V2270" s="99"/>
      <c r="W2270" s="99"/>
      <c r="X2270" s="99"/>
      <c r="Y2270" s="99"/>
      <c r="Z2270" s="99"/>
    </row>
    <row r="2271" spans="5:26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R2271" s="99"/>
      <c r="S2271" s="99"/>
      <c r="T2271" s="99"/>
      <c r="U2271" s="99"/>
      <c r="V2271" s="99"/>
      <c r="W2271" s="99"/>
      <c r="X2271" s="99"/>
      <c r="Y2271" s="99"/>
      <c r="Z2271" s="99"/>
    </row>
    <row r="2272" spans="5:26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R2272" s="99"/>
      <c r="S2272" s="99"/>
      <c r="T2272" s="99"/>
      <c r="U2272" s="99"/>
      <c r="V2272" s="99"/>
      <c r="W2272" s="99"/>
      <c r="X2272" s="99"/>
      <c r="Y2272" s="99"/>
      <c r="Z2272" s="99"/>
    </row>
    <row r="2273" spans="5:26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R2273" s="99"/>
      <c r="S2273" s="99"/>
      <c r="T2273" s="99"/>
      <c r="U2273" s="99"/>
      <c r="V2273" s="99"/>
      <c r="W2273" s="99"/>
      <c r="X2273" s="99"/>
      <c r="Y2273" s="99"/>
      <c r="Z2273" s="99"/>
    </row>
    <row r="2274" spans="5:26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R2274" s="99"/>
      <c r="S2274" s="99"/>
      <c r="T2274" s="99"/>
      <c r="U2274" s="99"/>
      <c r="V2274" s="99"/>
      <c r="W2274" s="99"/>
      <c r="X2274" s="99"/>
      <c r="Y2274" s="99"/>
      <c r="Z2274" s="99"/>
    </row>
    <row r="2275" spans="5:26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R2275" s="99"/>
      <c r="S2275" s="99"/>
      <c r="T2275" s="99"/>
      <c r="U2275" s="99"/>
      <c r="V2275" s="99"/>
      <c r="W2275" s="99"/>
      <c r="X2275" s="99"/>
      <c r="Y2275" s="99"/>
      <c r="Z2275" s="99"/>
    </row>
    <row r="2276" spans="5:26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R2276" s="99"/>
      <c r="S2276" s="99"/>
      <c r="T2276" s="99"/>
      <c r="U2276" s="99"/>
      <c r="V2276" s="99"/>
      <c r="W2276" s="99"/>
      <c r="X2276" s="99"/>
      <c r="Y2276" s="99"/>
      <c r="Z2276" s="99"/>
    </row>
    <row r="2277" spans="5:26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R2277" s="99"/>
      <c r="S2277" s="99"/>
      <c r="T2277" s="99"/>
      <c r="U2277" s="99"/>
      <c r="V2277" s="99"/>
      <c r="W2277" s="99"/>
      <c r="X2277" s="99"/>
      <c r="Y2277" s="99"/>
      <c r="Z2277" s="99"/>
    </row>
    <row r="2278" spans="5:26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R2278" s="99"/>
      <c r="S2278" s="99"/>
      <c r="T2278" s="99"/>
      <c r="U2278" s="99"/>
      <c r="V2278" s="99"/>
      <c r="W2278" s="99"/>
      <c r="X2278" s="99"/>
      <c r="Y2278" s="99"/>
      <c r="Z2278" s="99"/>
    </row>
    <row r="2279" spans="5:26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R2279" s="99"/>
      <c r="S2279" s="99"/>
      <c r="T2279" s="99"/>
      <c r="U2279" s="99"/>
      <c r="V2279" s="99"/>
      <c r="W2279" s="99"/>
      <c r="X2279" s="99"/>
      <c r="Y2279" s="99"/>
      <c r="Z2279" s="99"/>
    </row>
    <row r="2280" spans="5:26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R2280" s="99"/>
      <c r="S2280" s="99"/>
      <c r="T2280" s="99"/>
      <c r="U2280" s="99"/>
      <c r="V2280" s="99"/>
      <c r="W2280" s="99"/>
      <c r="X2280" s="99"/>
      <c r="Y2280" s="99"/>
      <c r="Z2280" s="99"/>
    </row>
    <row r="2281" spans="5:26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R2281" s="99"/>
      <c r="S2281" s="99"/>
      <c r="T2281" s="99"/>
      <c r="U2281" s="99"/>
      <c r="V2281" s="99"/>
      <c r="W2281" s="99"/>
      <c r="X2281" s="99"/>
      <c r="Y2281" s="99"/>
      <c r="Z2281" s="99"/>
    </row>
    <row r="2282" spans="5:26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R2282" s="99"/>
      <c r="S2282" s="99"/>
      <c r="T2282" s="99"/>
      <c r="U2282" s="99"/>
      <c r="V2282" s="99"/>
      <c r="W2282" s="99"/>
      <c r="X2282" s="99"/>
      <c r="Y2282" s="99"/>
      <c r="Z2282" s="99"/>
    </row>
    <row r="2283" spans="5:26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R2283" s="99"/>
      <c r="S2283" s="99"/>
      <c r="T2283" s="99"/>
      <c r="U2283" s="99"/>
      <c r="V2283" s="99"/>
      <c r="W2283" s="99"/>
      <c r="X2283" s="99"/>
      <c r="Y2283" s="99"/>
      <c r="Z2283" s="99"/>
    </row>
    <row r="2284" spans="5:26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R2284" s="99"/>
      <c r="S2284" s="99"/>
      <c r="T2284" s="99"/>
      <c r="U2284" s="99"/>
      <c r="V2284" s="99"/>
      <c r="W2284" s="99"/>
      <c r="X2284" s="99"/>
      <c r="Y2284" s="99"/>
      <c r="Z2284" s="99"/>
    </row>
    <row r="2285" spans="5:26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R2285" s="99"/>
      <c r="S2285" s="99"/>
      <c r="T2285" s="99"/>
      <c r="U2285" s="99"/>
      <c r="V2285" s="99"/>
      <c r="W2285" s="99"/>
      <c r="X2285" s="99"/>
      <c r="Y2285" s="99"/>
      <c r="Z2285" s="99"/>
    </row>
    <row r="2286" spans="5:26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R2286" s="99"/>
      <c r="S2286" s="99"/>
      <c r="T2286" s="99"/>
      <c r="U2286" s="99"/>
      <c r="V2286" s="99"/>
      <c r="W2286" s="99"/>
      <c r="X2286" s="99"/>
      <c r="Y2286" s="99"/>
      <c r="Z2286" s="99"/>
    </row>
    <row r="2287" spans="5:26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R2287" s="99"/>
      <c r="S2287" s="99"/>
      <c r="T2287" s="99"/>
      <c r="U2287" s="99"/>
      <c r="V2287" s="99"/>
      <c r="W2287" s="99"/>
      <c r="X2287" s="99"/>
      <c r="Y2287" s="99"/>
      <c r="Z2287" s="99"/>
    </row>
    <row r="2288" spans="5:26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R2288" s="99"/>
      <c r="S2288" s="99"/>
      <c r="T2288" s="99"/>
      <c r="U2288" s="99"/>
      <c r="V2288" s="99"/>
      <c r="W2288" s="99"/>
      <c r="X2288" s="99"/>
      <c r="Y2288" s="99"/>
      <c r="Z2288" s="99"/>
    </row>
    <row r="2289" spans="5:26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R2289" s="99"/>
      <c r="S2289" s="99"/>
      <c r="T2289" s="99"/>
      <c r="U2289" s="99"/>
      <c r="V2289" s="99"/>
      <c r="W2289" s="99"/>
      <c r="X2289" s="99"/>
      <c r="Y2289" s="99"/>
      <c r="Z2289" s="99"/>
    </row>
    <row r="2290" spans="5:26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R2290" s="99"/>
      <c r="S2290" s="99"/>
      <c r="T2290" s="99"/>
      <c r="U2290" s="99"/>
      <c r="V2290" s="99"/>
      <c r="W2290" s="99"/>
      <c r="X2290" s="99"/>
      <c r="Y2290" s="99"/>
      <c r="Z2290" s="99"/>
    </row>
    <row r="2291" spans="5:26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R2291" s="99"/>
      <c r="S2291" s="99"/>
      <c r="T2291" s="99"/>
      <c r="U2291" s="99"/>
      <c r="V2291" s="99"/>
      <c r="W2291" s="99"/>
      <c r="X2291" s="99"/>
      <c r="Y2291" s="99"/>
      <c r="Z2291" s="99"/>
    </row>
    <row r="2292" spans="5:26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R2292" s="99"/>
      <c r="S2292" s="99"/>
      <c r="T2292" s="99"/>
      <c r="U2292" s="99"/>
      <c r="V2292" s="99"/>
      <c r="W2292" s="99"/>
      <c r="X2292" s="99"/>
      <c r="Y2292" s="99"/>
      <c r="Z2292" s="99"/>
    </row>
    <row r="2293" spans="5:26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R2293" s="99"/>
      <c r="S2293" s="99"/>
      <c r="T2293" s="99"/>
      <c r="U2293" s="99"/>
      <c r="V2293" s="99"/>
      <c r="W2293" s="99"/>
      <c r="X2293" s="99"/>
      <c r="Y2293" s="99"/>
      <c r="Z2293" s="99"/>
    </row>
    <row r="2294" spans="5:26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R2294" s="99"/>
      <c r="S2294" s="99"/>
      <c r="T2294" s="99"/>
      <c r="U2294" s="99"/>
      <c r="V2294" s="99"/>
      <c r="W2294" s="99"/>
      <c r="X2294" s="99"/>
      <c r="Y2294" s="99"/>
      <c r="Z2294" s="99"/>
    </row>
    <row r="2295" spans="5:26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R2295" s="99"/>
      <c r="S2295" s="99"/>
      <c r="T2295" s="99"/>
      <c r="U2295" s="99"/>
      <c r="V2295" s="99"/>
      <c r="W2295" s="99"/>
      <c r="X2295" s="99"/>
      <c r="Y2295" s="99"/>
      <c r="Z2295" s="99"/>
    </row>
    <row r="2296" spans="5:26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R2296" s="99"/>
      <c r="S2296" s="99"/>
      <c r="T2296" s="99"/>
      <c r="U2296" s="99"/>
      <c r="V2296" s="99"/>
      <c r="W2296" s="99"/>
      <c r="X2296" s="99"/>
      <c r="Y2296" s="99"/>
      <c r="Z2296" s="99"/>
    </row>
    <row r="2297" spans="5:26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R2297" s="99"/>
      <c r="S2297" s="99"/>
      <c r="T2297" s="99"/>
      <c r="U2297" s="99"/>
      <c r="V2297" s="99"/>
      <c r="W2297" s="99"/>
      <c r="X2297" s="99"/>
      <c r="Y2297" s="99"/>
      <c r="Z2297" s="99"/>
    </row>
    <row r="2298" spans="5:26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R2298" s="99"/>
      <c r="S2298" s="99"/>
      <c r="T2298" s="99"/>
      <c r="U2298" s="99"/>
      <c r="V2298" s="99"/>
      <c r="W2298" s="99"/>
      <c r="X2298" s="99"/>
      <c r="Y2298" s="99"/>
      <c r="Z2298" s="99"/>
    </row>
    <row r="2299" spans="5:26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R2299" s="99"/>
      <c r="S2299" s="99"/>
      <c r="T2299" s="99"/>
      <c r="U2299" s="99"/>
      <c r="V2299" s="99"/>
      <c r="W2299" s="99"/>
      <c r="X2299" s="99"/>
      <c r="Y2299" s="99"/>
      <c r="Z2299" s="99"/>
    </row>
    <row r="2300" spans="5:26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R2300" s="99"/>
      <c r="S2300" s="99"/>
      <c r="T2300" s="99"/>
      <c r="U2300" s="99"/>
      <c r="V2300" s="99"/>
      <c r="W2300" s="99"/>
      <c r="X2300" s="99"/>
      <c r="Y2300" s="99"/>
      <c r="Z2300" s="99"/>
    </row>
    <row r="2301" spans="5:26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R2301" s="99"/>
      <c r="S2301" s="99"/>
      <c r="T2301" s="99"/>
      <c r="U2301" s="99"/>
      <c r="V2301" s="99"/>
      <c r="W2301" s="99"/>
      <c r="X2301" s="99"/>
      <c r="Y2301" s="99"/>
      <c r="Z2301" s="99"/>
    </row>
    <row r="2302" spans="5:26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R2302" s="99"/>
      <c r="S2302" s="99"/>
      <c r="T2302" s="99"/>
      <c r="U2302" s="99"/>
      <c r="V2302" s="99"/>
      <c r="W2302" s="99"/>
      <c r="X2302" s="99"/>
      <c r="Y2302" s="99"/>
      <c r="Z2302" s="99"/>
    </row>
    <row r="2303" spans="5:26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R2303" s="99"/>
      <c r="S2303" s="99"/>
      <c r="T2303" s="99"/>
      <c r="U2303" s="99"/>
      <c r="V2303" s="99"/>
      <c r="W2303" s="99"/>
      <c r="X2303" s="99"/>
      <c r="Y2303" s="99"/>
      <c r="Z2303" s="99"/>
    </row>
    <row r="2304" spans="5:26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R2304" s="99"/>
      <c r="S2304" s="99"/>
      <c r="T2304" s="99"/>
      <c r="U2304" s="99"/>
      <c r="V2304" s="99"/>
      <c r="W2304" s="99"/>
      <c r="X2304" s="99"/>
      <c r="Y2304" s="99"/>
      <c r="Z2304" s="99"/>
    </row>
    <row r="2305" spans="5:26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R2305" s="99"/>
      <c r="S2305" s="99"/>
      <c r="T2305" s="99"/>
      <c r="U2305" s="99"/>
      <c r="V2305" s="99"/>
      <c r="W2305" s="99"/>
      <c r="X2305" s="99"/>
      <c r="Y2305" s="99"/>
      <c r="Z2305" s="99"/>
    </row>
    <row r="2306" spans="5:26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R2306" s="99"/>
      <c r="S2306" s="99"/>
      <c r="T2306" s="99"/>
      <c r="U2306" s="99"/>
      <c r="V2306" s="99"/>
      <c r="W2306" s="99"/>
      <c r="X2306" s="99"/>
      <c r="Y2306" s="99"/>
      <c r="Z2306" s="99"/>
    </row>
    <row r="2307" spans="5:26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R2307" s="99"/>
      <c r="S2307" s="99"/>
      <c r="T2307" s="99"/>
      <c r="U2307" s="99"/>
      <c r="V2307" s="99"/>
      <c r="W2307" s="99"/>
      <c r="X2307" s="99"/>
      <c r="Y2307" s="99"/>
      <c r="Z2307" s="99"/>
    </row>
    <row r="2308" spans="5:26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R2308" s="99"/>
      <c r="S2308" s="99"/>
      <c r="T2308" s="99"/>
      <c r="U2308" s="99"/>
      <c r="V2308" s="99"/>
      <c r="W2308" s="99"/>
      <c r="X2308" s="99"/>
      <c r="Y2308" s="99"/>
      <c r="Z2308" s="99"/>
    </row>
    <row r="2309" spans="5:26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R2309" s="99"/>
      <c r="S2309" s="99"/>
      <c r="T2309" s="99"/>
      <c r="U2309" s="99"/>
      <c r="V2309" s="99"/>
      <c r="W2309" s="99"/>
      <c r="X2309" s="99"/>
      <c r="Y2309" s="99"/>
      <c r="Z2309" s="99"/>
    </row>
    <row r="2310" spans="5:26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R2310" s="99"/>
      <c r="S2310" s="99"/>
      <c r="T2310" s="99"/>
      <c r="U2310" s="99"/>
      <c r="V2310" s="99"/>
      <c r="W2310" s="99"/>
      <c r="X2310" s="99"/>
      <c r="Y2310" s="99"/>
      <c r="Z2310" s="99"/>
    </row>
    <row r="2311" spans="5:26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R2311" s="99"/>
      <c r="S2311" s="99"/>
      <c r="T2311" s="99"/>
      <c r="U2311" s="99"/>
      <c r="V2311" s="99"/>
      <c r="W2311" s="99"/>
      <c r="X2311" s="99"/>
      <c r="Y2311" s="99"/>
      <c r="Z2311" s="99"/>
    </row>
    <row r="2312" spans="5:26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R2312" s="99"/>
      <c r="S2312" s="99"/>
      <c r="T2312" s="99"/>
      <c r="U2312" s="99"/>
      <c r="V2312" s="99"/>
      <c r="W2312" s="99"/>
      <c r="X2312" s="99"/>
      <c r="Y2312" s="99"/>
      <c r="Z2312" s="99"/>
    </row>
    <row r="2313" spans="5:26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R2313" s="99"/>
      <c r="S2313" s="99"/>
      <c r="T2313" s="99"/>
      <c r="U2313" s="99"/>
      <c r="V2313" s="99"/>
      <c r="W2313" s="99"/>
      <c r="X2313" s="99"/>
      <c r="Y2313" s="99"/>
      <c r="Z2313" s="99"/>
    </row>
    <row r="2314" spans="5:26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R2314" s="99"/>
      <c r="S2314" s="99"/>
      <c r="T2314" s="99"/>
      <c r="U2314" s="99"/>
      <c r="V2314" s="99"/>
      <c r="W2314" s="99"/>
      <c r="X2314" s="99"/>
      <c r="Y2314" s="99"/>
      <c r="Z2314" s="99"/>
    </row>
    <row r="2315" spans="5:26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R2315" s="99"/>
      <c r="S2315" s="99"/>
      <c r="T2315" s="99"/>
      <c r="U2315" s="99"/>
      <c r="V2315" s="99"/>
      <c r="W2315" s="99"/>
      <c r="X2315" s="99"/>
      <c r="Y2315" s="99"/>
      <c r="Z2315" s="99"/>
    </row>
    <row r="2316" spans="5:26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R2316" s="99"/>
      <c r="S2316" s="99"/>
      <c r="T2316" s="99"/>
      <c r="U2316" s="99"/>
      <c r="V2316" s="99"/>
      <c r="W2316" s="99"/>
      <c r="X2316" s="99"/>
      <c r="Y2316" s="99"/>
      <c r="Z2316" s="99"/>
    </row>
    <row r="2317" spans="5:26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R2317" s="99"/>
      <c r="S2317" s="99"/>
      <c r="T2317" s="99"/>
      <c r="U2317" s="99"/>
      <c r="V2317" s="99"/>
      <c r="W2317" s="99"/>
      <c r="X2317" s="99"/>
      <c r="Y2317" s="99"/>
      <c r="Z2317" s="99"/>
    </row>
    <row r="2318" spans="5:26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R2318" s="99"/>
      <c r="S2318" s="99"/>
      <c r="T2318" s="99"/>
      <c r="U2318" s="99"/>
      <c r="V2318" s="99"/>
      <c r="W2318" s="99"/>
      <c r="X2318" s="99"/>
      <c r="Y2318" s="99"/>
      <c r="Z2318" s="99"/>
    </row>
    <row r="2319" spans="5:26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R2319" s="99"/>
      <c r="S2319" s="99"/>
      <c r="T2319" s="99"/>
      <c r="U2319" s="99"/>
      <c r="V2319" s="99"/>
      <c r="W2319" s="99"/>
      <c r="X2319" s="99"/>
      <c r="Y2319" s="99"/>
      <c r="Z2319" s="99"/>
    </row>
    <row r="2320" spans="5:26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R2320" s="99"/>
      <c r="S2320" s="99"/>
      <c r="T2320" s="99"/>
      <c r="U2320" s="99"/>
      <c r="V2320" s="99"/>
      <c r="W2320" s="99"/>
      <c r="X2320" s="99"/>
      <c r="Y2320" s="99"/>
      <c r="Z2320" s="99"/>
    </row>
    <row r="2321" spans="5:26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R2321" s="99"/>
      <c r="S2321" s="99"/>
      <c r="T2321" s="99"/>
      <c r="U2321" s="99"/>
      <c r="V2321" s="99"/>
      <c r="W2321" s="99"/>
      <c r="X2321" s="99"/>
      <c r="Y2321" s="99"/>
      <c r="Z2321" s="99"/>
    </row>
    <row r="2322" spans="5:26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R2322" s="99"/>
      <c r="S2322" s="99"/>
      <c r="T2322" s="99"/>
      <c r="U2322" s="99"/>
      <c r="V2322" s="99"/>
      <c r="W2322" s="99"/>
      <c r="X2322" s="99"/>
      <c r="Y2322" s="99"/>
      <c r="Z2322" s="99"/>
    </row>
    <row r="2323" spans="5:26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R2323" s="99"/>
      <c r="S2323" s="99"/>
      <c r="T2323" s="99"/>
      <c r="U2323" s="99"/>
      <c r="V2323" s="99"/>
      <c r="W2323" s="99"/>
      <c r="X2323" s="99"/>
      <c r="Y2323" s="99"/>
      <c r="Z2323" s="99"/>
    </row>
    <row r="2324" spans="5:26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R2324" s="99"/>
      <c r="S2324" s="99"/>
      <c r="T2324" s="99"/>
      <c r="U2324" s="99"/>
      <c r="V2324" s="99"/>
      <c r="W2324" s="99"/>
      <c r="X2324" s="99"/>
      <c r="Y2324" s="99"/>
      <c r="Z2324" s="99"/>
    </row>
    <row r="2325" spans="5:26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R2325" s="99"/>
      <c r="S2325" s="99"/>
      <c r="T2325" s="99"/>
      <c r="U2325" s="99"/>
      <c r="V2325" s="99"/>
      <c r="W2325" s="99"/>
      <c r="X2325" s="99"/>
      <c r="Y2325" s="99"/>
      <c r="Z2325" s="99"/>
    </row>
    <row r="2326" spans="5:26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R2326" s="99"/>
      <c r="S2326" s="99"/>
      <c r="T2326" s="99"/>
      <c r="U2326" s="99"/>
      <c r="V2326" s="99"/>
      <c r="W2326" s="99"/>
      <c r="X2326" s="99"/>
      <c r="Y2326" s="99"/>
      <c r="Z2326" s="99"/>
    </row>
    <row r="2327" spans="5:26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R2327" s="99"/>
      <c r="S2327" s="99"/>
      <c r="T2327" s="99"/>
      <c r="U2327" s="99"/>
      <c r="V2327" s="99"/>
      <c r="W2327" s="99"/>
      <c r="X2327" s="99"/>
      <c r="Y2327" s="99"/>
      <c r="Z2327" s="99"/>
    </row>
    <row r="2328" spans="5:26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R2328" s="99"/>
      <c r="S2328" s="99"/>
      <c r="T2328" s="99"/>
      <c r="U2328" s="99"/>
      <c r="V2328" s="99"/>
      <c r="W2328" s="99"/>
      <c r="X2328" s="99"/>
      <c r="Y2328" s="99"/>
      <c r="Z2328" s="99"/>
    </row>
    <row r="2329" spans="5:26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R2329" s="99"/>
      <c r="S2329" s="99"/>
      <c r="T2329" s="99"/>
      <c r="U2329" s="99"/>
      <c r="V2329" s="99"/>
      <c r="W2329" s="99"/>
      <c r="X2329" s="99"/>
      <c r="Y2329" s="99"/>
      <c r="Z2329" s="99"/>
    </row>
    <row r="2330" spans="5:26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R2330" s="99"/>
      <c r="S2330" s="99"/>
      <c r="T2330" s="99"/>
      <c r="U2330" s="99"/>
      <c r="V2330" s="99"/>
      <c r="W2330" s="99"/>
      <c r="X2330" s="99"/>
      <c r="Y2330" s="99"/>
      <c r="Z2330" s="99"/>
    </row>
    <row r="2331" spans="5:26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R2331" s="99"/>
      <c r="S2331" s="99"/>
      <c r="T2331" s="99"/>
      <c r="U2331" s="99"/>
      <c r="V2331" s="99"/>
      <c r="W2331" s="99"/>
      <c r="X2331" s="99"/>
      <c r="Y2331" s="99"/>
      <c r="Z2331" s="99"/>
    </row>
    <row r="2332" spans="5:26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R2332" s="99"/>
      <c r="S2332" s="99"/>
      <c r="T2332" s="99"/>
      <c r="U2332" s="99"/>
      <c r="V2332" s="99"/>
      <c r="W2332" s="99"/>
      <c r="X2332" s="99"/>
      <c r="Y2332" s="99"/>
      <c r="Z2332" s="99"/>
    </row>
    <row r="2333" spans="5:26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R2333" s="99"/>
      <c r="S2333" s="99"/>
      <c r="T2333" s="99"/>
      <c r="U2333" s="99"/>
      <c r="V2333" s="99"/>
      <c r="W2333" s="99"/>
      <c r="X2333" s="99"/>
      <c r="Y2333" s="99"/>
      <c r="Z2333" s="99"/>
    </row>
    <row r="2334" spans="5:26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R2334" s="99"/>
      <c r="S2334" s="99"/>
      <c r="T2334" s="99"/>
      <c r="U2334" s="99"/>
      <c r="V2334" s="99"/>
      <c r="W2334" s="99"/>
      <c r="X2334" s="99"/>
      <c r="Y2334" s="99"/>
      <c r="Z2334" s="99"/>
    </row>
    <row r="2335" spans="5:26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R2335" s="99"/>
      <c r="S2335" s="99"/>
      <c r="T2335" s="99"/>
      <c r="U2335" s="99"/>
      <c r="V2335" s="99"/>
      <c r="W2335" s="99"/>
      <c r="X2335" s="99"/>
      <c r="Y2335" s="99"/>
      <c r="Z2335" s="99"/>
    </row>
    <row r="2336" spans="5:26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R2336" s="99"/>
      <c r="S2336" s="99"/>
      <c r="T2336" s="99"/>
      <c r="U2336" s="99"/>
      <c r="V2336" s="99"/>
      <c r="W2336" s="99"/>
      <c r="X2336" s="99"/>
      <c r="Y2336" s="99"/>
      <c r="Z2336" s="99"/>
    </row>
    <row r="2337" spans="5:26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R2337" s="99"/>
      <c r="S2337" s="99"/>
      <c r="T2337" s="99"/>
      <c r="U2337" s="99"/>
      <c r="V2337" s="99"/>
      <c r="W2337" s="99"/>
      <c r="X2337" s="99"/>
      <c r="Y2337" s="99"/>
      <c r="Z2337" s="99"/>
    </row>
    <row r="2338" spans="5:26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R2338" s="99"/>
      <c r="S2338" s="99"/>
      <c r="T2338" s="99"/>
      <c r="U2338" s="99"/>
      <c r="V2338" s="99"/>
      <c r="W2338" s="99"/>
      <c r="X2338" s="99"/>
      <c r="Y2338" s="99"/>
      <c r="Z2338" s="99"/>
    </row>
    <row r="2339" spans="5:26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R2339" s="99"/>
      <c r="S2339" s="99"/>
      <c r="T2339" s="99"/>
      <c r="U2339" s="99"/>
      <c r="V2339" s="99"/>
      <c r="W2339" s="99"/>
      <c r="X2339" s="99"/>
      <c r="Y2339" s="99"/>
      <c r="Z2339" s="99"/>
    </row>
    <row r="2340" spans="5:26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R2340" s="99"/>
      <c r="S2340" s="99"/>
      <c r="T2340" s="99"/>
      <c r="U2340" s="99"/>
      <c r="V2340" s="99"/>
      <c r="W2340" s="99"/>
      <c r="X2340" s="99"/>
      <c r="Y2340" s="99"/>
      <c r="Z2340" s="99"/>
    </row>
    <row r="2341" spans="5:26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R2341" s="99"/>
      <c r="S2341" s="99"/>
      <c r="T2341" s="99"/>
      <c r="U2341" s="99"/>
      <c r="V2341" s="99"/>
      <c r="W2341" s="99"/>
      <c r="X2341" s="99"/>
      <c r="Y2341" s="99"/>
      <c r="Z2341" s="99"/>
    </row>
    <row r="2342" spans="5:26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R2342" s="99"/>
      <c r="S2342" s="99"/>
      <c r="T2342" s="99"/>
      <c r="U2342" s="99"/>
      <c r="V2342" s="99"/>
      <c r="W2342" s="99"/>
      <c r="X2342" s="99"/>
      <c r="Y2342" s="99"/>
      <c r="Z2342" s="99"/>
    </row>
    <row r="2343" spans="5:26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R2343" s="99"/>
      <c r="S2343" s="99"/>
      <c r="T2343" s="99"/>
      <c r="U2343" s="99"/>
      <c r="V2343" s="99"/>
      <c r="W2343" s="99"/>
      <c r="X2343" s="99"/>
      <c r="Y2343" s="99"/>
      <c r="Z2343" s="99"/>
    </row>
    <row r="2344" spans="5:26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R2344" s="99"/>
      <c r="S2344" s="99"/>
      <c r="T2344" s="99"/>
      <c r="U2344" s="99"/>
      <c r="V2344" s="99"/>
      <c r="W2344" s="99"/>
      <c r="X2344" s="99"/>
      <c r="Y2344" s="99"/>
      <c r="Z2344" s="99"/>
    </row>
    <row r="2345" spans="5:26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R2345" s="99"/>
      <c r="S2345" s="99"/>
      <c r="T2345" s="99"/>
      <c r="U2345" s="99"/>
      <c r="V2345" s="99"/>
      <c r="W2345" s="99"/>
      <c r="X2345" s="99"/>
      <c r="Y2345" s="99"/>
      <c r="Z2345" s="99"/>
    </row>
    <row r="2346" spans="5:26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R2346" s="99"/>
      <c r="S2346" s="99"/>
      <c r="T2346" s="99"/>
      <c r="U2346" s="99"/>
      <c r="V2346" s="99"/>
      <c r="W2346" s="99"/>
      <c r="X2346" s="99"/>
      <c r="Y2346" s="99"/>
      <c r="Z2346" s="99"/>
    </row>
    <row r="2347" spans="5:26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R2347" s="99"/>
      <c r="S2347" s="99"/>
      <c r="T2347" s="99"/>
      <c r="U2347" s="99"/>
      <c r="V2347" s="99"/>
      <c r="W2347" s="99"/>
      <c r="X2347" s="99"/>
      <c r="Y2347" s="99"/>
      <c r="Z2347" s="99"/>
    </row>
    <row r="2348" spans="5:26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R2348" s="99"/>
      <c r="S2348" s="99"/>
      <c r="T2348" s="99"/>
      <c r="U2348" s="99"/>
      <c r="V2348" s="99"/>
      <c r="W2348" s="99"/>
      <c r="X2348" s="99"/>
      <c r="Y2348" s="99"/>
      <c r="Z2348" s="99"/>
    </row>
    <row r="2349" spans="5:26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R2349" s="99"/>
      <c r="S2349" s="99"/>
      <c r="T2349" s="99"/>
      <c r="U2349" s="99"/>
      <c r="V2349" s="99"/>
      <c r="W2349" s="99"/>
      <c r="X2349" s="99"/>
      <c r="Y2349" s="99"/>
      <c r="Z2349" s="99"/>
    </row>
    <row r="2350" spans="5:26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R2350" s="99"/>
      <c r="S2350" s="99"/>
      <c r="T2350" s="99"/>
      <c r="U2350" s="99"/>
      <c r="V2350" s="99"/>
      <c r="W2350" s="99"/>
      <c r="X2350" s="99"/>
      <c r="Y2350" s="99"/>
      <c r="Z2350" s="99"/>
    </row>
    <row r="2351" spans="5:26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R2351" s="99"/>
      <c r="S2351" s="99"/>
      <c r="T2351" s="99"/>
      <c r="U2351" s="99"/>
      <c r="V2351" s="99"/>
      <c r="W2351" s="99"/>
      <c r="X2351" s="99"/>
      <c r="Y2351" s="99"/>
      <c r="Z2351" s="99"/>
    </row>
    <row r="2352" spans="5:26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R2352" s="99"/>
      <c r="S2352" s="99"/>
      <c r="T2352" s="99"/>
      <c r="U2352" s="99"/>
      <c r="V2352" s="99"/>
      <c r="W2352" s="99"/>
      <c r="X2352" s="99"/>
      <c r="Y2352" s="99"/>
      <c r="Z2352" s="99"/>
    </row>
    <row r="2353" spans="5:26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R2353" s="99"/>
      <c r="S2353" s="99"/>
      <c r="T2353" s="99"/>
      <c r="U2353" s="99"/>
      <c r="V2353" s="99"/>
      <c r="W2353" s="99"/>
      <c r="X2353" s="99"/>
      <c r="Y2353" s="99"/>
      <c r="Z2353" s="99"/>
    </row>
    <row r="2354" spans="5:26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R2354" s="99"/>
      <c r="S2354" s="99"/>
      <c r="T2354" s="99"/>
      <c r="U2354" s="99"/>
      <c r="V2354" s="99"/>
      <c r="W2354" s="99"/>
      <c r="X2354" s="99"/>
      <c r="Y2354" s="99"/>
      <c r="Z2354" s="99"/>
    </row>
    <row r="2355" spans="5:26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R2355" s="99"/>
      <c r="S2355" s="99"/>
      <c r="T2355" s="99"/>
      <c r="U2355" s="99"/>
      <c r="V2355" s="99"/>
      <c r="W2355" s="99"/>
      <c r="X2355" s="99"/>
      <c r="Y2355" s="99"/>
      <c r="Z2355" s="99"/>
    </row>
    <row r="2356" spans="5:26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R2356" s="99"/>
      <c r="S2356" s="99"/>
      <c r="T2356" s="99"/>
      <c r="U2356" s="99"/>
      <c r="V2356" s="99"/>
      <c r="W2356" s="99"/>
      <c r="X2356" s="99"/>
      <c r="Y2356" s="99"/>
      <c r="Z2356" s="99"/>
    </row>
    <row r="2357" spans="5:26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R2357" s="99"/>
      <c r="S2357" s="99"/>
      <c r="T2357" s="99"/>
      <c r="U2357" s="99"/>
      <c r="V2357" s="99"/>
      <c r="W2357" s="99"/>
      <c r="X2357" s="99"/>
      <c r="Y2357" s="99"/>
      <c r="Z2357" s="99"/>
    </row>
    <row r="2358" spans="5:26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R2358" s="99"/>
      <c r="S2358" s="99"/>
      <c r="T2358" s="99"/>
      <c r="U2358" s="99"/>
      <c r="V2358" s="99"/>
      <c r="W2358" s="99"/>
      <c r="X2358" s="99"/>
      <c r="Y2358" s="99"/>
      <c r="Z2358" s="99"/>
    </row>
    <row r="2359" spans="5:26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R2359" s="99"/>
      <c r="S2359" s="99"/>
      <c r="T2359" s="99"/>
      <c r="U2359" s="99"/>
      <c r="V2359" s="99"/>
      <c r="W2359" s="99"/>
      <c r="X2359" s="99"/>
      <c r="Y2359" s="99"/>
      <c r="Z2359" s="99"/>
    </row>
    <row r="2360" spans="5:26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R2360" s="99"/>
      <c r="S2360" s="99"/>
      <c r="T2360" s="99"/>
      <c r="U2360" s="99"/>
      <c r="V2360" s="99"/>
      <c r="W2360" s="99"/>
      <c r="X2360" s="99"/>
      <c r="Y2360" s="99"/>
      <c r="Z2360" s="99"/>
    </row>
    <row r="2361" spans="5:26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R2361" s="99"/>
      <c r="S2361" s="99"/>
      <c r="T2361" s="99"/>
      <c r="U2361" s="99"/>
      <c r="V2361" s="99"/>
      <c r="W2361" s="99"/>
      <c r="X2361" s="99"/>
      <c r="Y2361" s="99"/>
      <c r="Z2361" s="99"/>
    </row>
    <row r="2362" spans="5:26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R2362" s="99"/>
      <c r="S2362" s="99"/>
      <c r="T2362" s="99"/>
      <c r="U2362" s="99"/>
      <c r="V2362" s="99"/>
      <c r="W2362" s="99"/>
      <c r="X2362" s="99"/>
      <c r="Y2362" s="99"/>
      <c r="Z2362" s="99"/>
    </row>
    <row r="2363" spans="5:26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R2363" s="99"/>
      <c r="S2363" s="99"/>
      <c r="T2363" s="99"/>
      <c r="U2363" s="99"/>
      <c r="V2363" s="99"/>
      <c r="W2363" s="99"/>
      <c r="X2363" s="99"/>
      <c r="Y2363" s="99"/>
      <c r="Z2363" s="99"/>
    </row>
    <row r="2364" spans="5:26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R2364" s="99"/>
      <c r="S2364" s="99"/>
      <c r="T2364" s="99"/>
      <c r="U2364" s="99"/>
      <c r="V2364" s="99"/>
      <c r="W2364" s="99"/>
      <c r="X2364" s="99"/>
      <c r="Y2364" s="99"/>
      <c r="Z2364" s="99"/>
    </row>
    <row r="2365" spans="5:26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R2365" s="99"/>
      <c r="S2365" s="99"/>
      <c r="T2365" s="99"/>
      <c r="U2365" s="99"/>
      <c r="V2365" s="99"/>
      <c r="W2365" s="99"/>
      <c r="X2365" s="99"/>
      <c r="Y2365" s="99"/>
      <c r="Z2365" s="99"/>
    </row>
    <row r="2366" spans="5:26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R2366" s="99"/>
      <c r="S2366" s="99"/>
      <c r="T2366" s="99"/>
      <c r="U2366" s="99"/>
      <c r="V2366" s="99"/>
      <c r="W2366" s="99"/>
      <c r="X2366" s="99"/>
      <c r="Y2366" s="99"/>
      <c r="Z2366" s="99"/>
    </row>
    <row r="2367" spans="5:26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R2367" s="99"/>
      <c r="S2367" s="99"/>
      <c r="T2367" s="99"/>
      <c r="U2367" s="99"/>
      <c r="V2367" s="99"/>
      <c r="W2367" s="99"/>
      <c r="X2367" s="99"/>
      <c r="Y2367" s="99"/>
      <c r="Z2367" s="99"/>
    </row>
    <row r="2368" spans="5:26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R2368" s="99"/>
      <c r="S2368" s="99"/>
      <c r="T2368" s="99"/>
      <c r="U2368" s="99"/>
      <c r="V2368" s="99"/>
      <c r="W2368" s="99"/>
      <c r="X2368" s="99"/>
      <c r="Y2368" s="99"/>
      <c r="Z2368" s="99"/>
    </row>
    <row r="2369" spans="5:26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R2369" s="99"/>
      <c r="S2369" s="99"/>
      <c r="T2369" s="99"/>
      <c r="U2369" s="99"/>
      <c r="V2369" s="99"/>
      <c r="W2369" s="99"/>
      <c r="X2369" s="99"/>
      <c r="Y2369" s="99"/>
      <c r="Z2369" s="99"/>
    </row>
    <row r="2370" spans="5:26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R2370" s="99"/>
      <c r="S2370" s="99"/>
      <c r="T2370" s="99"/>
      <c r="U2370" s="99"/>
      <c r="V2370" s="99"/>
      <c r="W2370" s="99"/>
      <c r="X2370" s="99"/>
      <c r="Y2370" s="99"/>
      <c r="Z2370" s="99"/>
    </row>
    <row r="2371" spans="5:26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R2371" s="99"/>
      <c r="S2371" s="99"/>
      <c r="T2371" s="99"/>
      <c r="U2371" s="99"/>
      <c r="V2371" s="99"/>
      <c r="W2371" s="99"/>
      <c r="X2371" s="99"/>
      <c r="Y2371" s="99"/>
      <c r="Z2371" s="99"/>
    </row>
    <row r="2372" spans="5:26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R2372" s="99"/>
      <c r="S2372" s="99"/>
      <c r="T2372" s="99"/>
      <c r="U2372" s="99"/>
      <c r="V2372" s="99"/>
      <c r="W2372" s="99"/>
      <c r="X2372" s="99"/>
      <c r="Y2372" s="99"/>
      <c r="Z2372" s="99"/>
    </row>
    <row r="2373" spans="5:26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R2373" s="99"/>
      <c r="S2373" s="99"/>
      <c r="T2373" s="99"/>
      <c r="U2373" s="99"/>
      <c r="V2373" s="99"/>
      <c r="W2373" s="99"/>
      <c r="X2373" s="99"/>
      <c r="Y2373" s="99"/>
      <c r="Z2373" s="99"/>
    </row>
    <row r="2374" spans="5:26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R2374" s="99"/>
      <c r="S2374" s="99"/>
      <c r="T2374" s="99"/>
      <c r="U2374" s="99"/>
      <c r="V2374" s="99"/>
      <c r="W2374" s="99"/>
      <c r="X2374" s="99"/>
      <c r="Y2374" s="99"/>
      <c r="Z2374" s="99"/>
    </row>
    <row r="2375" spans="5:26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R2375" s="99"/>
      <c r="S2375" s="99"/>
      <c r="T2375" s="99"/>
      <c r="U2375" s="99"/>
      <c r="V2375" s="99"/>
      <c r="W2375" s="99"/>
      <c r="X2375" s="99"/>
      <c r="Y2375" s="99"/>
      <c r="Z2375" s="99"/>
    </row>
    <row r="2376" spans="5:26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R2376" s="99"/>
      <c r="S2376" s="99"/>
      <c r="T2376" s="99"/>
      <c r="U2376" s="99"/>
      <c r="V2376" s="99"/>
      <c r="W2376" s="99"/>
      <c r="X2376" s="99"/>
      <c r="Y2376" s="99"/>
      <c r="Z2376" s="99"/>
    </row>
    <row r="2377" spans="5:26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R2377" s="99"/>
      <c r="S2377" s="99"/>
      <c r="T2377" s="99"/>
      <c r="U2377" s="99"/>
      <c r="V2377" s="99"/>
      <c r="W2377" s="99"/>
      <c r="X2377" s="99"/>
      <c r="Y2377" s="99"/>
      <c r="Z2377" s="99"/>
    </row>
    <row r="2378" spans="5:26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R2378" s="99"/>
      <c r="S2378" s="99"/>
      <c r="T2378" s="99"/>
      <c r="U2378" s="99"/>
      <c r="V2378" s="99"/>
      <c r="W2378" s="99"/>
      <c r="X2378" s="99"/>
      <c r="Y2378" s="99"/>
      <c r="Z2378" s="99"/>
    </row>
    <row r="2379" spans="5:26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R2379" s="99"/>
      <c r="S2379" s="99"/>
      <c r="T2379" s="99"/>
      <c r="U2379" s="99"/>
      <c r="V2379" s="99"/>
      <c r="W2379" s="99"/>
      <c r="X2379" s="99"/>
      <c r="Y2379" s="99"/>
      <c r="Z2379" s="99"/>
    </row>
    <row r="2380" spans="5:26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R2380" s="99"/>
      <c r="S2380" s="99"/>
      <c r="T2380" s="99"/>
      <c r="U2380" s="99"/>
      <c r="V2380" s="99"/>
      <c r="W2380" s="99"/>
      <c r="X2380" s="99"/>
      <c r="Y2380" s="99"/>
      <c r="Z2380" s="99"/>
    </row>
    <row r="2381" spans="5:26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R2381" s="99"/>
      <c r="S2381" s="99"/>
      <c r="T2381" s="99"/>
      <c r="U2381" s="99"/>
      <c r="V2381" s="99"/>
      <c r="W2381" s="99"/>
      <c r="X2381" s="99"/>
      <c r="Y2381" s="99"/>
      <c r="Z2381" s="99"/>
    </row>
    <row r="2382" spans="5:26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R2382" s="99"/>
      <c r="S2382" s="99"/>
      <c r="T2382" s="99"/>
      <c r="U2382" s="99"/>
      <c r="V2382" s="99"/>
      <c r="W2382" s="99"/>
      <c r="X2382" s="99"/>
      <c r="Y2382" s="99"/>
      <c r="Z2382" s="99"/>
    </row>
    <row r="2383" spans="5:26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R2383" s="99"/>
      <c r="S2383" s="99"/>
      <c r="T2383" s="99"/>
      <c r="U2383" s="99"/>
      <c r="V2383" s="99"/>
      <c r="W2383" s="99"/>
      <c r="X2383" s="99"/>
      <c r="Y2383" s="99"/>
      <c r="Z2383" s="99"/>
    </row>
    <row r="2384" spans="5:26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R2384" s="99"/>
      <c r="S2384" s="99"/>
      <c r="T2384" s="99"/>
      <c r="U2384" s="99"/>
      <c r="V2384" s="99"/>
      <c r="W2384" s="99"/>
      <c r="X2384" s="99"/>
      <c r="Y2384" s="99"/>
      <c r="Z2384" s="99"/>
    </row>
    <row r="2385" spans="5:26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R2385" s="99"/>
      <c r="S2385" s="99"/>
      <c r="T2385" s="99"/>
      <c r="U2385" s="99"/>
      <c r="V2385" s="99"/>
      <c r="W2385" s="99"/>
      <c r="X2385" s="99"/>
      <c r="Y2385" s="99"/>
      <c r="Z2385" s="99"/>
    </row>
    <row r="2386" spans="5:26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R2386" s="99"/>
      <c r="S2386" s="99"/>
      <c r="T2386" s="99"/>
      <c r="U2386" s="99"/>
      <c r="V2386" s="99"/>
      <c r="W2386" s="99"/>
      <c r="X2386" s="99"/>
      <c r="Y2386" s="99"/>
      <c r="Z2386" s="99"/>
    </row>
    <row r="2387" spans="5:26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R2387" s="99"/>
      <c r="S2387" s="99"/>
      <c r="T2387" s="99"/>
      <c r="U2387" s="99"/>
      <c r="V2387" s="99"/>
      <c r="W2387" s="99"/>
      <c r="X2387" s="99"/>
      <c r="Y2387" s="99"/>
      <c r="Z2387" s="99"/>
    </row>
    <row r="2388" spans="5:26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R2388" s="99"/>
      <c r="S2388" s="99"/>
      <c r="T2388" s="99"/>
      <c r="U2388" s="99"/>
      <c r="V2388" s="99"/>
      <c r="W2388" s="99"/>
      <c r="X2388" s="99"/>
      <c r="Y2388" s="99"/>
      <c r="Z2388" s="99"/>
    </row>
    <row r="2389" spans="5:26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R2389" s="99"/>
      <c r="S2389" s="99"/>
      <c r="T2389" s="99"/>
      <c r="U2389" s="99"/>
      <c r="V2389" s="99"/>
      <c r="W2389" s="99"/>
      <c r="X2389" s="99"/>
      <c r="Y2389" s="99"/>
      <c r="Z2389" s="99"/>
    </row>
    <row r="2390" spans="5:26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R2390" s="99"/>
      <c r="S2390" s="99"/>
      <c r="T2390" s="99"/>
      <c r="U2390" s="99"/>
      <c r="V2390" s="99"/>
      <c r="W2390" s="99"/>
      <c r="X2390" s="99"/>
      <c r="Y2390" s="99"/>
      <c r="Z2390" s="99"/>
    </row>
    <row r="2391" spans="5:26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R2391" s="99"/>
      <c r="S2391" s="99"/>
      <c r="T2391" s="99"/>
      <c r="U2391" s="99"/>
      <c r="V2391" s="99"/>
      <c r="W2391" s="99"/>
      <c r="X2391" s="99"/>
      <c r="Y2391" s="99"/>
      <c r="Z2391" s="99"/>
    </row>
    <row r="2392" spans="5:26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R2392" s="99"/>
      <c r="S2392" s="99"/>
      <c r="T2392" s="99"/>
      <c r="U2392" s="99"/>
      <c r="V2392" s="99"/>
      <c r="W2392" s="99"/>
      <c r="X2392" s="99"/>
      <c r="Y2392" s="99"/>
      <c r="Z2392" s="99"/>
    </row>
    <row r="2393" spans="5:26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R2393" s="99"/>
      <c r="S2393" s="99"/>
      <c r="T2393" s="99"/>
      <c r="U2393" s="99"/>
      <c r="V2393" s="99"/>
      <c r="W2393" s="99"/>
      <c r="X2393" s="99"/>
      <c r="Y2393" s="99"/>
      <c r="Z2393" s="99"/>
    </row>
    <row r="2394" spans="5:26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R2394" s="99"/>
      <c r="S2394" s="99"/>
      <c r="T2394" s="99"/>
      <c r="U2394" s="99"/>
      <c r="V2394" s="99"/>
      <c r="W2394" s="99"/>
      <c r="X2394" s="99"/>
      <c r="Y2394" s="99"/>
      <c r="Z2394" s="99"/>
    </row>
    <row r="2395" spans="5:26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R2395" s="99"/>
      <c r="S2395" s="99"/>
      <c r="T2395" s="99"/>
      <c r="U2395" s="99"/>
      <c r="V2395" s="99"/>
      <c r="W2395" s="99"/>
      <c r="X2395" s="99"/>
      <c r="Y2395" s="99"/>
      <c r="Z2395" s="99"/>
    </row>
    <row r="2396" spans="5:26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R2396" s="99"/>
      <c r="S2396" s="99"/>
      <c r="T2396" s="99"/>
      <c r="U2396" s="99"/>
      <c r="V2396" s="99"/>
      <c r="W2396" s="99"/>
      <c r="X2396" s="99"/>
      <c r="Y2396" s="99"/>
      <c r="Z2396" s="99"/>
    </row>
    <row r="2397" spans="5:26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R2397" s="99"/>
      <c r="S2397" s="99"/>
      <c r="T2397" s="99"/>
      <c r="U2397" s="99"/>
      <c r="V2397" s="99"/>
      <c r="W2397" s="99"/>
      <c r="X2397" s="99"/>
      <c r="Y2397" s="99"/>
      <c r="Z2397" s="99"/>
    </row>
    <row r="2398" spans="5:26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R2398" s="99"/>
      <c r="S2398" s="99"/>
      <c r="T2398" s="99"/>
      <c r="U2398" s="99"/>
      <c r="V2398" s="99"/>
      <c r="W2398" s="99"/>
      <c r="X2398" s="99"/>
      <c r="Y2398" s="99"/>
      <c r="Z2398" s="99"/>
    </row>
    <row r="2399" spans="5:26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R2399" s="99"/>
      <c r="S2399" s="99"/>
      <c r="T2399" s="99"/>
      <c r="U2399" s="99"/>
      <c r="V2399" s="99"/>
      <c r="W2399" s="99"/>
      <c r="X2399" s="99"/>
      <c r="Y2399" s="99"/>
      <c r="Z2399" s="99"/>
    </row>
    <row r="2400" spans="5:26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R2400" s="99"/>
      <c r="S2400" s="99"/>
      <c r="T2400" s="99"/>
      <c r="U2400" s="99"/>
      <c r="V2400" s="99"/>
      <c r="W2400" s="99"/>
      <c r="X2400" s="99"/>
      <c r="Y2400" s="99"/>
      <c r="Z2400" s="99"/>
    </row>
    <row r="2401" spans="5:26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R2401" s="99"/>
      <c r="S2401" s="99"/>
      <c r="T2401" s="99"/>
      <c r="U2401" s="99"/>
      <c r="V2401" s="99"/>
      <c r="W2401" s="99"/>
      <c r="X2401" s="99"/>
      <c r="Y2401" s="99"/>
      <c r="Z2401" s="99"/>
    </row>
    <row r="2402" spans="5:26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R2402" s="99"/>
      <c r="S2402" s="99"/>
      <c r="T2402" s="99"/>
      <c r="U2402" s="99"/>
      <c r="V2402" s="99"/>
      <c r="W2402" s="99"/>
      <c r="X2402" s="99"/>
      <c r="Y2402" s="99"/>
      <c r="Z2402" s="99"/>
    </row>
    <row r="2403" spans="5:26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R2403" s="99"/>
      <c r="S2403" s="99"/>
      <c r="T2403" s="99"/>
      <c r="U2403" s="99"/>
      <c r="V2403" s="99"/>
      <c r="W2403" s="99"/>
      <c r="X2403" s="99"/>
      <c r="Y2403" s="99"/>
      <c r="Z2403" s="99"/>
    </row>
    <row r="2404" spans="5:26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R2404" s="99"/>
      <c r="S2404" s="99"/>
      <c r="T2404" s="99"/>
      <c r="U2404" s="99"/>
      <c r="V2404" s="99"/>
      <c r="W2404" s="99"/>
      <c r="X2404" s="99"/>
      <c r="Y2404" s="99"/>
      <c r="Z2404" s="99"/>
    </row>
    <row r="2405" spans="5:26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R2405" s="99"/>
      <c r="S2405" s="99"/>
      <c r="T2405" s="99"/>
      <c r="U2405" s="99"/>
      <c r="V2405" s="99"/>
      <c r="W2405" s="99"/>
      <c r="X2405" s="99"/>
      <c r="Y2405" s="99"/>
      <c r="Z2405" s="99"/>
    </row>
    <row r="2406" spans="5:26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R2406" s="99"/>
      <c r="S2406" s="99"/>
      <c r="T2406" s="99"/>
      <c r="U2406" s="99"/>
      <c r="V2406" s="99"/>
      <c r="W2406" s="99"/>
      <c r="X2406" s="99"/>
      <c r="Y2406" s="99"/>
      <c r="Z2406" s="99"/>
    </row>
    <row r="2407" spans="5:26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R2407" s="99"/>
      <c r="S2407" s="99"/>
      <c r="T2407" s="99"/>
      <c r="U2407" s="99"/>
      <c r="V2407" s="99"/>
      <c r="W2407" s="99"/>
      <c r="X2407" s="99"/>
      <c r="Y2407" s="99"/>
      <c r="Z2407" s="99"/>
    </row>
    <row r="2408" spans="5:26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R2408" s="99"/>
      <c r="S2408" s="99"/>
      <c r="T2408" s="99"/>
      <c r="U2408" s="99"/>
      <c r="V2408" s="99"/>
      <c r="W2408" s="99"/>
      <c r="X2408" s="99"/>
      <c r="Y2408" s="99"/>
      <c r="Z2408" s="99"/>
    </row>
    <row r="2409" spans="5:26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R2409" s="99"/>
      <c r="S2409" s="99"/>
      <c r="T2409" s="99"/>
      <c r="U2409" s="99"/>
      <c r="V2409" s="99"/>
      <c r="W2409" s="99"/>
      <c r="X2409" s="99"/>
      <c r="Y2409" s="99"/>
      <c r="Z2409" s="99"/>
    </row>
    <row r="2410" spans="5:26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R2410" s="99"/>
      <c r="S2410" s="99"/>
      <c r="T2410" s="99"/>
      <c r="U2410" s="99"/>
      <c r="V2410" s="99"/>
      <c r="W2410" s="99"/>
      <c r="X2410" s="99"/>
      <c r="Y2410" s="99"/>
      <c r="Z2410" s="99"/>
    </row>
    <row r="2411" spans="5:26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R2411" s="99"/>
      <c r="S2411" s="99"/>
      <c r="T2411" s="99"/>
      <c r="U2411" s="99"/>
      <c r="V2411" s="99"/>
      <c r="W2411" s="99"/>
      <c r="X2411" s="99"/>
      <c r="Y2411" s="99"/>
      <c r="Z2411" s="99"/>
    </row>
    <row r="2412" spans="5:26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R2412" s="99"/>
      <c r="S2412" s="99"/>
      <c r="T2412" s="99"/>
      <c r="U2412" s="99"/>
      <c r="V2412" s="99"/>
      <c r="W2412" s="99"/>
      <c r="X2412" s="99"/>
      <c r="Y2412" s="99"/>
      <c r="Z2412" s="99"/>
    </row>
    <row r="2413" spans="5:26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R2413" s="99"/>
      <c r="S2413" s="99"/>
      <c r="T2413" s="99"/>
      <c r="U2413" s="99"/>
      <c r="V2413" s="99"/>
      <c r="W2413" s="99"/>
      <c r="X2413" s="99"/>
      <c r="Y2413" s="99"/>
      <c r="Z2413" s="99"/>
    </row>
    <row r="2414" spans="5:26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R2414" s="99"/>
      <c r="S2414" s="99"/>
      <c r="T2414" s="99"/>
      <c r="U2414" s="99"/>
      <c r="V2414" s="99"/>
      <c r="W2414" s="99"/>
      <c r="X2414" s="99"/>
      <c r="Y2414" s="99"/>
      <c r="Z2414" s="99"/>
    </row>
    <row r="2415" spans="5:26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R2415" s="99"/>
      <c r="S2415" s="99"/>
      <c r="T2415" s="99"/>
      <c r="U2415" s="99"/>
      <c r="V2415" s="99"/>
      <c r="W2415" s="99"/>
      <c r="X2415" s="99"/>
      <c r="Y2415" s="99"/>
      <c r="Z2415" s="99"/>
    </row>
    <row r="2416" spans="5:26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R2416" s="99"/>
      <c r="S2416" s="99"/>
      <c r="T2416" s="99"/>
      <c r="U2416" s="99"/>
      <c r="V2416" s="99"/>
      <c r="W2416" s="99"/>
      <c r="X2416" s="99"/>
      <c r="Y2416" s="99"/>
      <c r="Z2416" s="99"/>
    </row>
    <row r="2417" spans="5:26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R2417" s="99"/>
      <c r="S2417" s="99"/>
      <c r="T2417" s="99"/>
      <c r="U2417" s="99"/>
      <c r="V2417" s="99"/>
      <c r="W2417" s="99"/>
      <c r="X2417" s="99"/>
      <c r="Y2417" s="99"/>
      <c r="Z2417" s="99"/>
    </row>
    <row r="2418" spans="5:26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R2418" s="99"/>
      <c r="S2418" s="99"/>
      <c r="T2418" s="99"/>
      <c r="U2418" s="99"/>
      <c r="V2418" s="99"/>
      <c r="W2418" s="99"/>
      <c r="X2418" s="99"/>
      <c r="Y2418" s="99"/>
      <c r="Z2418" s="99"/>
    </row>
    <row r="2419" spans="5:26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R2419" s="99"/>
      <c r="S2419" s="99"/>
      <c r="T2419" s="99"/>
      <c r="U2419" s="99"/>
      <c r="V2419" s="99"/>
      <c r="W2419" s="99"/>
      <c r="X2419" s="99"/>
      <c r="Y2419" s="99"/>
      <c r="Z2419" s="99"/>
    </row>
    <row r="2420" spans="5:26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R2420" s="99"/>
      <c r="S2420" s="99"/>
      <c r="T2420" s="99"/>
      <c r="U2420" s="99"/>
      <c r="V2420" s="99"/>
      <c r="W2420" s="99"/>
      <c r="X2420" s="99"/>
      <c r="Y2420" s="99"/>
      <c r="Z2420" s="99"/>
    </row>
    <row r="2421" spans="5:26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R2421" s="99"/>
      <c r="S2421" s="99"/>
      <c r="T2421" s="99"/>
      <c r="U2421" s="99"/>
      <c r="V2421" s="99"/>
      <c r="W2421" s="99"/>
      <c r="X2421" s="99"/>
      <c r="Y2421" s="99"/>
      <c r="Z2421" s="99"/>
    </row>
    <row r="2422" spans="5:26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R2422" s="99"/>
      <c r="S2422" s="99"/>
      <c r="T2422" s="99"/>
      <c r="U2422" s="99"/>
      <c r="V2422" s="99"/>
      <c r="W2422" s="99"/>
      <c r="X2422" s="99"/>
      <c r="Y2422" s="99"/>
      <c r="Z2422" s="99"/>
    </row>
    <row r="2423" spans="5:26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R2423" s="99"/>
      <c r="S2423" s="99"/>
      <c r="T2423" s="99"/>
      <c r="U2423" s="99"/>
      <c r="V2423" s="99"/>
      <c r="W2423" s="99"/>
      <c r="X2423" s="99"/>
      <c r="Y2423" s="99"/>
      <c r="Z2423" s="99"/>
    </row>
    <row r="2424" spans="5:26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R2424" s="99"/>
      <c r="S2424" s="99"/>
      <c r="T2424" s="99"/>
      <c r="U2424" s="99"/>
      <c r="V2424" s="99"/>
      <c r="W2424" s="99"/>
      <c r="X2424" s="99"/>
      <c r="Y2424" s="99"/>
      <c r="Z2424" s="99"/>
    </row>
    <row r="2425" spans="5:26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R2425" s="99"/>
      <c r="S2425" s="99"/>
      <c r="T2425" s="99"/>
      <c r="U2425" s="99"/>
      <c r="V2425" s="99"/>
      <c r="W2425" s="99"/>
      <c r="X2425" s="99"/>
      <c r="Y2425" s="99"/>
      <c r="Z2425" s="99"/>
    </row>
    <row r="2426" spans="5:26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R2426" s="99"/>
      <c r="S2426" s="99"/>
      <c r="T2426" s="99"/>
      <c r="U2426" s="99"/>
      <c r="V2426" s="99"/>
      <c r="W2426" s="99"/>
      <c r="X2426" s="99"/>
      <c r="Y2426" s="99"/>
      <c r="Z2426" s="99"/>
    </row>
    <row r="2427" spans="5:26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R2427" s="99"/>
      <c r="S2427" s="99"/>
      <c r="T2427" s="99"/>
      <c r="U2427" s="99"/>
      <c r="V2427" s="99"/>
      <c r="W2427" s="99"/>
      <c r="X2427" s="99"/>
      <c r="Y2427" s="99"/>
      <c r="Z2427" s="99"/>
    </row>
    <row r="2428" spans="5:26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R2428" s="99"/>
      <c r="S2428" s="99"/>
      <c r="T2428" s="99"/>
      <c r="U2428" s="99"/>
      <c r="V2428" s="99"/>
      <c r="W2428" s="99"/>
      <c r="X2428" s="99"/>
      <c r="Y2428" s="99"/>
      <c r="Z2428" s="99"/>
    </row>
    <row r="2429" spans="5:26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R2429" s="99"/>
      <c r="S2429" s="99"/>
      <c r="T2429" s="99"/>
      <c r="U2429" s="99"/>
      <c r="V2429" s="99"/>
      <c r="W2429" s="99"/>
      <c r="X2429" s="99"/>
      <c r="Y2429" s="99"/>
      <c r="Z2429" s="99"/>
    </row>
    <row r="2430" spans="5:26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R2430" s="99"/>
      <c r="S2430" s="99"/>
      <c r="T2430" s="99"/>
      <c r="U2430" s="99"/>
      <c r="V2430" s="99"/>
      <c r="W2430" s="99"/>
      <c r="X2430" s="99"/>
      <c r="Y2430" s="99"/>
      <c r="Z2430" s="99"/>
    </row>
    <row r="2431" spans="5:26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R2431" s="99"/>
      <c r="S2431" s="99"/>
      <c r="T2431" s="99"/>
      <c r="U2431" s="99"/>
      <c r="V2431" s="99"/>
      <c r="W2431" s="99"/>
      <c r="X2431" s="99"/>
      <c r="Y2431" s="99"/>
      <c r="Z2431" s="99"/>
    </row>
    <row r="2432" spans="5:26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R2432" s="99"/>
      <c r="S2432" s="99"/>
      <c r="T2432" s="99"/>
      <c r="U2432" s="99"/>
      <c r="V2432" s="99"/>
      <c r="W2432" s="99"/>
      <c r="X2432" s="99"/>
      <c r="Y2432" s="99"/>
      <c r="Z2432" s="99"/>
    </row>
    <row r="2433" spans="5:26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R2433" s="99"/>
      <c r="S2433" s="99"/>
      <c r="T2433" s="99"/>
      <c r="U2433" s="99"/>
      <c r="V2433" s="99"/>
      <c r="W2433" s="99"/>
      <c r="X2433" s="99"/>
      <c r="Y2433" s="99"/>
      <c r="Z2433" s="99"/>
    </row>
    <row r="2434" spans="5:26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R2434" s="99"/>
      <c r="S2434" s="99"/>
      <c r="T2434" s="99"/>
      <c r="U2434" s="99"/>
      <c r="V2434" s="99"/>
      <c r="W2434" s="99"/>
      <c r="X2434" s="99"/>
      <c r="Y2434" s="99"/>
      <c r="Z2434" s="99"/>
    </row>
    <row r="2435" spans="5:26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R2435" s="99"/>
      <c r="S2435" s="99"/>
      <c r="T2435" s="99"/>
      <c r="U2435" s="99"/>
      <c r="V2435" s="99"/>
      <c r="W2435" s="99"/>
      <c r="X2435" s="99"/>
      <c r="Y2435" s="99"/>
      <c r="Z2435" s="99"/>
    </row>
    <row r="2436" spans="5:26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R2436" s="99"/>
      <c r="S2436" s="99"/>
      <c r="T2436" s="99"/>
      <c r="U2436" s="99"/>
      <c r="V2436" s="99"/>
      <c r="W2436" s="99"/>
      <c r="X2436" s="99"/>
      <c r="Y2436" s="99"/>
      <c r="Z2436" s="99"/>
    </row>
    <row r="2437" spans="5:26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R2437" s="99"/>
      <c r="S2437" s="99"/>
      <c r="T2437" s="99"/>
      <c r="U2437" s="99"/>
      <c r="V2437" s="99"/>
      <c r="W2437" s="99"/>
      <c r="X2437" s="99"/>
      <c r="Y2437" s="99"/>
      <c r="Z2437" s="99"/>
    </row>
    <row r="2438" spans="5:26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R2438" s="99"/>
      <c r="S2438" s="99"/>
      <c r="T2438" s="99"/>
      <c r="U2438" s="99"/>
      <c r="V2438" s="99"/>
      <c r="W2438" s="99"/>
      <c r="X2438" s="99"/>
      <c r="Y2438" s="99"/>
      <c r="Z2438" s="99"/>
    </row>
    <row r="2439" spans="5:26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R2439" s="99"/>
      <c r="S2439" s="99"/>
      <c r="T2439" s="99"/>
      <c r="U2439" s="99"/>
      <c r="V2439" s="99"/>
      <c r="W2439" s="99"/>
      <c r="X2439" s="99"/>
      <c r="Y2439" s="99"/>
      <c r="Z2439" s="99"/>
    </row>
    <row r="2440" spans="5:26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R2440" s="99"/>
      <c r="S2440" s="99"/>
      <c r="T2440" s="99"/>
      <c r="U2440" s="99"/>
      <c r="V2440" s="99"/>
      <c r="W2440" s="99"/>
      <c r="X2440" s="99"/>
      <c r="Y2440" s="99"/>
      <c r="Z2440" s="99"/>
    </row>
    <row r="2441" spans="5:26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R2441" s="99"/>
      <c r="S2441" s="99"/>
      <c r="T2441" s="99"/>
      <c r="U2441" s="99"/>
      <c r="V2441" s="99"/>
      <c r="W2441" s="99"/>
      <c r="X2441" s="99"/>
      <c r="Y2441" s="99"/>
      <c r="Z2441" s="99"/>
    </row>
    <row r="2442" spans="5:26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R2442" s="99"/>
      <c r="S2442" s="99"/>
      <c r="T2442" s="99"/>
      <c r="U2442" s="99"/>
      <c r="V2442" s="99"/>
      <c r="W2442" s="99"/>
      <c r="X2442" s="99"/>
      <c r="Y2442" s="99"/>
      <c r="Z2442" s="99"/>
    </row>
    <row r="2443" spans="5:26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R2443" s="99"/>
      <c r="S2443" s="99"/>
      <c r="T2443" s="99"/>
      <c r="U2443" s="99"/>
      <c r="V2443" s="99"/>
      <c r="W2443" s="99"/>
      <c r="X2443" s="99"/>
      <c r="Y2443" s="99"/>
      <c r="Z2443" s="99"/>
    </row>
    <row r="2444" spans="5:26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R2444" s="99"/>
      <c r="S2444" s="99"/>
      <c r="T2444" s="99"/>
      <c r="U2444" s="99"/>
      <c r="V2444" s="99"/>
      <c r="W2444" s="99"/>
      <c r="X2444" s="99"/>
      <c r="Y2444" s="99"/>
      <c r="Z2444" s="99"/>
    </row>
    <row r="2445" spans="5:26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R2445" s="99"/>
      <c r="S2445" s="99"/>
      <c r="T2445" s="99"/>
      <c r="U2445" s="99"/>
      <c r="V2445" s="99"/>
      <c r="W2445" s="99"/>
      <c r="X2445" s="99"/>
      <c r="Y2445" s="99"/>
      <c r="Z2445" s="99"/>
    </row>
    <row r="2446" spans="5:26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R2446" s="99"/>
      <c r="S2446" s="99"/>
      <c r="T2446" s="99"/>
      <c r="U2446" s="99"/>
      <c r="V2446" s="99"/>
      <c r="W2446" s="99"/>
      <c r="X2446" s="99"/>
      <c r="Y2446" s="99"/>
      <c r="Z2446" s="99"/>
    </row>
    <row r="2447" spans="5:26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R2447" s="99"/>
      <c r="S2447" s="99"/>
      <c r="T2447" s="99"/>
      <c r="U2447" s="99"/>
      <c r="V2447" s="99"/>
      <c r="W2447" s="99"/>
      <c r="X2447" s="99"/>
      <c r="Y2447" s="99"/>
      <c r="Z2447" s="99"/>
    </row>
    <row r="2448" spans="5:26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R2448" s="99"/>
      <c r="S2448" s="99"/>
      <c r="T2448" s="99"/>
      <c r="U2448" s="99"/>
      <c r="V2448" s="99"/>
      <c r="W2448" s="99"/>
      <c r="X2448" s="99"/>
      <c r="Y2448" s="99"/>
      <c r="Z2448" s="99"/>
    </row>
    <row r="2449" spans="5:26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R2449" s="99"/>
      <c r="S2449" s="99"/>
      <c r="T2449" s="99"/>
      <c r="U2449" s="99"/>
      <c r="V2449" s="99"/>
      <c r="W2449" s="99"/>
      <c r="X2449" s="99"/>
      <c r="Y2449" s="99"/>
      <c r="Z2449" s="99"/>
    </row>
    <row r="2450" spans="5:26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R2450" s="99"/>
      <c r="S2450" s="99"/>
      <c r="T2450" s="99"/>
      <c r="U2450" s="99"/>
      <c r="V2450" s="99"/>
      <c r="W2450" s="99"/>
      <c r="X2450" s="99"/>
      <c r="Y2450" s="99"/>
      <c r="Z2450" s="99"/>
    </row>
    <row r="2451" spans="5:26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R2451" s="99"/>
      <c r="S2451" s="99"/>
      <c r="T2451" s="99"/>
      <c r="U2451" s="99"/>
      <c r="V2451" s="99"/>
      <c r="W2451" s="99"/>
      <c r="X2451" s="99"/>
      <c r="Y2451" s="99"/>
      <c r="Z2451" s="99"/>
    </row>
    <row r="2452" spans="5:26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R2452" s="99"/>
      <c r="S2452" s="99"/>
      <c r="T2452" s="99"/>
      <c r="U2452" s="99"/>
      <c r="V2452" s="99"/>
      <c r="W2452" s="99"/>
      <c r="X2452" s="99"/>
      <c r="Y2452" s="99"/>
      <c r="Z2452" s="99"/>
    </row>
    <row r="2453" spans="5:26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R2453" s="99"/>
      <c r="S2453" s="99"/>
      <c r="T2453" s="99"/>
      <c r="U2453" s="99"/>
      <c r="V2453" s="99"/>
      <c r="W2453" s="99"/>
      <c r="X2453" s="99"/>
      <c r="Y2453" s="99"/>
      <c r="Z2453" s="99"/>
    </row>
    <row r="2454" spans="5:26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R2454" s="99"/>
      <c r="S2454" s="99"/>
      <c r="T2454" s="99"/>
      <c r="U2454" s="99"/>
      <c r="V2454" s="99"/>
      <c r="W2454" s="99"/>
      <c r="X2454" s="99"/>
      <c r="Y2454" s="99"/>
      <c r="Z2454" s="99"/>
    </row>
    <row r="2455" spans="5:26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R2455" s="99"/>
      <c r="S2455" s="99"/>
      <c r="T2455" s="99"/>
      <c r="U2455" s="99"/>
      <c r="V2455" s="99"/>
      <c r="W2455" s="99"/>
      <c r="X2455" s="99"/>
      <c r="Y2455" s="99"/>
      <c r="Z2455" s="99"/>
    </row>
    <row r="2456" spans="5:26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R2456" s="99"/>
      <c r="S2456" s="99"/>
      <c r="T2456" s="99"/>
      <c r="U2456" s="99"/>
      <c r="V2456" s="99"/>
      <c r="W2456" s="99"/>
      <c r="X2456" s="99"/>
      <c r="Y2456" s="99"/>
      <c r="Z2456" s="99"/>
    </row>
    <row r="2457" spans="5:26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R2457" s="99"/>
      <c r="S2457" s="99"/>
      <c r="T2457" s="99"/>
      <c r="U2457" s="99"/>
      <c r="V2457" s="99"/>
      <c r="W2457" s="99"/>
      <c r="X2457" s="99"/>
      <c r="Y2457" s="99"/>
      <c r="Z2457" s="99"/>
    </row>
    <row r="2458" spans="5:26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R2458" s="99"/>
      <c r="S2458" s="99"/>
      <c r="T2458" s="99"/>
      <c r="U2458" s="99"/>
      <c r="V2458" s="99"/>
      <c r="W2458" s="99"/>
      <c r="X2458" s="99"/>
      <c r="Y2458" s="99"/>
      <c r="Z2458" s="99"/>
    </row>
    <row r="2459" spans="5:26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R2459" s="99"/>
      <c r="S2459" s="99"/>
      <c r="T2459" s="99"/>
      <c r="U2459" s="99"/>
      <c r="V2459" s="99"/>
      <c r="W2459" s="99"/>
      <c r="X2459" s="99"/>
      <c r="Y2459" s="99"/>
      <c r="Z2459" s="99"/>
    </row>
    <row r="2460" spans="5:26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R2460" s="99"/>
      <c r="S2460" s="99"/>
      <c r="T2460" s="99"/>
      <c r="U2460" s="99"/>
      <c r="V2460" s="99"/>
      <c r="W2460" s="99"/>
      <c r="X2460" s="99"/>
      <c r="Y2460" s="99"/>
      <c r="Z2460" s="99"/>
    </row>
    <row r="2461" spans="5:26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R2461" s="99"/>
      <c r="S2461" s="99"/>
      <c r="T2461" s="99"/>
      <c r="U2461" s="99"/>
      <c r="V2461" s="99"/>
      <c r="W2461" s="99"/>
      <c r="X2461" s="99"/>
      <c r="Y2461" s="99"/>
      <c r="Z2461" s="99"/>
    </row>
    <row r="2462" spans="5:26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R2462" s="99"/>
      <c r="S2462" s="99"/>
      <c r="T2462" s="99"/>
      <c r="U2462" s="99"/>
      <c r="V2462" s="99"/>
      <c r="W2462" s="99"/>
      <c r="X2462" s="99"/>
      <c r="Y2462" s="99"/>
      <c r="Z2462" s="99"/>
    </row>
    <row r="2463" spans="5:26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R2463" s="99"/>
      <c r="S2463" s="99"/>
      <c r="T2463" s="99"/>
      <c r="U2463" s="99"/>
      <c r="V2463" s="99"/>
      <c r="W2463" s="99"/>
      <c r="X2463" s="99"/>
      <c r="Y2463" s="99"/>
      <c r="Z2463" s="99"/>
    </row>
    <row r="2464" spans="5:26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R2464" s="99"/>
      <c r="S2464" s="99"/>
      <c r="T2464" s="99"/>
      <c r="U2464" s="99"/>
      <c r="V2464" s="99"/>
      <c r="W2464" s="99"/>
      <c r="X2464" s="99"/>
      <c r="Y2464" s="99"/>
      <c r="Z2464" s="99"/>
    </row>
    <row r="2465" spans="5:26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R2465" s="99"/>
      <c r="S2465" s="99"/>
      <c r="T2465" s="99"/>
      <c r="U2465" s="99"/>
      <c r="V2465" s="99"/>
      <c r="W2465" s="99"/>
      <c r="X2465" s="99"/>
      <c r="Y2465" s="99"/>
      <c r="Z2465" s="99"/>
    </row>
    <row r="2466" spans="5:26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R2466" s="99"/>
      <c r="S2466" s="99"/>
      <c r="T2466" s="99"/>
      <c r="U2466" s="99"/>
      <c r="V2466" s="99"/>
      <c r="W2466" s="99"/>
      <c r="X2466" s="99"/>
      <c r="Y2466" s="99"/>
      <c r="Z2466" s="99"/>
    </row>
    <row r="2467" spans="5:26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R2467" s="99"/>
      <c r="S2467" s="99"/>
      <c r="T2467" s="99"/>
      <c r="U2467" s="99"/>
      <c r="V2467" s="99"/>
      <c r="W2467" s="99"/>
      <c r="X2467" s="99"/>
      <c r="Y2467" s="99"/>
      <c r="Z2467" s="99"/>
    </row>
    <row r="2468" spans="5:26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R2468" s="99"/>
      <c r="S2468" s="99"/>
      <c r="T2468" s="99"/>
      <c r="U2468" s="99"/>
      <c r="V2468" s="99"/>
      <c r="W2468" s="99"/>
      <c r="X2468" s="99"/>
      <c r="Y2468" s="99"/>
      <c r="Z2468" s="99"/>
    </row>
    <row r="2469" spans="5:26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R2469" s="99"/>
      <c r="S2469" s="99"/>
      <c r="T2469" s="99"/>
      <c r="U2469" s="99"/>
      <c r="V2469" s="99"/>
      <c r="W2469" s="99"/>
      <c r="X2469" s="99"/>
      <c r="Y2469" s="99"/>
      <c r="Z2469" s="99"/>
    </row>
    <row r="2470" spans="5:26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R2470" s="99"/>
      <c r="S2470" s="99"/>
      <c r="T2470" s="99"/>
      <c r="U2470" s="99"/>
      <c r="V2470" s="99"/>
      <c r="W2470" s="99"/>
      <c r="X2470" s="99"/>
      <c r="Y2470" s="99"/>
      <c r="Z2470" s="99"/>
    </row>
    <row r="2471" spans="5:26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R2471" s="99"/>
      <c r="S2471" s="99"/>
      <c r="T2471" s="99"/>
      <c r="U2471" s="99"/>
      <c r="V2471" s="99"/>
      <c r="W2471" s="99"/>
      <c r="X2471" s="99"/>
      <c r="Y2471" s="99"/>
      <c r="Z2471" s="99"/>
    </row>
    <row r="2472" spans="5:26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R2472" s="99"/>
      <c r="S2472" s="99"/>
      <c r="T2472" s="99"/>
      <c r="U2472" s="99"/>
      <c r="V2472" s="99"/>
      <c r="W2472" s="99"/>
      <c r="X2472" s="99"/>
      <c r="Y2472" s="99"/>
      <c r="Z2472" s="99"/>
    </row>
    <row r="2473" spans="5:26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R2473" s="99"/>
      <c r="S2473" s="99"/>
      <c r="T2473" s="99"/>
      <c r="U2473" s="99"/>
      <c r="V2473" s="99"/>
      <c r="W2473" s="99"/>
      <c r="X2473" s="99"/>
      <c r="Y2473" s="99"/>
      <c r="Z2473" s="99"/>
    </row>
    <row r="2474" spans="5:26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R2474" s="99"/>
      <c r="S2474" s="99"/>
      <c r="T2474" s="99"/>
      <c r="U2474" s="99"/>
      <c r="V2474" s="99"/>
      <c r="W2474" s="99"/>
      <c r="X2474" s="99"/>
      <c r="Y2474" s="99"/>
      <c r="Z2474" s="99"/>
    </row>
    <row r="2475" spans="5:26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R2475" s="99"/>
      <c r="S2475" s="99"/>
      <c r="T2475" s="99"/>
      <c r="U2475" s="99"/>
      <c r="V2475" s="99"/>
      <c r="W2475" s="99"/>
      <c r="X2475" s="99"/>
      <c r="Y2475" s="99"/>
      <c r="Z2475" s="99"/>
    </row>
    <row r="2476" spans="5:26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R2476" s="99"/>
      <c r="S2476" s="99"/>
      <c r="T2476" s="99"/>
      <c r="U2476" s="99"/>
      <c r="V2476" s="99"/>
      <c r="W2476" s="99"/>
      <c r="X2476" s="99"/>
      <c r="Y2476" s="99"/>
      <c r="Z2476" s="99"/>
    </row>
    <row r="2477" spans="5:26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R2477" s="99"/>
      <c r="S2477" s="99"/>
      <c r="T2477" s="99"/>
      <c r="U2477" s="99"/>
      <c r="V2477" s="99"/>
      <c r="W2477" s="99"/>
      <c r="X2477" s="99"/>
      <c r="Y2477" s="99"/>
      <c r="Z2477" s="99"/>
    </row>
    <row r="2478" spans="5:26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R2478" s="99"/>
      <c r="S2478" s="99"/>
      <c r="T2478" s="99"/>
      <c r="U2478" s="99"/>
      <c r="V2478" s="99"/>
      <c r="W2478" s="99"/>
      <c r="X2478" s="99"/>
      <c r="Y2478" s="99"/>
      <c r="Z2478" s="99"/>
    </row>
    <row r="2479" spans="5:26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R2479" s="99"/>
      <c r="S2479" s="99"/>
      <c r="T2479" s="99"/>
      <c r="U2479" s="99"/>
      <c r="V2479" s="99"/>
      <c r="W2479" s="99"/>
      <c r="X2479" s="99"/>
      <c r="Y2479" s="99"/>
      <c r="Z2479" s="99"/>
    </row>
    <row r="2480" spans="5:26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R2480" s="99"/>
      <c r="S2480" s="99"/>
      <c r="T2480" s="99"/>
      <c r="U2480" s="99"/>
      <c r="V2480" s="99"/>
      <c r="W2480" s="99"/>
      <c r="X2480" s="99"/>
      <c r="Y2480" s="99"/>
      <c r="Z2480" s="99"/>
    </row>
    <row r="2481" spans="5:26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R2481" s="99"/>
      <c r="S2481" s="99"/>
      <c r="T2481" s="99"/>
      <c r="U2481" s="99"/>
      <c r="V2481" s="99"/>
      <c r="W2481" s="99"/>
      <c r="X2481" s="99"/>
      <c r="Y2481" s="99"/>
      <c r="Z2481" s="99"/>
    </row>
    <row r="2482" spans="5:26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R2482" s="99"/>
      <c r="S2482" s="99"/>
      <c r="T2482" s="99"/>
      <c r="U2482" s="99"/>
      <c r="V2482" s="99"/>
      <c r="W2482" s="99"/>
      <c r="X2482" s="99"/>
      <c r="Y2482" s="99"/>
      <c r="Z2482" s="99"/>
    </row>
    <row r="2483" spans="5:26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R2483" s="99"/>
      <c r="S2483" s="99"/>
      <c r="T2483" s="99"/>
      <c r="U2483" s="99"/>
      <c r="V2483" s="99"/>
      <c r="W2483" s="99"/>
      <c r="X2483" s="99"/>
      <c r="Y2483" s="99"/>
      <c r="Z2483" s="99"/>
    </row>
    <row r="2484" spans="5:26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R2484" s="99"/>
      <c r="S2484" s="99"/>
      <c r="T2484" s="99"/>
      <c r="U2484" s="99"/>
      <c r="V2484" s="99"/>
      <c r="W2484" s="99"/>
      <c r="X2484" s="99"/>
      <c r="Y2484" s="99"/>
      <c r="Z2484" s="99"/>
    </row>
    <row r="2485" spans="5:26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R2485" s="99"/>
      <c r="S2485" s="99"/>
      <c r="T2485" s="99"/>
      <c r="U2485" s="99"/>
      <c r="V2485" s="99"/>
      <c r="W2485" s="99"/>
      <c r="X2485" s="99"/>
      <c r="Y2485" s="99"/>
      <c r="Z2485" s="99"/>
    </row>
    <row r="2486" spans="5:26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R2486" s="99"/>
      <c r="S2486" s="99"/>
      <c r="T2486" s="99"/>
      <c r="U2486" s="99"/>
      <c r="V2486" s="99"/>
      <c r="W2486" s="99"/>
      <c r="X2486" s="99"/>
      <c r="Y2486" s="99"/>
      <c r="Z2486" s="99"/>
    </row>
    <row r="2487" spans="5:26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R2487" s="99"/>
      <c r="S2487" s="99"/>
      <c r="T2487" s="99"/>
      <c r="U2487" s="99"/>
      <c r="V2487" s="99"/>
      <c r="W2487" s="99"/>
      <c r="X2487" s="99"/>
      <c r="Y2487" s="99"/>
      <c r="Z2487" s="99"/>
    </row>
    <row r="2488" spans="5:26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R2488" s="99"/>
      <c r="S2488" s="99"/>
      <c r="T2488" s="99"/>
      <c r="U2488" s="99"/>
      <c r="V2488" s="99"/>
      <c r="W2488" s="99"/>
      <c r="X2488" s="99"/>
      <c r="Y2488" s="99"/>
      <c r="Z2488" s="99"/>
    </row>
    <row r="2489" spans="5:26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R2489" s="99"/>
      <c r="S2489" s="99"/>
      <c r="T2489" s="99"/>
      <c r="U2489" s="99"/>
      <c r="V2489" s="99"/>
      <c r="W2489" s="99"/>
      <c r="X2489" s="99"/>
      <c r="Y2489" s="99"/>
      <c r="Z2489" s="99"/>
    </row>
    <row r="2490" spans="5:26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R2490" s="99"/>
      <c r="S2490" s="99"/>
      <c r="T2490" s="99"/>
      <c r="U2490" s="99"/>
      <c r="V2490" s="99"/>
      <c r="W2490" s="99"/>
      <c r="X2490" s="99"/>
      <c r="Y2490" s="99"/>
      <c r="Z2490" s="99"/>
    </row>
    <row r="2491" spans="5:26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R2491" s="99"/>
      <c r="S2491" s="99"/>
      <c r="T2491" s="99"/>
      <c r="U2491" s="99"/>
      <c r="V2491" s="99"/>
      <c r="W2491" s="99"/>
      <c r="X2491" s="99"/>
      <c r="Y2491" s="99"/>
      <c r="Z2491" s="99"/>
    </row>
    <row r="2492" spans="5:26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R2492" s="99"/>
      <c r="S2492" s="99"/>
      <c r="T2492" s="99"/>
      <c r="U2492" s="99"/>
      <c r="V2492" s="99"/>
      <c r="W2492" s="99"/>
      <c r="X2492" s="99"/>
      <c r="Y2492" s="99"/>
      <c r="Z2492" s="99"/>
    </row>
    <row r="2493" spans="5:26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R2493" s="99"/>
      <c r="S2493" s="99"/>
      <c r="T2493" s="99"/>
      <c r="U2493" s="99"/>
      <c r="V2493" s="99"/>
      <c r="W2493" s="99"/>
      <c r="X2493" s="99"/>
      <c r="Y2493" s="99"/>
      <c r="Z2493" s="99"/>
    </row>
    <row r="2494" spans="5:26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R2494" s="99"/>
      <c r="S2494" s="99"/>
      <c r="T2494" s="99"/>
      <c r="U2494" s="99"/>
      <c r="V2494" s="99"/>
      <c r="W2494" s="99"/>
      <c r="X2494" s="99"/>
      <c r="Y2494" s="99"/>
      <c r="Z2494" s="99"/>
    </row>
    <row r="2495" spans="5:26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R2495" s="99"/>
      <c r="S2495" s="99"/>
      <c r="T2495" s="99"/>
      <c r="U2495" s="99"/>
      <c r="V2495" s="99"/>
      <c r="W2495" s="99"/>
      <c r="X2495" s="99"/>
      <c r="Y2495" s="99"/>
      <c r="Z2495" s="99"/>
    </row>
    <row r="2496" spans="5:26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R2496" s="99"/>
      <c r="S2496" s="99"/>
      <c r="T2496" s="99"/>
      <c r="U2496" s="99"/>
      <c r="V2496" s="99"/>
      <c r="W2496" s="99"/>
      <c r="X2496" s="99"/>
      <c r="Y2496" s="99"/>
      <c r="Z2496" s="99"/>
    </row>
    <row r="2497" spans="5:26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R2497" s="99"/>
      <c r="S2497" s="99"/>
      <c r="T2497" s="99"/>
      <c r="U2497" s="99"/>
      <c r="V2497" s="99"/>
      <c r="W2497" s="99"/>
      <c r="X2497" s="99"/>
      <c r="Y2497" s="99"/>
      <c r="Z2497" s="99"/>
    </row>
    <row r="2498" spans="5:26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R2498" s="99"/>
      <c r="S2498" s="99"/>
      <c r="T2498" s="99"/>
      <c r="U2498" s="99"/>
      <c r="V2498" s="99"/>
      <c r="W2498" s="99"/>
      <c r="X2498" s="99"/>
      <c r="Y2498" s="99"/>
      <c r="Z2498" s="99"/>
    </row>
    <row r="2499" spans="5:26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R2499" s="99"/>
      <c r="S2499" s="99"/>
      <c r="T2499" s="99"/>
      <c r="U2499" s="99"/>
      <c r="V2499" s="99"/>
      <c r="W2499" s="99"/>
      <c r="X2499" s="99"/>
      <c r="Y2499" s="99"/>
      <c r="Z2499" s="99"/>
    </row>
    <row r="2500" spans="5:26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R2500" s="99"/>
      <c r="S2500" s="99"/>
      <c r="T2500" s="99"/>
      <c r="U2500" s="99"/>
      <c r="V2500" s="99"/>
      <c r="W2500" s="99"/>
      <c r="X2500" s="99"/>
      <c r="Y2500" s="99"/>
      <c r="Z2500" s="99"/>
    </row>
    <row r="2501" spans="5:26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R2501" s="99"/>
      <c r="S2501" s="99"/>
      <c r="T2501" s="99"/>
      <c r="U2501" s="99"/>
      <c r="V2501" s="99"/>
      <c r="W2501" s="99"/>
      <c r="X2501" s="99"/>
      <c r="Y2501" s="99"/>
      <c r="Z2501" s="99"/>
    </row>
    <row r="2502" spans="5:26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R2502" s="99"/>
      <c r="S2502" s="99"/>
      <c r="T2502" s="99"/>
      <c r="U2502" s="99"/>
      <c r="V2502" s="99"/>
      <c r="W2502" s="99"/>
      <c r="X2502" s="99"/>
      <c r="Y2502" s="99"/>
      <c r="Z2502" s="99"/>
    </row>
    <row r="2503" spans="5:26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R2503" s="99"/>
      <c r="S2503" s="99"/>
      <c r="T2503" s="99"/>
      <c r="U2503" s="99"/>
      <c r="V2503" s="99"/>
      <c r="W2503" s="99"/>
      <c r="X2503" s="99"/>
      <c r="Y2503" s="99"/>
      <c r="Z2503" s="99"/>
    </row>
    <row r="2504" spans="5:26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R2504" s="99"/>
      <c r="S2504" s="99"/>
      <c r="T2504" s="99"/>
      <c r="U2504" s="99"/>
      <c r="V2504" s="99"/>
      <c r="W2504" s="99"/>
      <c r="X2504" s="99"/>
      <c r="Y2504" s="99"/>
      <c r="Z2504" s="99"/>
    </row>
    <row r="2505" spans="5:26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R2505" s="99"/>
      <c r="S2505" s="99"/>
      <c r="T2505" s="99"/>
      <c r="U2505" s="99"/>
      <c r="V2505" s="99"/>
      <c r="W2505" s="99"/>
      <c r="X2505" s="99"/>
      <c r="Y2505" s="99"/>
      <c r="Z2505" s="99"/>
    </row>
    <row r="2506" spans="5:26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R2506" s="99"/>
      <c r="S2506" s="99"/>
      <c r="T2506" s="99"/>
      <c r="U2506" s="99"/>
      <c r="V2506" s="99"/>
      <c r="W2506" s="99"/>
      <c r="X2506" s="99"/>
      <c r="Y2506" s="99"/>
      <c r="Z2506" s="99"/>
    </row>
    <row r="2507" spans="5:26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R2507" s="99"/>
      <c r="S2507" s="99"/>
      <c r="T2507" s="99"/>
      <c r="U2507" s="99"/>
      <c r="V2507" s="99"/>
      <c r="W2507" s="99"/>
      <c r="X2507" s="99"/>
      <c r="Y2507" s="99"/>
      <c r="Z2507" s="99"/>
    </row>
    <row r="2508" spans="5:26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R2508" s="99"/>
      <c r="S2508" s="99"/>
      <c r="T2508" s="99"/>
      <c r="U2508" s="99"/>
      <c r="V2508" s="99"/>
      <c r="W2508" s="99"/>
      <c r="X2508" s="99"/>
      <c r="Y2508" s="99"/>
      <c r="Z2508" s="99"/>
    </row>
    <row r="2509" spans="5:26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R2509" s="99"/>
      <c r="S2509" s="99"/>
      <c r="T2509" s="99"/>
      <c r="U2509" s="99"/>
      <c r="V2509" s="99"/>
      <c r="W2509" s="99"/>
      <c r="X2509" s="99"/>
      <c r="Y2509" s="99"/>
      <c r="Z2509" s="99"/>
    </row>
    <row r="2510" spans="5:26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R2510" s="99"/>
      <c r="S2510" s="99"/>
      <c r="T2510" s="99"/>
      <c r="U2510" s="99"/>
      <c r="V2510" s="99"/>
      <c r="W2510" s="99"/>
      <c r="X2510" s="99"/>
      <c r="Y2510" s="99"/>
      <c r="Z2510" s="99"/>
    </row>
    <row r="2511" spans="5:26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R2511" s="99"/>
      <c r="S2511" s="99"/>
      <c r="T2511" s="99"/>
      <c r="U2511" s="99"/>
      <c r="V2511" s="99"/>
      <c r="W2511" s="99"/>
      <c r="X2511" s="99"/>
      <c r="Y2511" s="99"/>
      <c r="Z2511" s="99"/>
    </row>
    <row r="2512" spans="5:26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R2512" s="99"/>
      <c r="S2512" s="99"/>
      <c r="T2512" s="99"/>
      <c r="U2512" s="99"/>
      <c r="V2512" s="99"/>
      <c r="W2512" s="99"/>
      <c r="X2512" s="99"/>
      <c r="Y2512" s="99"/>
      <c r="Z2512" s="99"/>
    </row>
    <row r="2513" spans="5:26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R2513" s="99"/>
      <c r="S2513" s="99"/>
      <c r="T2513" s="99"/>
      <c r="U2513" s="99"/>
      <c r="V2513" s="99"/>
      <c r="W2513" s="99"/>
      <c r="X2513" s="99"/>
      <c r="Y2513" s="99"/>
      <c r="Z2513" s="99"/>
    </row>
    <row r="2514" spans="5:26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R2514" s="99"/>
      <c r="S2514" s="99"/>
      <c r="T2514" s="99"/>
      <c r="U2514" s="99"/>
      <c r="V2514" s="99"/>
      <c r="W2514" s="99"/>
      <c r="X2514" s="99"/>
      <c r="Y2514" s="99"/>
      <c r="Z2514" s="99"/>
    </row>
    <row r="2515" spans="5:26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R2515" s="99"/>
      <c r="S2515" s="99"/>
      <c r="T2515" s="99"/>
      <c r="U2515" s="99"/>
      <c r="V2515" s="99"/>
      <c r="W2515" s="99"/>
      <c r="X2515" s="99"/>
      <c r="Y2515" s="99"/>
      <c r="Z2515" s="99"/>
    </row>
    <row r="2516" spans="5:26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R2516" s="99"/>
      <c r="S2516" s="99"/>
      <c r="T2516" s="99"/>
      <c r="U2516" s="99"/>
      <c r="V2516" s="99"/>
      <c r="W2516" s="99"/>
      <c r="X2516" s="99"/>
      <c r="Y2516" s="99"/>
      <c r="Z2516" s="99"/>
    </row>
    <row r="2517" spans="5:26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R2517" s="99"/>
      <c r="S2517" s="99"/>
      <c r="T2517" s="99"/>
      <c r="U2517" s="99"/>
      <c r="V2517" s="99"/>
      <c r="W2517" s="99"/>
      <c r="X2517" s="99"/>
      <c r="Y2517" s="99"/>
      <c r="Z2517" s="99"/>
    </row>
    <row r="2518" spans="5:26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R2518" s="99"/>
      <c r="S2518" s="99"/>
      <c r="T2518" s="99"/>
      <c r="U2518" s="99"/>
      <c r="V2518" s="99"/>
      <c r="W2518" s="99"/>
      <c r="X2518" s="99"/>
      <c r="Y2518" s="99"/>
      <c r="Z2518" s="99"/>
    </row>
    <row r="2519" spans="5:26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R2519" s="99"/>
      <c r="S2519" s="99"/>
      <c r="T2519" s="99"/>
      <c r="U2519" s="99"/>
      <c r="V2519" s="99"/>
      <c r="W2519" s="99"/>
      <c r="X2519" s="99"/>
      <c r="Y2519" s="99"/>
      <c r="Z2519" s="99"/>
    </row>
    <row r="2520" spans="5:26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R2520" s="99"/>
      <c r="S2520" s="99"/>
      <c r="T2520" s="99"/>
      <c r="U2520" s="99"/>
      <c r="V2520" s="99"/>
      <c r="W2520" s="99"/>
      <c r="X2520" s="99"/>
      <c r="Y2520" s="99"/>
      <c r="Z2520" s="99"/>
    </row>
    <row r="2521" spans="5:26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R2521" s="99"/>
      <c r="S2521" s="99"/>
      <c r="T2521" s="99"/>
      <c r="U2521" s="99"/>
      <c r="V2521" s="99"/>
      <c r="W2521" s="99"/>
      <c r="X2521" s="99"/>
      <c r="Y2521" s="99"/>
      <c r="Z2521" s="99"/>
    </row>
    <row r="2522" spans="5:26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R2522" s="99"/>
      <c r="S2522" s="99"/>
      <c r="T2522" s="99"/>
      <c r="U2522" s="99"/>
      <c r="V2522" s="99"/>
      <c r="W2522" s="99"/>
      <c r="X2522" s="99"/>
      <c r="Y2522" s="99"/>
      <c r="Z2522" s="99"/>
    </row>
    <row r="2523" spans="5:26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R2523" s="99"/>
      <c r="S2523" s="99"/>
      <c r="T2523" s="99"/>
      <c r="U2523" s="99"/>
      <c r="V2523" s="99"/>
      <c r="W2523" s="99"/>
      <c r="X2523" s="99"/>
      <c r="Y2523" s="99"/>
      <c r="Z2523" s="99"/>
    </row>
    <row r="2524" spans="5:26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R2524" s="99"/>
      <c r="S2524" s="99"/>
      <c r="T2524" s="99"/>
      <c r="U2524" s="99"/>
      <c r="V2524" s="99"/>
      <c r="W2524" s="99"/>
      <c r="X2524" s="99"/>
      <c r="Y2524" s="99"/>
      <c r="Z2524" s="99"/>
    </row>
    <row r="2525" spans="5:26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R2525" s="99"/>
      <c r="S2525" s="99"/>
      <c r="T2525" s="99"/>
      <c r="U2525" s="99"/>
      <c r="V2525" s="99"/>
      <c r="W2525" s="99"/>
      <c r="X2525" s="99"/>
      <c r="Y2525" s="99"/>
      <c r="Z2525" s="99"/>
    </row>
    <row r="2526" spans="5:26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R2526" s="99"/>
      <c r="S2526" s="99"/>
      <c r="T2526" s="99"/>
      <c r="U2526" s="99"/>
      <c r="V2526" s="99"/>
      <c r="W2526" s="99"/>
      <c r="X2526" s="99"/>
      <c r="Y2526" s="99"/>
      <c r="Z2526" s="99"/>
    </row>
    <row r="2527" spans="5:26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R2527" s="99"/>
      <c r="S2527" s="99"/>
      <c r="T2527" s="99"/>
      <c r="U2527" s="99"/>
      <c r="V2527" s="99"/>
      <c r="W2527" s="99"/>
      <c r="X2527" s="99"/>
      <c r="Y2527" s="99"/>
      <c r="Z2527" s="99"/>
    </row>
    <row r="2528" spans="5:26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R2528" s="99"/>
      <c r="S2528" s="99"/>
      <c r="T2528" s="99"/>
      <c r="U2528" s="99"/>
      <c r="V2528" s="99"/>
      <c r="W2528" s="99"/>
      <c r="X2528" s="99"/>
      <c r="Y2528" s="99"/>
      <c r="Z2528" s="99"/>
    </row>
    <row r="2529" spans="5:26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R2529" s="99"/>
      <c r="S2529" s="99"/>
      <c r="T2529" s="99"/>
      <c r="U2529" s="99"/>
      <c r="V2529" s="99"/>
      <c r="W2529" s="99"/>
      <c r="X2529" s="99"/>
      <c r="Y2529" s="99"/>
      <c r="Z2529" s="99"/>
    </row>
    <row r="2530" spans="5:26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R2530" s="99"/>
      <c r="S2530" s="99"/>
      <c r="T2530" s="99"/>
      <c r="U2530" s="99"/>
      <c r="V2530" s="99"/>
      <c r="W2530" s="99"/>
      <c r="X2530" s="99"/>
      <c r="Y2530" s="99"/>
      <c r="Z2530" s="99"/>
    </row>
    <row r="2531" spans="5:26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R2531" s="99"/>
      <c r="S2531" s="99"/>
      <c r="T2531" s="99"/>
      <c r="U2531" s="99"/>
      <c r="V2531" s="99"/>
      <c r="W2531" s="99"/>
      <c r="X2531" s="99"/>
      <c r="Y2531" s="99"/>
      <c r="Z2531" s="99"/>
    </row>
    <row r="2532" spans="5:26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R2532" s="99"/>
      <c r="S2532" s="99"/>
      <c r="T2532" s="99"/>
      <c r="U2532" s="99"/>
      <c r="V2532" s="99"/>
      <c r="W2532" s="99"/>
      <c r="X2532" s="99"/>
      <c r="Y2532" s="99"/>
      <c r="Z2532" s="99"/>
    </row>
    <row r="2533" spans="5:26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R2533" s="99"/>
      <c r="S2533" s="99"/>
      <c r="T2533" s="99"/>
      <c r="U2533" s="99"/>
      <c r="V2533" s="99"/>
      <c r="W2533" s="99"/>
      <c r="X2533" s="99"/>
      <c r="Y2533" s="99"/>
      <c r="Z2533" s="99"/>
    </row>
    <row r="2534" spans="5:26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R2534" s="99"/>
      <c r="S2534" s="99"/>
      <c r="T2534" s="99"/>
      <c r="U2534" s="99"/>
      <c r="V2534" s="99"/>
      <c r="W2534" s="99"/>
      <c r="X2534" s="99"/>
      <c r="Y2534" s="99"/>
      <c r="Z2534" s="99"/>
    </row>
    <row r="2535" spans="5:26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R2535" s="99"/>
      <c r="S2535" s="99"/>
      <c r="T2535" s="99"/>
      <c r="U2535" s="99"/>
      <c r="V2535" s="99"/>
      <c r="W2535" s="99"/>
      <c r="X2535" s="99"/>
      <c r="Y2535" s="99"/>
      <c r="Z2535" s="99"/>
    </row>
    <row r="2536" spans="5:26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R2536" s="99"/>
      <c r="S2536" s="99"/>
      <c r="T2536" s="99"/>
      <c r="U2536" s="99"/>
      <c r="V2536" s="99"/>
      <c r="W2536" s="99"/>
      <c r="X2536" s="99"/>
      <c r="Y2536" s="99"/>
      <c r="Z2536" s="99"/>
    </row>
    <row r="2537" spans="5:26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R2537" s="99"/>
      <c r="S2537" s="99"/>
      <c r="T2537" s="99"/>
      <c r="U2537" s="99"/>
      <c r="V2537" s="99"/>
      <c r="W2537" s="99"/>
      <c r="X2537" s="99"/>
      <c r="Y2537" s="99"/>
      <c r="Z2537" s="99"/>
    </row>
    <row r="2538" spans="5:26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R2538" s="99"/>
      <c r="S2538" s="99"/>
      <c r="T2538" s="99"/>
      <c r="U2538" s="99"/>
      <c r="V2538" s="99"/>
      <c r="W2538" s="99"/>
      <c r="X2538" s="99"/>
      <c r="Y2538" s="99"/>
      <c r="Z2538" s="99"/>
    </row>
    <row r="2539" spans="5:26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R2539" s="99"/>
      <c r="S2539" s="99"/>
      <c r="T2539" s="99"/>
      <c r="U2539" s="99"/>
      <c r="V2539" s="99"/>
      <c r="W2539" s="99"/>
      <c r="X2539" s="99"/>
      <c r="Y2539" s="99"/>
      <c r="Z2539" s="99"/>
    </row>
    <row r="2540" spans="5:26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R2540" s="99"/>
      <c r="S2540" s="99"/>
      <c r="T2540" s="99"/>
      <c r="U2540" s="99"/>
      <c r="V2540" s="99"/>
      <c r="W2540" s="99"/>
      <c r="X2540" s="99"/>
      <c r="Y2540" s="99"/>
      <c r="Z2540" s="99"/>
    </row>
    <row r="2541" spans="5:26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R2541" s="99"/>
      <c r="S2541" s="99"/>
      <c r="T2541" s="99"/>
      <c r="U2541" s="99"/>
      <c r="V2541" s="99"/>
      <c r="W2541" s="99"/>
      <c r="X2541" s="99"/>
      <c r="Y2541" s="99"/>
      <c r="Z2541" s="99"/>
    </row>
    <row r="2542" spans="5:26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R2542" s="99"/>
      <c r="S2542" s="99"/>
      <c r="T2542" s="99"/>
      <c r="U2542" s="99"/>
      <c r="V2542" s="99"/>
      <c r="W2542" s="99"/>
      <c r="X2542" s="99"/>
      <c r="Y2542" s="99"/>
      <c r="Z2542" s="99"/>
    </row>
    <row r="2543" spans="5:26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R2543" s="99"/>
      <c r="S2543" s="99"/>
      <c r="T2543" s="99"/>
      <c r="U2543" s="99"/>
      <c r="V2543" s="99"/>
      <c r="W2543" s="99"/>
      <c r="X2543" s="99"/>
      <c r="Y2543" s="99"/>
      <c r="Z2543" s="99"/>
    </row>
    <row r="2544" spans="5:26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R2544" s="99"/>
      <c r="S2544" s="99"/>
      <c r="T2544" s="99"/>
      <c r="U2544" s="99"/>
      <c r="V2544" s="99"/>
      <c r="W2544" s="99"/>
      <c r="X2544" s="99"/>
      <c r="Y2544" s="99"/>
      <c r="Z2544" s="99"/>
    </row>
    <row r="2545" spans="5:26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R2545" s="99"/>
      <c r="S2545" s="99"/>
      <c r="T2545" s="99"/>
      <c r="U2545" s="99"/>
      <c r="V2545" s="99"/>
      <c r="W2545" s="99"/>
      <c r="X2545" s="99"/>
      <c r="Y2545" s="99"/>
      <c r="Z2545" s="99"/>
    </row>
    <row r="2546" spans="5:26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R2546" s="99"/>
      <c r="S2546" s="99"/>
      <c r="T2546" s="99"/>
      <c r="U2546" s="99"/>
      <c r="V2546" s="99"/>
      <c r="W2546" s="99"/>
      <c r="X2546" s="99"/>
      <c r="Y2546" s="99"/>
      <c r="Z2546" s="99"/>
    </row>
    <row r="2547" spans="5:26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R2547" s="99"/>
      <c r="S2547" s="99"/>
      <c r="T2547" s="99"/>
      <c r="U2547" s="99"/>
      <c r="V2547" s="99"/>
      <c r="W2547" s="99"/>
      <c r="X2547" s="99"/>
      <c r="Y2547" s="99"/>
      <c r="Z2547" s="99"/>
    </row>
    <row r="2548" spans="5:26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R2548" s="99"/>
      <c r="S2548" s="99"/>
      <c r="T2548" s="99"/>
      <c r="U2548" s="99"/>
      <c r="V2548" s="99"/>
      <c r="W2548" s="99"/>
      <c r="X2548" s="99"/>
      <c r="Y2548" s="99"/>
      <c r="Z2548" s="99"/>
    </row>
    <row r="2549" spans="5:26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R2549" s="99"/>
      <c r="S2549" s="99"/>
      <c r="T2549" s="99"/>
      <c r="U2549" s="99"/>
      <c r="V2549" s="99"/>
      <c r="W2549" s="99"/>
      <c r="X2549" s="99"/>
      <c r="Y2549" s="99"/>
      <c r="Z2549" s="99"/>
    </row>
    <row r="2550" spans="5:26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R2550" s="99"/>
      <c r="S2550" s="99"/>
      <c r="T2550" s="99"/>
      <c r="U2550" s="99"/>
      <c r="V2550" s="99"/>
      <c r="W2550" s="99"/>
      <c r="X2550" s="99"/>
      <c r="Y2550" s="99"/>
      <c r="Z2550" s="99"/>
    </row>
    <row r="2551" spans="5:26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R2551" s="99"/>
      <c r="S2551" s="99"/>
      <c r="T2551" s="99"/>
      <c r="U2551" s="99"/>
      <c r="V2551" s="99"/>
      <c r="W2551" s="99"/>
      <c r="X2551" s="99"/>
      <c r="Y2551" s="99"/>
      <c r="Z2551" s="99"/>
    </row>
    <row r="2552" spans="5:26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R2552" s="99"/>
      <c r="S2552" s="99"/>
      <c r="T2552" s="99"/>
      <c r="U2552" s="99"/>
      <c r="V2552" s="99"/>
      <c r="W2552" s="99"/>
      <c r="X2552" s="99"/>
      <c r="Y2552" s="99"/>
      <c r="Z2552" s="99"/>
    </row>
    <row r="2553" spans="5:26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R2553" s="99"/>
      <c r="S2553" s="99"/>
      <c r="T2553" s="99"/>
      <c r="U2553" s="99"/>
      <c r="V2553" s="99"/>
      <c r="W2553" s="99"/>
      <c r="X2553" s="99"/>
      <c r="Y2553" s="99"/>
      <c r="Z2553" s="99"/>
    </row>
    <row r="2554" spans="5:26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R2554" s="99"/>
      <c r="S2554" s="99"/>
      <c r="T2554" s="99"/>
      <c r="U2554" s="99"/>
      <c r="V2554" s="99"/>
      <c r="W2554" s="99"/>
      <c r="X2554" s="99"/>
      <c r="Y2554" s="99"/>
      <c r="Z2554" s="99"/>
    </row>
    <row r="2555" spans="5:26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R2555" s="99"/>
      <c r="S2555" s="99"/>
      <c r="T2555" s="99"/>
      <c r="U2555" s="99"/>
      <c r="V2555" s="99"/>
      <c r="W2555" s="99"/>
      <c r="X2555" s="99"/>
      <c r="Y2555" s="99"/>
      <c r="Z2555" s="99"/>
    </row>
    <row r="2556" spans="5:26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R2556" s="99"/>
      <c r="S2556" s="99"/>
      <c r="T2556" s="99"/>
      <c r="U2556" s="99"/>
      <c r="V2556" s="99"/>
      <c r="W2556" s="99"/>
      <c r="X2556" s="99"/>
      <c r="Y2556" s="99"/>
      <c r="Z2556" s="99"/>
    </row>
    <row r="2557" spans="5:26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R2557" s="99"/>
      <c r="S2557" s="99"/>
      <c r="T2557" s="99"/>
      <c r="U2557" s="99"/>
      <c r="V2557" s="99"/>
      <c r="W2557" s="99"/>
      <c r="X2557" s="99"/>
      <c r="Y2557" s="99"/>
      <c r="Z2557" s="99"/>
    </row>
    <row r="2558" spans="5:26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R2558" s="99"/>
      <c r="S2558" s="99"/>
      <c r="T2558" s="99"/>
      <c r="U2558" s="99"/>
      <c r="V2558" s="99"/>
      <c r="W2558" s="99"/>
      <c r="X2558" s="99"/>
      <c r="Y2558" s="99"/>
      <c r="Z2558" s="99"/>
    </row>
    <row r="2559" spans="5:26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R2559" s="99"/>
      <c r="S2559" s="99"/>
      <c r="T2559" s="99"/>
      <c r="U2559" s="99"/>
      <c r="V2559" s="99"/>
      <c r="W2559" s="99"/>
      <c r="X2559" s="99"/>
      <c r="Y2559" s="99"/>
      <c r="Z2559" s="99"/>
    </row>
    <row r="2560" spans="5:26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R2560" s="99"/>
      <c r="S2560" s="99"/>
      <c r="T2560" s="99"/>
      <c r="U2560" s="99"/>
      <c r="V2560" s="99"/>
      <c r="W2560" s="99"/>
      <c r="X2560" s="99"/>
      <c r="Y2560" s="99"/>
      <c r="Z2560" s="99"/>
    </row>
    <row r="2561" spans="5:26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R2561" s="99"/>
      <c r="S2561" s="99"/>
      <c r="T2561" s="99"/>
      <c r="U2561" s="99"/>
      <c r="V2561" s="99"/>
      <c r="W2561" s="99"/>
      <c r="X2561" s="99"/>
      <c r="Y2561" s="99"/>
      <c r="Z2561" s="99"/>
    </row>
    <row r="2562" spans="5:26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R2562" s="99"/>
      <c r="S2562" s="99"/>
      <c r="T2562" s="99"/>
      <c r="U2562" s="99"/>
      <c r="V2562" s="99"/>
      <c r="W2562" s="99"/>
      <c r="X2562" s="99"/>
      <c r="Y2562" s="99"/>
      <c r="Z2562" s="99"/>
    </row>
    <row r="2563" spans="5:26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R2563" s="99"/>
      <c r="S2563" s="99"/>
      <c r="T2563" s="99"/>
      <c r="U2563" s="99"/>
      <c r="V2563" s="99"/>
      <c r="W2563" s="99"/>
      <c r="X2563" s="99"/>
      <c r="Y2563" s="99"/>
      <c r="Z2563" s="99"/>
    </row>
    <row r="2564" spans="5:26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R2564" s="99"/>
      <c r="S2564" s="99"/>
      <c r="T2564" s="99"/>
      <c r="U2564" s="99"/>
      <c r="V2564" s="99"/>
      <c r="W2564" s="99"/>
      <c r="X2564" s="99"/>
      <c r="Y2564" s="99"/>
      <c r="Z2564" s="99"/>
    </row>
    <row r="2565" spans="5:26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R2565" s="99"/>
      <c r="S2565" s="99"/>
      <c r="T2565" s="99"/>
      <c r="U2565" s="99"/>
      <c r="V2565" s="99"/>
      <c r="W2565" s="99"/>
      <c r="X2565" s="99"/>
      <c r="Y2565" s="99"/>
      <c r="Z2565" s="99"/>
    </row>
    <row r="2566" spans="5:26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R2566" s="99"/>
      <c r="S2566" s="99"/>
      <c r="T2566" s="99"/>
      <c r="U2566" s="99"/>
      <c r="V2566" s="99"/>
      <c r="W2566" s="99"/>
      <c r="X2566" s="99"/>
      <c r="Y2566" s="99"/>
      <c r="Z2566" s="99"/>
    </row>
    <row r="2567" spans="5:26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R2567" s="99"/>
      <c r="S2567" s="99"/>
      <c r="T2567" s="99"/>
      <c r="U2567" s="99"/>
      <c r="V2567" s="99"/>
      <c r="W2567" s="99"/>
      <c r="X2567" s="99"/>
      <c r="Y2567" s="99"/>
      <c r="Z2567" s="99"/>
    </row>
    <row r="2568" spans="5:26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R2568" s="99"/>
      <c r="S2568" s="99"/>
      <c r="T2568" s="99"/>
      <c r="U2568" s="99"/>
      <c r="V2568" s="99"/>
      <c r="W2568" s="99"/>
      <c r="X2568" s="99"/>
      <c r="Y2568" s="99"/>
      <c r="Z2568" s="99"/>
    </row>
    <row r="2569" spans="5:26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R2569" s="99"/>
      <c r="S2569" s="99"/>
      <c r="T2569" s="99"/>
      <c r="U2569" s="99"/>
      <c r="V2569" s="99"/>
      <c r="W2569" s="99"/>
      <c r="X2569" s="99"/>
      <c r="Y2569" s="99"/>
      <c r="Z2569" s="99"/>
    </row>
    <row r="2570" spans="5:26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R2570" s="99"/>
      <c r="S2570" s="99"/>
      <c r="T2570" s="99"/>
      <c r="U2570" s="99"/>
      <c r="V2570" s="99"/>
      <c r="W2570" s="99"/>
      <c r="X2570" s="99"/>
      <c r="Y2570" s="99"/>
      <c r="Z2570" s="99"/>
    </row>
    <row r="2571" spans="5:26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R2571" s="99"/>
      <c r="S2571" s="99"/>
      <c r="T2571" s="99"/>
      <c r="U2571" s="99"/>
      <c r="V2571" s="99"/>
      <c r="W2571" s="99"/>
      <c r="X2571" s="99"/>
      <c r="Y2571" s="99"/>
      <c r="Z2571" s="99"/>
    </row>
    <row r="2572" spans="5:26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R2572" s="99"/>
      <c r="S2572" s="99"/>
      <c r="T2572" s="99"/>
      <c r="U2572" s="99"/>
      <c r="V2572" s="99"/>
      <c r="W2572" s="99"/>
      <c r="X2572" s="99"/>
      <c r="Y2572" s="99"/>
      <c r="Z2572" s="99"/>
    </row>
    <row r="2573" spans="5:26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R2573" s="99"/>
      <c r="S2573" s="99"/>
      <c r="T2573" s="99"/>
      <c r="U2573" s="99"/>
      <c r="V2573" s="99"/>
      <c r="W2573" s="99"/>
      <c r="X2573" s="99"/>
      <c r="Y2573" s="99"/>
      <c r="Z2573" s="99"/>
    </row>
    <row r="2574" spans="5:26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R2574" s="99"/>
      <c r="S2574" s="99"/>
      <c r="T2574" s="99"/>
      <c r="U2574" s="99"/>
      <c r="V2574" s="99"/>
      <c r="W2574" s="99"/>
      <c r="X2574" s="99"/>
      <c r="Y2574" s="99"/>
      <c r="Z2574" s="99"/>
    </row>
    <row r="2575" spans="5:26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R2575" s="99"/>
      <c r="S2575" s="99"/>
      <c r="T2575" s="99"/>
      <c r="U2575" s="99"/>
      <c r="V2575" s="99"/>
      <c r="W2575" s="99"/>
      <c r="X2575" s="99"/>
      <c r="Y2575" s="99"/>
      <c r="Z2575" s="99"/>
    </row>
    <row r="2576" spans="5:26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R2576" s="99"/>
      <c r="S2576" s="99"/>
      <c r="T2576" s="99"/>
      <c r="U2576" s="99"/>
      <c r="V2576" s="99"/>
      <c r="W2576" s="99"/>
      <c r="X2576" s="99"/>
      <c r="Y2576" s="99"/>
      <c r="Z2576" s="99"/>
    </row>
    <row r="2577" spans="5:26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R2577" s="99"/>
      <c r="S2577" s="99"/>
      <c r="T2577" s="99"/>
      <c r="U2577" s="99"/>
      <c r="V2577" s="99"/>
      <c r="W2577" s="99"/>
      <c r="X2577" s="99"/>
      <c r="Y2577" s="99"/>
      <c r="Z2577" s="99"/>
    </row>
    <row r="2578" spans="5:26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R2578" s="99"/>
      <c r="S2578" s="99"/>
      <c r="T2578" s="99"/>
      <c r="U2578" s="99"/>
      <c r="V2578" s="99"/>
      <c r="W2578" s="99"/>
      <c r="X2578" s="99"/>
      <c r="Y2578" s="99"/>
      <c r="Z2578" s="99"/>
    </row>
    <row r="2579" spans="5:26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R2579" s="99"/>
      <c r="S2579" s="99"/>
      <c r="T2579" s="99"/>
      <c r="U2579" s="99"/>
      <c r="V2579" s="99"/>
      <c r="W2579" s="99"/>
      <c r="X2579" s="99"/>
      <c r="Y2579" s="99"/>
      <c r="Z2579" s="99"/>
    </row>
    <row r="2580" spans="5:26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R2580" s="99"/>
      <c r="S2580" s="99"/>
      <c r="T2580" s="99"/>
      <c r="U2580" s="99"/>
      <c r="V2580" s="99"/>
      <c r="W2580" s="99"/>
      <c r="X2580" s="99"/>
      <c r="Y2580" s="99"/>
      <c r="Z2580" s="99"/>
    </row>
    <row r="2581" spans="5:26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R2581" s="99"/>
      <c r="S2581" s="99"/>
      <c r="T2581" s="99"/>
      <c r="U2581" s="99"/>
      <c r="V2581" s="99"/>
      <c r="W2581" s="99"/>
      <c r="X2581" s="99"/>
      <c r="Y2581" s="99"/>
      <c r="Z2581" s="99"/>
    </row>
    <row r="2582" spans="5:26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R2582" s="99"/>
      <c r="S2582" s="99"/>
      <c r="T2582" s="99"/>
      <c r="U2582" s="99"/>
      <c r="V2582" s="99"/>
      <c r="W2582" s="99"/>
      <c r="X2582" s="99"/>
      <c r="Y2582" s="99"/>
      <c r="Z2582" s="99"/>
    </row>
    <row r="2583" spans="5:26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R2583" s="99"/>
      <c r="S2583" s="99"/>
      <c r="T2583" s="99"/>
      <c r="U2583" s="99"/>
      <c r="V2583" s="99"/>
      <c r="W2583" s="99"/>
      <c r="X2583" s="99"/>
      <c r="Y2583" s="99"/>
      <c r="Z2583" s="99"/>
    </row>
    <row r="2584" spans="5:26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R2584" s="99"/>
      <c r="S2584" s="99"/>
      <c r="T2584" s="99"/>
      <c r="U2584" s="99"/>
      <c r="V2584" s="99"/>
      <c r="W2584" s="99"/>
      <c r="X2584" s="99"/>
      <c r="Y2584" s="99"/>
      <c r="Z2584" s="99"/>
    </row>
    <row r="2585" spans="5:26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R2585" s="99"/>
      <c r="S2585" s="99"/>
      <c r="T2585" s="99"/>
      <c r="U2585" s="99"/>
      <c r="V2585" s="99"/>
      <c r="W2585" s="99"/>
      <c r="X2585" s="99"/>
      <c r="Y2585" s="99"/>
      <c r="Z2585" s="99"/>
    </row>
    <row r="2586" spans="5:26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R2586" s="99"/>
      <c r="S2586" s="99"/>
      <c r="T2586" s="99"/>
      <c r="U2586" s="99"/>
      <c r="V2586" s="99"/>
      <c r="W2586" s="99"/>
      <c r="X2586" s="99"/>
      <c r="Y2586" s="99"/>
      <c r="Z2586" s="99"/>
    </row>
    <row r="2587" spans="5:26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R2587" s="99"/>
      <c r="S2587" s="99"/>
      <c r="T2587" s="99"/>
      <c r="U2587" s="99"/>
      <c r="V2587" s="99"/>
      <c r="W2587" s="99"/>
      <c r="X2587" s="99"/>
      <c r="Y2587" s="99"/>
      <c r="Z2587" s="99"/>
    </row>
    <row r="2588" spans="5:26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R2588" s="99"/>
      <c r="S2588" s="99"/>
      <c r="T2588" s="99"/>
      <c r="U2588" s="99"/>
      <c r="V2588" s="99"/>
      <c r="W2588" s="99"/>
      <c r="X2588" s="99"/>
      <c r="Y2588" s="99"/>
      <c r="Z2588" s="99"/>
    </row>
    <row r="2589" spans="5:26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R2589" s="99"/>
      <c r="S2589" s="99"/>
      <c r="T2589" s="99"/>
      <c r="U2589" s="99"/>
      <c r="V2589" s="99"/>
      <c r="W2589" s="99"/>
      <c r="X2589" s="99"/>
      <c r="Y2589" s="99"/>
      <c r="Z2589" s="99"/>
    </row>
    <row r="2590" spans="5:26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R2590" s="99"/>
      <c r="S2590" s="99"/>
      <c r="T2590" s="99"/>
      <c r="U2590" s="99"/>
      <c r="V2590" s="99"/>
      <c r="W2590" s="99"/>
      <c r="X2590" s="99"/>
      <c r="Y2590" s="99"/>
      <c r="Z2590" s="99"/>
    </row>
    <row r="2591" spans="5:26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R2591" s="99"/>
      <c r="S2591" s="99"/>
      <c r="T2591" s="99"/>
      <c r="U2591" s="99"/>
      <c r="V2591" s="99"/>
      <c r="W2591" s="99"/>
      <c r="X2591" s="99"/>
      <c r="Y2591" s="99"/>
      <c r="Z2591" s="99"/>
    </row>
    <row r="2592" spans="5:26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R2592" s="99"/>
      <c r="S2592" s="99"/>
      <c r="T2592" s="99"/>
      <c r="U2592" s="99"/>
      <c r="V2592" s="99"/>
      <c r="W2592" s="99"/>
      <c r="X2592" s="99"/>
      <c r="Y2592" s="99"/>
      <c r="Z2592" s="99"/>
    </row>
    <row r="2593" spans="5:26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R2593" s="99"/>
      <c r="S2593" s="99"/>
      <c r="T2593" s="99"/>
      <c r="U2593" s="99"/>
      <c r="V2593" s="99"/>
      <c r="W2593" s="99"/>
      <c r="X2593" s="99"/>
      <c r="Y2593" s="99"/>
      <c r="Z2593" s="99"/>
    </row>
    <row r="2594" spans="5:26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R2594" s="99"/>
      <c r="S2594" s="99"/>
      <c r="T2594" s="99"/>
      <c r="U2594" s="99"/>
      <c r="V2594" s="99"/>
      <c r="W2594" s="99"/>
      <c r="X2594" s="99"/>
      <c r="Y2594" s="99"/>
      <c r="Z2594" s="99"/>
    </row>
    <row r="2595" spans="5:26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R2595" s="99"/>
      <c r="S2595" s="99"/>
      <c r="T2595" s="99"/>
      <c r="U2595" s="99"/>
      <c r="V2595" s="99"/>
      <c r="W2595" s="99"/>
      <c r="X2595" s="99"/>
      <c r="Y2595" s="99"/>
      <c r="Z2595" s="99"/>
    </row>
    <row r="2596" spans="5:26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R2596" s="99"/>
      <c r="S2596" s="99"/>
      <c r="T2596" s="99"/>
      <c r="U2596" s="99"/>
      <c r="V2596" s="99"/>
      <c r="W2596" s="99"/>
      <c r="X2596" s="99"/>
      <c r="Y2596" s="99"/>
      <c r="Z2596" s="99"/>
    </row>
    <row r="2597" spans="5:26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R2597" s="99"/>
      <c r="S2597" s="99"/>
      <c r="T2597" s="99"/>
      <c r="U2597" s="99"/>
      <c r="V2597" s="99"/>
      <c r="W2597" s="99"/>
      <c r="X2597" s="99"/>
      <c r="Y2597" s="99"/>
      <c r="Z2597" s="99"/>
    </row>
    <row r="2598" spans="5:26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R2598" s="99"/>
      <c r="S2598" s="99"/>
      <c r="T2598" s="99"/>
      <c r="U2598" s="99"/>
      <c r="V2598" s="99"/>
      <c r="W2598" s="99"/>
      <c r="X2598" s="99"/>
      <c r="Y2598" s="99"/>
      <c r="Z2598" s="99"/>
    </row>
    <row r="2599" spans="5:26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R2599" s="99"/>
      <c r="S2599" s="99"/>
      <c r="T2599" s="99"/>
      <c r="U2599" s="99"/>
      <c r="V2599" s="99"/>
      <c r="W2599" s="99"/>
      <c r="X2599" s="99"/>
      <c r="Y2599" s="99"/>
      <c r="Z2599" s="99"/>
    </row>
    <row r="2600" spans="5:26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R2600" s="99"/>
      <c r="S2600" s="99"/>
      <c r="T2600" s="99"/>
      <c r="U2600" s="99"/>
      <c r="V2600" s="99"/>
      <c r="W2600" s="99"/>
      <c r="X2600" s="99"/>
      <c r="Y2600" s="99"/>
      <c r="Z2600" s="99"/>
    </row>
    <row r="2601" spans="5:26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R2601" s="99"/>
      <c r="S2601" s="99"/>
      <c r="T2601" s="99"/>
      <c r="U2601" s="99"/>
      <c r="V2601" s="99"/>
      <c r="W2601" s="99"/>
      <c r="X2601" s="99"/>
      <c r="Y2601" s="99"/>
      <c r="Z2601" s="99"/>
    </row>
    <row r="2602" spans="5:26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R2602" s="99"/>
      <c r="S2602" s="99"/>
      <c r="T2602" s="99"/>
      <c r="U2602" s="99"/>
      <c r="V2602" s="99"/>
      <c r="W2602" s="99"/>
      <c r="X2602" s="99"/>
      <c r="Y2602" s="99"/>
      <c r="Z2602" s="99"/>
    </row>
    <row r="2603" spans="5:26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R2603" s="99"/>
      <c r="S2603" s="99"/>
      <c r="T2603" s="99"/>
      <c r="U2603" s="99"/>
      <c r="V2603" s="99"/>
      <c r="W2603" s="99"/>
      <c r="X2603" s="99"/>
      <c r="Y2603" s="99"/>
      <c r="Z2603" s="99"/>
    </row>
    <row r="2604" spans="5:26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R2604" s="99"/>
      <c r="S2604" s="99"/>
      <c r="T2604" s="99"/>
      <c r="U2604" s="99"/>
      <c r="V2604" s="99"/>
      <c r="W2604" s="99"/>
      <c r="X2604" s="99"/>
      <c r="Y2604" s="99"/>
      <c r="Z2604" s="99"/>
    </row>
    <row r="2605" spans="5:26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R2605" s="99"/>
      <c r="S2605" s="99"/>
      <c r="T2605" s="99"/>
      <c r="U2605" s="99"/>
      <c r="V2605" s="99"/>
      <c r="W2605" s="99"/>
      <c r="X2605" s="99"/>
      <c r="Y2605" s="99"/>
      <c r="Z2605" s="99"/>
    </row>
    <row r="2606" spans="5:26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R2606" s="99"/>
      <c r="S2606" s="99"/>
      <c r="T2606" s="99"/>
      <c r="U2606" s="99"/>
      <c r="V2606" s="99"/>
      <c r="W2606" s="99"/>
      <c r="X2606" s="99"/>
      <c r="Y2606" s="99"/>
      <c r="Z2606" s="99"/>
    </row>
    <row r="2607" spans="5:26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R2607" s="99"/>
      <c r="S2607" s="99"/>
      <c r="T2607" s="99"/>
      <c r="U2607" s="99"/>
      <c r="V2607" s="99"/>
      <c r="W2607" s="99"/>
      <c r="X2607" s="99"/>
      <c r="Y2607" s="99"/>
      <c r="Z2607" s="99"/>
    </row>
    <row r="2608" spans="5:26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R2608" s="99"/>
      <c r="S2608" s="99"/>
      <c r="T2608" s="99"/>
      <c r="U2608" s="99"/>
      <c r="V2608" s="99"/>
      <c r="W2608" s="99"/>
      <c r="X2608" s="99"/>
      <c r="Y2608" s="99"/>
      <c r="Z2608" s="99"/>
    </row>
    <row r="2609" spans="5:26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R2609" s="99"/>
      <c r="S2609" s="99"/>
      <c r="T2609" s="99"/>
      <c r="U2609" s="99"/>
      <c r="V2609" s="99"/>
      <c r="W2609" s="99"/>
      <c r="X2609" s="99"/>
      <c r="Y2609" s="99"/>
      <c r="Z2609" s="99"/>
    </row>
    <row r="2610" spans="5:26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R2610" s="99"/>
      <c r="S2610" s="99"/>
      <c r="T2610" s="99"/>
      <c r="U2610" s="99"/>
      <c r="V2610" s="99"/>
      <c r="W2610" s="99"/>
      <c r="X2610" s="99"/>
      <c r="Y2610" s="99"/>
      <c r="Z2610" s="99"/>
    </row>
    <row r="2611" spans="5:26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R2611" s="99"/>
      <c r="S2611" s="99"/>
      <c r="T2611" s="99"/>
      <c r="U2611" s="99"/>
      <c r="V2611" s="99"/>
      <c r="W2611" s="99"/>
      <c r="X2611" s="99"/>
      <c r="Y2611" s="99"/>
      <c r="Z2611" s="99"/>
    </row>
    <row r="2612" spans="5:26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R2612" s="99"/>
      <c r="S2612" s="99"/>
      <c r="T2612" s="99"/>
      <c r="U2612" s="99"/>
      <c r="V2612" s="99"/>
      <c r="W2612" s="99"/>
      <c r="X2612" s="99"/>
      <c r="Y2612" s="99"/>
      <c r="Z2612" s="99"/>
    </row>
    <row r="2613" spans="5:26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R2613" s="99"/>
      <c r="S2613" s="99"/>
      <c r="T2613" s="99"/>
      <c r="U2613" s="99"/>
      <c r="V2613" s="99"/>
      <c r="W2613" s="99"/>
      <c r="X2613" s="99"/>
      <c r="Y2613" s="99"/>
      <c r="Z2613" s="99"/>
    </row>
    <row r="2614" spans="5:26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R2614" s="99"/>
      <c r="S2614" s="99"/>
      <c r="T2614" s="99"/>
      <c r="U2614" s="99"/>
      <c r="V2614" s="99"/>
      <c r="W2614" s="99"/>
      <c r="X2614" s="99"/>
      <c r="Y2614" s="99"/>
      <c r="Z2614" s="99"/>
    </row>
    <row r="2615" spans="5:26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R2615" s="99"/>
      <c r="S2615" s="99"/>
      <c r="T2615" s="99"/>
      <c r="U2615" s="99"/>
      <c r="V2615" s="99"/>
      <c r="W2615" s="99"/>
      <c r="X2615" s="99"/>
      <c r="Y2615" s="99"/>
      <c r="Z2615" s="99"/>
    </row>
    <row r="2616" spans="5:26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R2616" s="99"/>
      <c r="S2616" s="99"/>
      <c r="T2616" s="99"/>
      <c r="U2616" s="99"/>
      <c r="V2616" s="99"/>
      <c r="W2616" s="99"/>
      <c r="X2616" s="99"/>
      <c r="Y2616" s="99"/>
      <c r="Z2616" s="99"/>
    </row>
    <row r="2617" spans="5:26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R2617" s="99"/>
      <c r="S2617" s="99"/>
      <c r="T2617" s="99"/>
      <c r="U2617" s="99"/>
      <c r="V2617" s="99"/>
      <c r="W2617" s="99"/>
      <c r="X2617" s="99"/>
      <c r="Y2617" s="99"/>
      <c r="Z2617" s="99"/>
    </row>
    <row r="2618" spans="5:26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R2618" s="99"/>
      <c r="S2618" s="99"/>
      <c r="T2618" s="99"/>
      <c r="U2618" s="99"/>
      <c r="V2618" s="99"/>
      <c r="W2618" s="99"/>
      <c r="X2618" s="99"/>
      <c r="Y2618" s="99"/>
      <c r="Z2618" s="99"/>
    </row>
    <row r="2619" spans="5:26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R2619" s="99"/>
      <c r="S2619" s="99"/>
      <c r="T2619" s="99"/>
      <c r="U2619" s="99"/>
      <c r="V2619" s="99"/>
      <c r="W2619" s="99"/>
      <c r="X2619" s="99"/>
      <c r="Y2619" s="99"/>
      <c r="Z2619" s="99"/>
    </row>
    <row r="2620" spans="5:26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R2620" s="99"/>
      <c r="S2620" s="99"/>
      <c r="T2620" s="99"/>
      <c r="U2620" s="99"/>
      <c r="V2620" s="99"/>
      <c r="W2620" s="99"/>
      <c r="X2620" s="99"/>
      <c r="Y2620" s="99"/>
      <c r="Z2620" s="99"/>
    </row>
    <row r="2621" spans="5:26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R2621" s="99"/>
      <c r="S2621" s="99"/>
      <c r="T2621" s="99"/>
      <c r="U2621" s="99"/>
      <c r="V2621" s="99"/>
      <c r="W2621" s="99"/>
      <c r="X2621" s="99"/>
      <c r="Y2621" s="99"/>
      <c r="Z2621" s="99"/>
    </row>
    <row r="2622" spans="5:26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R2622" s="99"/>
      <c r="S2622" s="99"/>
      <c r="T2622" s="99"/>
      <c r="U2622" s="99"/>
      <c r="V2622" s="99"/>
      <c r="W2622" s="99"/>
      <c r="X2622" s="99"/>
      <c r="Y2622" s="99"/>
      <c r="Z2622" s="99"/>
    </row>
    <row r="2623" spans="5:26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R2623" s="99"/>
      <c r="S2623" s="99"/>
      <c r="T2623" s="99"/>
      <c r="U2623" s="99"/>
      <c r="V2623" s="99"/>
      <c r="W2623" s="99"/>
      <c r="X2623" s="99"/>
      <c r="Y2623" s="99"/>
      <c r="Z2623" s="99"/>
    </row>
    <row r="2624" spans="5:26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R2624" s="99"/>
      <c r="S2624" s="99"/>
      <c r="T2624" s="99"/>
      <c r="U2624" s="99"/>
      <c r="V2624" s="99"/>
      <c r="W2624" s="99"/>
      <c r="X2624" s="99"/>
      <c r="Y2624" s="99"/>
      <c r="Z2624" s="99"/>
    </row>
    <row r="2625" spans="5:26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R2625" s="99"/>
      <c r="S2625" s="99"/>
      <c r="T2625" s="99"/>
      <c r="U2625" s="99"/>
      <c r="V2625" s="99"/>
      <c r="W2625" s="99"/>
      <c r="X2625" s="99"/>
      <c r="Y2625" s="99"/>
      <c r="Z2625" s="99"/>
    </row>
    <row r="2626" spans="5:26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R2626" s="99"/>
      <c r="S2626" s="99"/>
      <c r="T2626" s="99"/>
      <c r="U2626" s="99"/>
      <c r="V2626" s="99"/>
      <c r="W2626" s="99"/>
      <c r="X2626" s="99"/>
      <c r="Y2626" s="99"/>
      <c r="Z2626" s="99"/>
    </row>
    <row r="2627" spans="5:26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R2627" s="99"/>
      <c r="S2627" s="99"/>
      <c r="T2627" s="99"/>
      <c r="U2627" s="99"/>
      <c r="V2627" s="99"/>
      <c r="W2627" s="99"/>
      <c r="X2627" s="99"/>
      <c r="Y2627" s="99"/>
      <c r="Z2627" s="99"/>
    </row>
    <row r="2628" spans="5:26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R2628" s="99"/>
      <c r="S2628" s="99"/>
      <c r="T2628" s="99"/>
      <c r="U2628" s="99"/>
      <c r="V2628" s="99"/>
      <c r="W2628" s="99"/>
      <c r="X2628" s="99"/>
      <c r="Y2628" s="99"/>
      <c r="Z2628" s="99"/>
    </row>
    <row r="2629" spans="5:26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R2629" s="99"/>
      <c r="S2629" s="99"/>
      <c r="T2629" s="99"/>
      <c r="U2629" s="99"/>
      <c r="V2629" s="99"/>
      <c r="W2629" s="99"/>
      <c r="X2629" s="99"/>
      <c r="Y2629" s="99"/>
      <c r="Z2629" s="99"/>
    </row>
    <row r="2630" spans="5:26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R2630" s="99"/>
      <c r="S2630" s="99"/>
      <c r="T2630" s="99"/>
      <c r="U2630" s="99"/>
      <c r="V2630" s="99"/>
      <c r="W2630" s="99"/>
      <c r="X2630" s="99"/>
      <c r="Y2630" s="99"/>
      <c r="Z2630" s="99"/>
    </row>
    <row r="2631" spans="5:26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R2631" s="99"/>
      <c r="S2631" s="99"/>
      <c r="T2631" s="99"/>
      <c r="U2631" s="99"/>
      <c r="V2631" s="99"/>
      <c r="W2631" s="99"/>
      <c r="X2631" s="99"/>
      <c r="Y2631" s="99"/>
      <c r="Z2631" s="99"/>
    </row>
    <row r="2632" spans="5:26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R2632" s="99"/>
      <c r="S2632" s="99"/>
      <c r="T2632" s="99"/>
      <c r="U2632" s="99"/>
      <c r="V2632" s="99"/>
      <c r="W2632" s="99"/>
      <c r="X2632" s="99"/>
      <c r="Y2632" s="99"/>
      <c r="Z2632" s="99"/>
    </row>
    <row r="2633" spans="5:26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R2633" s="99"/>
      <c r="S2633" s="99"/>
      <c r="T2633" s="99"/>
      <c r="U2633" s="99"/>
      <c r="V2633" s="99"/>
      <c r="W2633" s="99"/>
      <c r="X2633" s="99"/>
      <c r="Y2633" s="99"/>
      <c r="Z2633" s="99"/>
    </row>
    <row r="2634" spans="5:26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R2634" s="99"/>
      <c r="S2634" s="99"/>
      <c r="T2634" s="99"/>
      <c r="U2634" s="99"/>
      <c r="V2634" s="99"/>
      <c r="W2634" s="99"/>
      <c r="X2634" s="99"/>
      <c r="Y2634" s="99"/>
      <c r="Z2634" s="99"/>
    </row>
    <row r="2635" spans="5:26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R2635" s="99"/>
      <c r="S2635" s="99"/>
      <c r="T2635" s="99"/>
      <c r="U2635" s="99"/>
      <c r="V2635" s="99"/>
      <c r="W2635" s="99"/>
      <c r="X2635" s="99"/>
      <c r="Y2635" s="99"/>
      <c r="Z2635" s="99"/>
    </row>
    <row r="2636" spans="5:26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R2636" s="99"/>
      <c r="S2636" s="99"/>
      <c r="T2636" s="99"/>
      <c r="U2636" s="99"/>
      <c r="V2636" s="99"/>
      <c r="W2636" s="99"/>
      <c r="X2636" s="99"/>
      <c r="Y2636" s="99"/>
      <c r="Z2636" s="99"/>
    </row>
    <row r="2637" spans="5:26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R2637" s="99"/>
      <c r="S2637" s="99"/>
      <c r="T2637" s="99"/>
      <c r="U2637" s="99"/>
      <c r="V2637" s="99"/>
      <c r="W2637" s="99"/>
      <c r="X2637" s="99"/>
      <c r="Y2637" s="99"/>
      <c r="Z2637" s="99"/>
    </row>
    <row r="2638" spans="5:26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R2638" s="99"/>
      <c r="S2638" s="99"/>
      <c r="T2638" s="99"/>
      <c r="U2638" s="99"/>
      <c r="V2638" s="99"/>
      <c r="W2638" s="99"/>
      <c r="X2638" s="99"/>
      <c r="Y2638" s="99"/>
      <c r="Z2638" s="99"/>
    </row>
    <row r="2639" spans="5:26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R2639" s="99"/>
      <c r="S2639" s="99"/>
      <c r="T2639" s="99"/>
      <c r="U2639" s="99"/>
      <c r="V2639" s="99"/>
      <c r="W2639" s="99"/>
      <c r="X2639" s="99"/>
      <c r="Y2639" s="99"/>
      <c r="Z2639" s="99"/>
    </row>
    <row r="2640" spans="5:26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R2640" s="99"/>
      <c r="S2640" s="99"/>
      <c r="T2640" s="99"/>
      <c r="U2640" s="99"/>
      <c r="V2640" s="99"/>
      <c r="W2640" s="99"/>
      <c r="X2640" s="99"/>
      <c r="Y2640" s="99"/>
      <c r="Z2640" s="99"/>
    </row>
    <row r="2641" spans="5:26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R2641" s="99"/>
      <c r="S2641" s="99"/>
      <c r="T2641" s="99"/>
      <c r="U2641" s="99"/>
      <c r="V2641" s="99"/>
      <c r="W2641" s="99"/>
      <c r="X2641" s="99"/>
      <c r="Y2641" s="99"/>
      <c r="Z2641" s="99"/>
    </row>
    <row r="2642" spans="5:26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R2642" s="99"/>
      <c r="S2642" s="99"/>
      <c r="T2642" s="99"/>
      <c r="U2642" s="99"/>
      <c r="V2642" s="99"/>
      <c r="W2642" s="99"/>
      <c r="X2642" s="99"/>
      <c r="Y2642" s="99"/>
      <c r="Z2642" s="99"/>
    </row>
    <row r="2643" spans="5:26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R2643" s="99"/>
      <c r="S2643" s="99"/>
      <c r="T2643" s="99"/>
      <c r="U2643" s="99"/>
      <c r="V2643" s="99"/>
      <c r="W2643" s="99"/>
      <c r="X2643" s="99"/>
      <c r="Y2643" s="99"/>
      <c r="Z2643" s="99"/>
    </row>
    <row r="2644" spans="5:26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R2644" s="99"/>
      <c r="S2644" s="99"/>
      <c r="T2644" s="99"/>
      <c r="U2644" s="99"/>
      <c r="V2644" s="99"/>
      <c r="W2644" s="99"/>
      <c r="X2644" s="99"/>
      <c r="Y2644" s="99"/>
      <c r="Z2644" s="99"/>
    </row>
    <row r="2645" spans="5:26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R2645" s="99"/>
      <c r="S2645" s="99"/>
      <c r="T2645" s="99"/>
      <c r="U2645" s="99"/>
      <c r="V2645" s="99"/>
      <c r="W2645" s="99"/>
      <c r="X2645" s="99"/>
      <c r="Y2645" s="99"/>
      <c r="Z2645" s="99"/>
    </row>
    <row r="2646" spans="5:26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R2646" s="99"/>
      <c r="S2646" s="99"/>
      <c r="T2646" s="99"/>
      <c r="U2646" s="99"/>
      <c r="V2646" s="99"/>
      <c r="W2646" s="99"/>
      <c r="X2646" s="99"/>
      <c r="Y2646" s="99"/>
      <c r="Z2646" s="99"/>
    </row>
    <row r="2647" spans="5:26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R2647" s="99"/>
      <c r="S2647" s="99"/>
      <c r="T2647" s="99"/>
      <c r="U2647" s="99"/>
      <c r="V2647" s="99"/>
      <c r="W2647" s="99"/>
      <c r="X2647" s="99"/>
      <c r="Y2647" s="99"/>
      <c r="Z2647" s="99"/>
    </row>
    <row r="2648" spans="5:26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R2648" s="99"/>
      <c r="S2648" s="99"/>
      <c r="T2648" s="99"/>
      <c r="U2648" s="99"/>
      <c r="V2648" s="99"/>
      <c r="W2648" s="99"/>
      <c r="X2648" s="99"/>
      <c r="Y2648" s="99"/>
      <c r="Z2648" s="99"/>
    </row>
    <row r="2649" spans="5:26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R2649" s="99"/>
      <c r="S2649" s="99"/>
      <c r="T2649" s="99"/>
      <c r="U2649" s="99"/>
      <c r="V2649" s="99"/>
      <c r="W2649" s="99"/>
      <c r="X2649" s="99"/>
      <c r="Y2649" s="99"/>
      <c r="Z2649" s="99"/>
    </row>
    <row r="2650" spans="5:26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R2650" s="99"/>
      <c r="S2650" s="99"/>
      <c r="T2650" s="99"/>
      <c r="U2650" s="99"/>
      <c r="V2650" s="99"/>
      <c r="W2650" s="99"/>
      <c r="X2650" s="99"/>
      <c r="Y2650" s="99"/>
      <c r="Z2650" s="99"/>
    </row>
    <row r="2651" spans="5:26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R2651" s="99"/>
      <c r="S2651" s="99"/>
      <c r="T2651" s="99"/>
      <c r="U2651" s="99"/>
      <c r="V2651" s="99"/>
      <c r="W2651" s="99"/>
      <c r="X2651" s="99"/>
      <c r="Y2651" s="99"/>
      <c r="Z2651" s="99"/>
    </row>
    <row r="2652" spans="5:26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R2652" s="99"/>
      <c r="S2652" s="99"/>
      <c r="T2652" s="99"/>
      <c r="U2652" s="99"/>
      <c r="V2652" s="99"/>
      <c r="W2652" s="99"/>
      <c r="X2652" s="99"/>
      <c r="Y2652" s="99"/>
      <c r="Z2652" s="99"/>
    </row>
    <row r="2653" spans="5:26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R2653" s="99"/>
      <c r="S2653" s="99"/>
      <c r="T2653" s="99"/>
      <c r="U2653" s="99"/>
      <c r="V2653" s="99"/>
      <c r="W2653" s="99"/>
      <c r="X2653" s="99"/>
      <c r="Y2653" s="99"/>
      <c r="Z2653" s="99"/>
    </row>
    <row r="2654" spans="5:26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R2654" s="99"/>
      <c r="S2654" s="99"/>
      <c r="T2654" s="99"/>
      <c r="U2654" s="99"/>
      <c r="V2654" s="99"/>
      <c r="W2654" s="99"/>
      <c r="X2654" s="99"/>
      <c r="Y2654" s="99"/>
      <c r="Z2654" s="99"/>
    </row>
    <row r="2655" spans="5:26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R2655" s="99"/>
      <c r="S2655" s="99"/>
      <c r="T2655" s="99"/>
      <c r="U2655" s="99"/>
      <c r="V2655" s="99"/>
      <c r="W2655" s="99"/>
      <c r="X2655" s="99"/>
      <c r="Y2655" s="99"/>
      <c r="Z2655" s="99"/>
    </row>
    <row r="2656" spans="5:26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R2656" s="99"/>
      <c r="S2656" s="99"/>
      <c r="T2656" s="99"/>
      <c r="U2656" s="99"/>
      <c r="V2656" s="99"/>
      <c r="W2656" s="99"/>
      <c r="X2656" s="99"/>
      <c r="Y2656" s="99"/>
      <c r="Z2656" s="99"/>
    </row>
    <row r="2657" spans="5:26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R2657" s="99"/>
      <c r="S2657" s="99"/>
      <c r="T2657" s="99"/>
      <c r="U2657" s="99"/>
      <c r="V2657" s="99"/>
      <c r="W2657" s="99"/>
      <c r="X2657" s="99"/>
      <c r="Y2657" s="99"/>
      <c r="Z2657" s="99"/>
    </row>
    <row r="2658" spans="5:26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R2658" s="99"/>
      <c r="S2658" s="99"/>
      <c r="T2658" s="99"/>
      <c r="U2658" s="99"/>
      <c r="V2658" s="99"/>
      <c r="W2658" s="99"/>
      <c r="X2658" s="99"/>
      <c r="Y2658" s="99"/>
      <c r="Z2658" s="99"/>
    </row>
    <row r="2659" spans="5:26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R2659" s="99"/>
      <c r="S2659" s="99"/>
      <c r="T2659" s="99"/>
      <c r="U2659" s="99"/>
      <c r="V2659" s="99"/>
      <c r="W2659" s="99"/>
      <c r="X2659" s="99"/>
      <c r="Y2659" s="99"/>
      <c r="Z2659" s="99"/>
    </row>
    <row r="2660" spans="5:26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R2660" s="99"/>
      <c r="S2660" s="99"/>
      <c r="T2660" s="99"/>
      <c r="U2660" s="99"/>
      <c r="V2660" s="99"/>
      <c r="W2660" s="99"/>
      <c r="X2660" s="99"/>
      <c r="Y2660" s="99"/>
      <c r="Z2660" s="99"/>
    </row>
    <row r="2661" spans="5:26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R2661" s="99"/>
      <c r="S2661" s="99"/>
      <c r="T2661" s="99"/>
      <c r="U2661" s="99"/>
      <c r="V2661" s="99"/>
      <c r="W2661" s="99"/>
      <c r="X2661" s="99"/>
      <c r="Y2661" s="99"/>
      <c r="Z2661" s="99"/>
    </row>
    <row r="2662" spans="5:26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R2662" s="99"/>
      <c r="S2662" s="99"/>
      <c r="T2662" s="99"/>
      <c r="U2662" s="99"/>
      <c r="V2662" s="99"/>
      <c r="W2662" s="99"/>
      <c r="X2662" s="99"/>
      <c r="Y2662" s="99"/>
      <c r="Z2662" s="99"/>
    </row>
    <row r="2663" spans="5:26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R2663" s="99"/>
      <c r="S2663" s="99"/>
      <c r="T2663" s="99"/>
      <c r="U2663" s="99"/>
      <c r="V2663" s="99"/>
      <c r="W2663" s="99"/>
      <c r="X2663" s="99"/>
      <c r="Y2663" s="99"/>
      <c r="Z2663" s="99"/>
    </row>
    <row r="2664" spans="5:26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R2664" s="99"/>
      <c r="S2664" s="99"/>
      <c r="T2664" s="99"/>
      <c r="U2664" s="99"/>
      <c r="V2664" s="99"/>
      <c r="W2664" s="99"/>
      <c r="X2664" s="99"/>
      <c r="Y2664" s="99"/>
      <c r="Z2664" s="99"/>
    </row>
    <row r="2665" spans="5:26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R2665" s="99"/>
      <c r="S2665" s="99"/>
      <c r="T2665" s="99"/>
      <c r="U2665" s="99"/>
      <c r="V2665" s="99"/>
      <c r="W2665" s="99"/>
      <c r="X2665" s="99"/>
      <c r="Y2665" s="99"/>
      <c r="Z2665" s="99"/>
    </row>
    <row r="2666" spans="5:26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R2666" s="99"/>
      <c r="S2666" s="99"/>
      <c r="T2666" s="99"/>
      <c r="U2666" s="99"/>
      <c r="V2666" s="99"/>
      <c r="W2666" s="99"/>
      <c r="X2666" s="99"/>
      <c r="Y2666" s="99"/>
      <c r="Z2666" s="99"/>
    </row>
    <row r="2667" spans="5:26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R2667" s="99"/>
      <c r="S2667" s="99"/>
      <c r="T2667" s="99"/>
      <c r="U2667" s="99"/>
      <c r="V2667" s="99"/>
      <c r="W2667" s="99"/>
      <c r="X2667" s="99"/>
      <c r="Y2667" s="99"/>
      <c r="Z2667" s="99"/>
    </row>
    <row r="2668" spans="5:26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R2668" s="99"/>
      <c r="S2668" s="99"/>
      <c r="T2668" s="99"/>
      <c r="U2668" s="99"/>
      <c r="V2668" s="99"/>
      <c r="W2668" s="99"/>
      <c r="X2668" s="99"/>
      <c r="Y2668" s="99"/>
      <c r="Z2668" s="99"/>
    </row>
    <row r="2669" spans="5:26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R2669" s="99"/>
      <c r="S2669" s="99"/>
      <c r="T2669" s="99"/>
      <c r="U2669" s="99"/>
      <c r="V2669" s="99"/>
      <c r="W2669" s="99"/>
      <c r="X2669" s="99"/>
      <c r="Y2669" s="99"/>
      <c r="Z2669" s="99"/>
    </row>
    <row r="2670" spans="5:26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R2670" s="99"/>
      <c r="S2670" s="99"/>
      <c r="T2670" s="99"/>
      <c r="U2670" s="99"/>
      <c r="V2670" s="99"/>
      <c r="W2670" s="99"/>
      <c r="X2670" s="99"/>
      <c r="Y2670" s="99"/>
      <c r="Z2670" s="99"/>
    </row>
    <row r="2671" spans="5:26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R2671" s="99"/>
      <c r="S2671" s="99"/>
      <c r="T2671" s="99"/>
      <c r="U2671" s="99"/>
      <c r="V2671" s="99"/>
      <c r="W2671" s="99"/>
      <c r="X2671" s="99"/>
      <c r="Y2671" s="99"/>
      <c r="Z2671" s="99"/>
    </row>
    <row r="2672" spans="5:26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R2672" s="99"/>
      <c r="S2672" s="99"/>
      <c r="T2672" s="99"/>
      <c r="U2672" s="99"/>
      <c r="V2672" s="99"/>
      <c r="W2672" s="99"/>
      <c r="X2672" s="99"/>
      <c r="Y2672" s="99"/>
      <c r="Z2672" s="99"/>
    </row>
    <row r="2673" spans="5:26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R2673" s="99"/>
      <c r="S2673" s="99"/>
      <c r="T2673" s="99"/>
      <c r="U2673" s="99"/>
      <c r="V2673" s="99"/>
      <c r="W2673" s="99"/>
      <c r="X2673" s="99"/>
      <c r="Y2673" s="99"/>
      <c r="Z2673" s="99"/>
    </row>
    <row r="2674" spans="5:26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R2674" s="99"/>
      <c r="S2674" s="99"/>
      <c r="T2674" s="99"/>
      <c r="U2674" s="99"/>
      <c r="V2674" s="99"/>
      <c r="W2674" s="99"/>
      <c r="X2674" s="99"/>
      <c r="Y2674" s="99"/>
      <c r="Z2674" s="99"/>
    </row>
    <row r="2675" spans="5:26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R2675" s="99"/>
      <c r="S2675" s="99"/>
      <c r="T2675" s="99"/>
      <c r="U2675" s="99"/>
      <c r="V2675" s="99"/>
      <c r="W2675" s="99"/>
      <c r="X2675" s="99"/>
      <c r="Y2675" s="99"/>
      <c r="Z2675" s="99"/>
    </row>
    <row r="2676" spans="5:26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R2676" s="99"/>
      <c r="S2676" s="99"/>
      <c r="T2676" s="99"/>
      <c r="U2676" s="99"/>
      <c r="V2676" s="99"/>
      <c r="W2676" s="99"/>
      <c r="X2676" s="99"/>
      <c r="Y2676" s="99"/>
      <c r="Z2676" s="99"/>
    </row>
    <row r="2677" spans="5:26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R2677" s="99"/>
      <c r="S2677" s="99"/>
      <c r="T2677" s="99"/>
      <c r="U2677" s="99"/>
      <c r="V2677" s="99"/>
      <c r="W2677" s="99"/>
      <c r="X2677" s="99"/>
      <c r="Y2677" s="99"/>
      <c r="Z2677" s="99"/>
    </row>
    <row r="2678" spans="5:26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R2678" s="99"/>
      <c r="S2678" s="99"/>
      <c r="T2678" s="99"/>
      <c r="U2678" s="99"/>
      <c r="V2678" s="99"/>
      <c r="W2678" s="99"/>
      <c r="X2678" s="99"/>
      <c r="Y2678" s="99"/>
      <c r="Z2678" s="99"/>
    </row>
    <row r="2679" spans="5:26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R2679" s="99"/>
      <c r="S2679" s="99"/>
      <c r="T2679" s="99"/>
      <c r="U2679" s="99"/>
      <c r="V2679" s="99"/>
      <c r="W2679" s="99"/>
      <c r="X2679" s="99"/>
      <c r="Y2679" s="99"/>
      <c r="Z2679" s="99"/>
    </row>
    <row r="2680" spans="5:26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R2680" s="99"/>
      <c r="S2680" s="99"/>
      <c r="T2680" s="99"/>
      <c r="U2680" s="99"/>
      <c r="V2680" s="99"/>
      <c r="W2680" s="99"/>
      <c r="X2680" s="99"/>
      <c r="Y2680" s="99"/>
      <c r="Z2680" s="99"/>
    </row>
    <row r="2681" spans="5:26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R2681" s="99"/>
      <c r="S2681" s="99"/>
      <c r="T2681" s="99"/>
      <c r="U2681" s="99"/>
      <c r="V2681" s="99"/>
      <c r="W2681" s="99"/>
      <c r="X2681" s="99"/>
      <c r="Y2681" s="99"/>
      <c r="Z2681" s="99"/>
    </row>
    <row r="2682" spans="5:26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R2682" s="99"/>
      <c r="S2682" s="99"/>
      <c r="T2682" s="99"/>
      <c r="U2682" s="99"/>
      <c r="V2682" s="99"/>
      <c r="W2682" s="99"/>
      <c r="X2682" s="99"/>
      <c r="Y2682" s="99"/>
      <c r="Z2682" s="99"/>
    </row>
    <row r="2683" spans="5:26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R2683" s="99"/>
      <c r="S2683" s="99"/>
      <c r="T2683" s="99"/>
      <c r="U2683" s="99"/>
      <c r="V2683" s="99"/>
      <c r="W2683" s="99"/>
      <c r="X2683" s="99"/>
      <c r="Y2683" s="99"/>
      <c r="Z2683" s="99"/>
    </row>
    <row r="2684" spans="5:26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R2684" s="99"/>
      <c r="S2684" s="99"/>
      <c r="T2684" s="99"/>
      <c r="U2684" s="99"/>
      <c r="V2684" s="99"/>
      <c r="W2684" s="99"/>
      <c r="X2684" s="99"/>
      <c r="Y2684" s="99"/>
      <c r="Z2684" s="99"/>
    </row>
    <row r="2685" spans="5:26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R2685" s="99"/>
      <c r="S2685" s="99"/>
      <c r="T2685" s="99"/>
      <c r="U2685" s="99"/>
      <c r="V2685" s="99"/>
      <c r="W2685" s="99"/>
      <c r="X2685" s="99"/>
      <c r="Y2685" s="99"/>
      <c r="Z2685" s="99"/>
    </row>
    <row r="2686" spans="5:26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R2686" s="99"/>
      <c r="S2686" s="99"/>
      <c r="T2686" s="99"/>
      <c r="U2686" s="99"/>
      <c r="V2686" s="99"/>
      <c r="W2686" s="99"/>
      <c r="X2686" s="99"/>
      <c r="Y2686" s="99"/>
      <c r="Z2686" s="99"/>
    </row>
    <row r="2687" spans="5:26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R2687" s="99"/>
      <c r="S2687" s="99"/>
      <c r="T2687" s="99"/>
      <c r="U2687" s="99"/>
      <c r="V2687" s="99"/>
      <c r="W2687" s="99"/>
      <c r="X2687" s="99"/>
      <c r="Y2687" s="99"/>
      <c r="Z2687" s="99"/>
    </row>
    <row r="2688" spans="5:26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R2688" s="99"/>
      <c r="S2688" s="99"/>
      <c r="T2688" s="99"/>
      <c r="U2688" s="99"/>
      <c r="V2688" s="99"/>
      <c r="W2688" s="99"/>
      <c r="X2688" s="99"/>
      <c r="Y2688" s="99"/>
      <c r="Z2688" s="99"/>
    </row>
    <row r="2689" spans="5:26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R2689" s="99"/>
      <c r="S2689" s="99"/>
      <c r="T2689" s="99"/>
      <c r="U2689" s="99"/>
      <c r="V2689" s="99"/>
      <c r="W2689" s="99"/>
      <c r="X2689" s="99"/>
      <c r="Y2689" s="99"/>
      <c r="Z2689" s="99"/>
    </row>
    <row r="2690" spans="5:26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R2690" s="99"/>
      <c r="S2690" s="99"/>
      <c r="T2690" s="99"/>
      <c r="U2690" s="99"/>
      <c r="V2690" s="99"/>
      <c r="W2690" s="99"/>
      <c r="X2690" s="99"/>
      <c r="Y2690" s="99"/>
      <c r="Z2690" s="99"/>
    </row>
    <row r="2691" spans="5:26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R2691" s="99"/>
      <c r="S2691" s="99"/>
      <c r="T2691" s="99"/>
      <c r="U2691" s="99"/>
      <c r="V2691" s="99"/>
      <c r="W2691" s="99"/>
      <c r="X2691" s="99"/>
      <c r="Y2691" s="99"/>
      <c r="Z2691" s="99"/>
    </row>
    <row r="2692" spans="5:26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R2692" s="99"/>
      <c r="S2692" s="99"/>
      <c r="T2692" s="99"/>
      <c r="U2692" s="99"/>
      <c r="V2692" s="99"/>
      <c r="W2692" s="99"/>
      <c r="X2692" s="99"/>
      <c r="Y2692" s="99"/>
      <c r="Z2692" s="99"/>
    </row>
    <row r="2693" spans="5:26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R2693" s="99"/>
      <c r="S2693" s="99"/>
      <c r="T2693" s="99"/>
      <c r="U2693" s="99"/>
      <c r="V2693" s="99"/>
      <c r="W2693" s="99"/>
      <c r="X2693" s="99"/>
      <c r="Y2693" s="99"/>
      <c r="Z2693" s="99"/>
    </row>
    <row r="2694" spans="5:26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R2694" s="99"/>
      <c r="S2694" s="99"/>
      <c r="T2694" s="99"/>
      <c r="U2694" s="99"/>
      <c r="V2694" s="99"/>
      <c r="W2694" s="99"/>
      <c r="X2694" s="99"/>
      <c r="Y2694" s="99"/>
      <c r="Z2694" s="99"/>
    </row>
    <row r="2695" spans="5:26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R2695" s="99"/>
      <c r="S2695" s="99"/>
      <c r="T2695" s="99"/>
      <c r="U2695" s="99"/>
      <c r="V2695" s="99"/>
      <c r="W2695" s="99"/>
      <c r="X2695" s="99"/>
      <c r="Y2695" s="99"/>
      <c r="Z2695" s="99"/>
    </row>
    <row r="2696" spans="5:26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R2696" s="99"/>
      <c r="S2696" s="99"/>
      <c r="T2696" s="99"/>
      <c r="U2696" s="99"/>
      <c r="V2696" s="99"/>
      <c r="W2696" s="99"/>
      <c r="X2696" s="99"/>
      <c r="Y2696" s="99"/>
      <c r="Z2696" s="99"/>
    </row>
    <row r="2697" spans="5:26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R2697" s="99"/>
      <c r="S2697" s="99"/>
      <c r="T2697" s="99"/>
      <c r="U2697" s="99"/>
      <c r="V2697" s="99"/>
      <c r="W2697" s="99"/>
      <c r="X2697" s="99"/>
      <c r="Y2697" s="99"/>
      <c r="Z2697" s="99"/>
    </row>
    <row r="2698" spans="5:26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R2698" s="99"/>
      <c r="S2698" s="99"/>
      <c r="T2698" s="99"/>
      <c r="U2698" s="99"/>
      <c r="V2698" s="99"/>
      <c r="W2698" s="99"/>
      <c r="X2698" s="99"/>
      <c r="Y2698" s="99"/>
      <c r="Z2698" s="99"/>
    </row>
    <row r="2699" spans="5:26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R2699" s="99"/>
      <c r="S2699" s="99"/>
      <c r="T2699" s="99"/>
      <c r="U2699" s="99"/>
      <c r="V2699" s="99"/>
      <c r="W2699" s="99"/>
      <c r="X2699" s="99"/>
      <c r="Y2699" s="99"/>
      <c r="Z2699" s="99"/>
    </row>
    <row r="2700" spans="5:26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R2700" s="99"/>
      <c r="S2700" s="99"/>
      <c r="T2700" s="99"/>
      <c r="U2700" s="99"/>
      <c r="V2700" s="99"/>
      <c r="W2700" s="99"/>
      <c r="X2700" s="99"/>
      <c r="Y2700" s="99"/>
      <c r="Z2700" s="99"/>
    </row>
    <row r="2701" spans="5:26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R2701" s="99"/>
      <c r="S2701" s="99"/>
      <c r="T2701" s="99"/>
      <c r="U2701" s="99"/>
      <c r="V2701" s="99"/>
      <c r="W2701" s="99"/>
      <c r="X2701" s="99"/>
      <c r="Y2701" s="99"/>
      <c r="Z2701" s="99"/>
    </row>
    <row r="2702" spans="5:26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R2702" s="99"/>
      <c r="S2702" s="99"/>
      <c r="T2702" s="99"/>
      <c r="U2702" s="99"/>
      <c r="V2702" s="99"/>
      <c r="W2702" s="99"/>
      <c r="X2702" s="99"/>
      <c r="Y2702" s="99"/>
      <c r="Z2702" s="99"/>
    </row>
    <row r="2703" spans="5:26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R2703" s="99"/>
      <c r="S2703" s="99"/>
      <c r="T2703" s="99"/>
      <c r="U2703" s="99"/>
      <c r="V2703" s="99"/>
      <c r="W2703" s="99"/>
      <c r="X2703" s="99"/>
      <c r="Y2703" s="99"/>
      <c r="Z2703" s="99"/>
    </row>
    <row r="2704" spans="5:26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R2704" s="99"/>
      <c r="S2704" s="99"/>
      <c r="T2704" s="99"/>
      <c r="U2704" s="99"/>
      <c r="V2704" s="99"/>
      <c r="W2704" s="99"/>
      <c r="X2704" s="99"/>
      <c r="Y2704" s="99"/>
      <c r="Z2704" s="99"/>
    </row>
    <row r="2705" spans="5:26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R2705" s="99"/>
      <c r="S2705" s="99"/>
      <c r="T2705" s="99"/>
      <c r="U2705" s="99"/>
      <c r="V2705" s="99"/>
      <c r="W2705" s="99"/>
      <c r="X2705" s="99"/>
      <c r="Y2705" s="99"/>
      <c r="Z2705" s="99"/>
    </row>
    <row r="2706" spans="5:26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R2706" s="99"/>
      <c r="S2706" s="99"/>
      <c r="T2706" s="99"/>
      <c r="U2706" s="99"/>
      <c r="V2706" s="99"/>
      <c r="W2706" s="99"/>
      <c r="X2706" s="99"/>
      <c r="Y2706" s="99"/>
      <c r="Z2706" s="99"/>
    </row>
    <row r="2707" spans="5:26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R2707" s="99"/>
      <c r="S2707" s="99"/>
      <c r="T2707" s="99"/>
      <c r="U2707" s="99"/>
      <c r="V2707" s="99"/>
      <c r="W2707" s="99"/>
      <c r="X2707" s="99"/>
      <c r="Y2707" s="99"/>
      <c r="Z2707" s="99"/>
    </row>
    <row r="2708" spans="5:26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R2708" s="99"/>
      <c r="S2708" s="99"/>
      <c r="T2708" s="99"/>
      <c r="U2708" s="99"/>
      <c r="V2708" s="99"/>
      <c r="W2708" s="99"/>
      <c r="X2708" s="99"/>
      <c r="Y2708" s="99"/>
      <c r="Z2708" s="99"/>
    </row>
    <row r="2709" spans="5:26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R2709" s="99"/>
      <c r="S2709" s="99"/>
      <c r="T2709" s="99"/>
      <c r="U2709" s="99"/>
      <c r="V2709" s="99"/>
      <c r="W2709" s="99"/>
      <c r="X2709" s="99"/>
      <c r="Y2709" s="99"/>
      <c r="Z2709" s="99"/>
    </row>
    <row r="2710" spans="5:26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R2710" s="99"/>
      <c r="S2710" s="99"/>
      <c r="T2710" s="99"/>
      <c r="U2710" s="99"/>
      <c r="V2710" s="99"/>
      <c r="W2710" s="99"/>
      <c r="X2710" s="99"/>
      <c r="Y2710" s="99"/>
      <c r="Z2710" s="99"/>
    </row>
    <row r="2711" spans="5:26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R2711" s="99"/>
      <c r="S2711" s="99"/>
      <c r="T2711" s="99"/>
      <c r="U2711" s="99"/>
      <c r="V2711" s="99"/>
      <c r="W2711" s="99"/>
      <c r="X2711" s="99"/>
      <c r="Y2711" s="99"/>
      <c r="Z2711" s="99"/>
    </row>
    <row r="2712" spans="5:26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R2712" s="99"/>
      <c r="S2712" s="99"/>
      <c r="T2712" s="99"/>
      <c r="U2712" s="99"/>
      <c r="V2712" s="99"/>
      <c r="W2712" s="99"/>
      <c r="X2712" s="99"/>
      <c r="Y2712" s="99"/>
      <c r="Z2712" s="99"/>
    </row>
    <row r="2713" spans="5:26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R2713" s="99"/>
      <c r="S2713" s="99"/>
      <c r="T2713" s="99"/>
      <c r="U2713" s="99"/>
      <c r="V2713" s="99"/>
      <c r="W2713" s="99"/>
      <c r="X2713" s="99"/>
      <c r="Y2713" s="99"/>
      <c r="Z2713" s="99"/>
    </row>
    <row r="2714" spans="5:26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R2714" s="99"/>
      <c r="S2714" s="99"/>
      <c r="T2714" s="99"/>
      <c r="U2714" s="99"/>
      <c r="V2714" s="99"/>
      <c r="W2714" s="99"/>
      <c r="X2714" s="99"/>
      <c r="Y2714" s="99"/>
      <c r="Z2714" s="99"/>
    </row>
    <row r="2715" spans="5:26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R2715" s="99"/>
      <c r="S2715" s="99"/>
      <c r="T2715" s="99"/>
      <c r="U2715" s="99"/>
      <c r="V2715" s="99"/>
      <c r="W2715" s="99"/>
      <c r="X2715" s="99"/>
      <c r="Y2715" s="99"/>
      <c r="Z2715" s="99"/>
    </row>
    <row r="2716" spans="5:26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R2716" s="99"/>
      <c r="S2716" s="99"/>
      <c r="T2716" s="99"/>
      <c r="U2716" s="99"/>
      <c r="V2716" s="99"/>
      <c r="W2716" s="99"/>
      <c r="X2716" s="99"/>
      <c r="Y2716" s="99"/>
      <c r="Z2716" s="99"/>
    </row>
    <row r="2717" spans="5:26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R2717" s="99"/>
      <c r="S2717" s="99"/>
      <c r="T2717" s="99"/>
      <c r="U2717" s="99"/>
      <c r="V2717" s="99"/>
      <c r="W2717" s="99"/>
      <c r="X2717" s="99"/>
      <c r="Y2717" s="99"/>
      <c r="Z2717" s="99"/>
    </row>
    <row r="2718" spans="5:26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R2718" s="99"/>
      <c r="S2718" s="99"/>
      <c r="T2718" s="99"/>
      <c r="U2718" s="99"/>
      <c r="V2718" s="99"/>
      <c r="W2718" s="99"/>
      <c r="X2718" s="99"/>
      <c r="Y2718" s="99"/>
      <c r="Z2718" s="99"/>
    </row>
    <row r="2719" spans="5:26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R2719" s="99"/>
      <c r="S2719" s="99"/>
      <c r="T2719" s="99"/>
      <c r="U2719" s="99"/>
      <c r="V2719" s="99"/>
      <c r="W2719" s="99"/>
      <c r="X2719" s="99"/>
      <c r="Y2719" s="99"/>
      <c r="Z2719" s="99"/>
    </row>
    <row r="2720" spans="5:26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R2720" s="99"/>
      <c r="S2720" s="99"/>
      <c r="T2720" s="99"/>
      <c r="U2720" s="99"/>
      <c r="V2720" s="99"/>
      <c r="W2720" s="99"/>
      <c r="X2720" s="99"/>
      <c r="Y2720" s="99"/>
      <c r="Z2720" s="99"/>
    </row>
    <row r="2721" spans="5:26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R2721" s="99"/>
      <c r="S2721" s="99"/>
      <c r="T2721" s="99"/>
      <c r="U2721" s="99"/>
      <c r="V2721" s="99"/>
      <c r="W2721" s="99"/>
      <c r="X2721" s="99"/>
      <c r="Y2721" s="99"/>
      <c r="Z2721" s="99"/>
    </row>
    <row r="2722" spans="5:26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R2722" s="99"/>
      <c r="S2722" s="99"/>
      <c r="T2722" s="99"/>
      <c r="U2722" s="99"/>
      <c r="V2722" s="99"/>
      <c r="W2722" s="99"/>
      <c r="X2722" s="99"/>
      <c r="Y2722" s="99"/>
      <c r="Z2722" s="99"/>
    </row>
    <row r="2723" spans="5:26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R2723" s="99"/>
      <c r="S2723" s="99"/>
      <c r="T2723" s="99"/>
      <c r="U2723" s="99"/>
      <c r="V2723" s="99"/>
      <c r="W2723" s="99"/>
      <c r="X2723" s="99"/>
      <c r="Y2723" s="99"/>
      <c r="Z2723" s="99"/>
    </row>
    <row r="2724" spans="5:26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R2724" s="99"/>
      <c r="S2724" s="99"/>
      <c r="T2724" s="99"/>
      <c r="U2724" s="99"/>
      <c r="V2724" s="99"/>
      <c r="W2724" s="99"/>
      <c r="X2724" s="99"/>
      <c r="Y2724" s="99"/>
      <c r="Z2724" s="99"/>
    </row>
    <row r="2725" spans="5:26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R2725" s="99"/>
      <c r="S2725" s="99"/>
      <c r="T2725" s="99"/>
      <c r="U2725" s="99"/>
      <c r="V2725" s="99"/>
      <c r="W2725" s="99"/>
      <c r="X2725" s="99"/>
      <c r="Y2725" s="99"/>
      <c r="Z2725" s="99"/>
    </row>
    <row r="2726" spans="5:26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R2726" s="99"/>
      <c r="S2726" s="99"/>
      <c r="T2726" s="99"/>
      <c r="U2726" s="99"/>
      <c r="V2726" s="99"/>
      <c r="W2726" s="99"/>
      <c r="X2726" s="99"/>
      <c r="Y2726" s="99"/>
      <c r="Z2726" s="99"/>
    </row>
    <row r="2727" spans="5:26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R2727" s="99"/>
      <c r="S2727" s="99"/>
      <c r="T2727" s="99"/>
      <c r="U2727" s="99"/>
      <c r="V2727" s="99"/>
      <c r="W2727" s="99"/>
      <c r="X2727" s="99"/>
      <c r="Y2727" s="99"/>
      <c r="Z2727" s="99"/>
    </row>
    <row r="2728" spans="5:26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R2728" s="99"/>
      <c r="S2728" s="99"/>
      <c r="T2728" s="99"/>
      <c r="U2728" s="99"/>
      <c r="V2728" s="99"/>
      <c r="W2728" s="99"/>
      <c r="X2728" s="99"/>
      <c r="Y2728" s="99"/>
      <c r="Z2728" s="99"/>
    </row>
    <row r="2729" spans="5:26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R2729" s="99"/>
      <c r="S2729" s="99"/>
      <c r="T2729" s="99"/>
      <c r="U2729" s="99"/>
      <c r="V2729" s="99"/>
      <c r="W2729" s="99"/>
      <c r="X2729" s="99"/>
      <c r="Y2729" s="99"/>
      <c r="Z2729" s="99"/>
    </row>
    <row r="2730" spans="5:26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R2730" s="99"/>
      <c r="S2730" s="99"/>
      <c r="T2730" s="99"/>
      <c r="U2730" s="99"/>
      <c r="V2730" s="99"/>
      <c r="W2730" s="99"/>
      <c r="X2730" s="99"/>
      <c r="Y2730" s="99"/>
      <c r="Z2730" s="99"/>
    </row>
    <row r="2731" spans="5:26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R2731" s="99"/>
      <c r="S2731" s="99"/>
      <c r="T2731" s="99"/>
      <c r="U2731" s="99"/>
      <c r="V2731" s="99"/>
      <c r="W2731" s="99"/>
      <c r="X2731" s="99"/>
      <c r="Y2731" s="99"/>
      <c r="Z2731" s="99"/>
    </row>
    <row r="2732" spans="5:26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R2732" s="99"/>
      <c r="S2732" s="99"/>
      <c r="T2732" s="99"/>
      <c r="U2732" s="99"/>
      <c r="V2732" s="99"/>
      <c r="W2732" s="99"/>
      <c r="X2732" s="99"/>
      <c r="Y2732" s="99"/>
      <c r="Z2732" s="99"/>
    </row>
    <row r="2733" spans="5:26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R2733" s="99"/>
      <c r="S2733" s="99"/>
      <c r="T2733" s="99"/>
      <c r="U2733" s="99"/>
      <c r="V2733" s="99"/>
      <c r="W2733" s="99"/>
      <c r="X2733" s="99"/>
      <c r="Y2733" s="99"/>
      <c r="Z2733" s="99"/>
    </row>
    <row r="2734" spans="5:26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R2734" s="99"/>
      <c r="S2734" s="99"/>
      <c r="T2734" s="99"/>
      <c r="U2734" s="99"/>
      <c r="V2734" s="99"/>
      <c r="W2734" s="99"/>
      <c r="X2734" s="99"/>
      <c r="Y2734" s="99"/>
      <c r="Z2734" s="99"/>
    </row>
    <row r="2735" spans="5:26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R2735" s="99"/>
      <c r="S2735" s="99"/>
      <c r="T2735" s="99"/>
      <c r="U2735" s="99"/>
      <c r="V2735" s="99"/>
      <c r="W2735" s="99"/>
      <c r="X2735" s="99"/>
      <c r="Y2735" s="99"/>
      <c r="Z2735" s="99"/>
    </row>
    <row r="2736" spans="5:26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R2736" s="99"/>
      <c r="S2736" s="99"/>
      <c r="T2736" s="99"/>
      <c r="U2736" s="99"/>
      <c r="V2736" s="99"/>
      <c r="W2736" s="99"/>
      <c r="X2736" s="99"/>
      <c r="Y2736" s="99"/>
      <c r="Z2736" s="99"/>
    </row>
    <row r="2737" spans="5:26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R2737" s="99"/>
      <c r="S2737" s="99"/>
      <c r="T2737" s="99"/>
      <c r="U2737" s="99"/>
      <c r="V2737" s="99"/>
      <c r="W2737" s="99"/>
      <c r="X2737" s="99"/>
      <c r="Y2737" s="99"/>
      <c r="Z2737" s="99"/>
    </row>
    <row r="2738" spans="5:26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R2738" s="99"/>
      <c r="S2738" s="99"/>
      <c r="T2738" s="99"/>
      <c r="U2738" s="99"/>
      <c r="V2738" s="99"/>
      <c r="W2738" s="99"/>
      <c r="X2738" s="99"/>
      <c r="Y2738" s="99"/>
      <c r="Z2738" s="99"/>
    </row>
    <row r="2739" spans="5:26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R2739" s="99"/>
      <c r="S2739" s="99"/>
      <c r="T2739" s="99"/>
      <c r="U2739" s="99"/>
      <c r="V2739" s="99"/>
      <c r="W2739" s="99"/>
      <c r="X2739" s="99"/>
      <c r="Y2739" s="99"/>
      <c r="Z2739" s="99"/>
    </row>
    <row r="2740" spans="5:26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R2740" s="99"/>
      <c r="S2740" s="99"/>
      <c r="T2740" s="99"/>
      <c r="U2740" s="99"/>
      <c r="V2740" s="99"/>
      <c r="W2740" s="99"/>
      <c r="X2740" s="99"/>
      <c r="Y2740" s="99"/>
      <c r="Z2740" s="99"/>
    </row>
    <row r="2741" spans="5:26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R2741" s="99"/>
      <c r="S2741" s="99"/>
      <c r="T2741" s="99"/>
      <c r="U2741" s="99"/>
      <c r="V2741" s="99"/>
      <c r="W2741" s="99"/>
      <c r="X2741" s="99"/>
      <c r="Y2741" s="99"/>
      <c r="Z2741" s="99"/>
    </row>
    <row r="2742" spans="5:26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R2742" s="99"/>
      <c r="S2742" s="99"/>
      <c r="T2742" s="99"/>
      <c r="U2742" s="99"/>
      <c r="V2742" s="99"/>
      <c r="W2742" s="99"/>
      <c r="X2742" s="99"/>
      <c r="Y2742" s="99"/>
      <c r="Z2742" s="99"/>
    </row>
    <row r="2743" spans="5:26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R2743" s="99"/>
      <c r="S2743" s="99"/>
      <c r="T2743" s="99"/>
      <c r="U2743" s="99"/>
      <c r="V2743" s="99"/>
      <c r="W2743" s="99"/>
      <c r="X2743" s="99"/>
      <c r="Y2743" s="99"/>
      <c r="Z2743" s="99"/>
    </row>
    <row r="2744" spans="5:26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R2744" s="99"/>
      <c r="S2744" s="99"/>
      <c r="T2744" s="99"/>
      <c r="U2744" s="99"/>
      <c r="V2744" s="99"/>
      <c r="W2744" s="99"/>
      <c r="X2744" s="99"/>
      <c r="Y2744" s="99"/>
      <c r="Z2744" s="99"/>
    </row>
    <row r="2745" spans="5:26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R2745" s="99"/>
      <c r="S2745" s="99"/>
      <c r="T2745" s="99"/>
      <c r="U2745" s="99"/>
      <c r="V2745" s="99"/>
      <c r="W2745" s="99"/>
      <c r="X2745" s="99"/>
      <c r="Y2745" s="99"/>
      <c r="Z2745" s="99"/>
    </row>
    <row r="2746" spans="5:26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R2746" s="99"/>
      <c r="S2746" s="99"/>
      <c r="T2746" s="99"/>
      <c r="U2746" s="99"/>
      <c r="V2746" s="99"/>
      <c r="W2746" s="99"/>
      <c r="X2746" s="99"/>
      <c r="Y2746" s="99"/>
      <c r="Z2746" s="99"/>
    </row>
    <row r="2747" spans="5:26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R2747" s="99"/>
      <c r="S2747" s="99"/>
      <c r="T2747" s="99"/>
      <c r="U2747" s="99"/>
      <c r="V2747" s="99"/>
      <c r="W2747" s="99"/>
      <c r="X2747" s="99"/>
      <c r="Y2747" s="99"/>
      <c r="Z2747" s="99"/>
    </row>
    <row r="2748" spans="5:26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R2748" s="99"/>
      <c r="S2748" s="99"/>
      <c r="T2748" s="99"/>
      <c r="U2748" s="99"/>
      <c r="V2748" s="99"/>
      <c r="W2748" s="99"/>
      <c r="X2748" s="99"/>
      <c r="Y2748" s="99"/>
      <c r="Z2748" s="99"/>
    </row>
    <row r="2749" spans="5:26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R2749" s="99"/>
      <c r="S2749" s="99"/>
      <c r="T2749" s="99"/>
      <c r="U2749" s="99"/>
      <c r="V2749" s="99"/>
      <c r="W2749" s="99"/>
      <c r="X2749" s="99"/>
      <c r="Y2749" s="99"/>
      <c r="Z2749" s="99"/>
    </row>
    <row r="2750" spans="5:26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R2750" s="99"/>
      <c r="S2750" s="99"/>
      <c r="T2750" s="99"/>
      <c r="U2750" s="99"/>
      <c r="V2750" s="99"/>
      <c r="W2750" s="99"/>
      <c r="X2750" s="99"/>
      <c r="Y2750" s="99"/>
      <c r="Z2750" s="99"/>
    </row>
    <row r="2751" spans="5:26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R2751" s="99"/>
      <c r="S2751" s="99"/>
      <c r="T2751" s="99"/>
      <c r="U2751" s="99"/>
      <c r="V2751" s="99"/>
      <c r="W2751" s="99"/>
      <c r="X2751" s="99"/>
      <c r="Y2751" s="99"/>
      <c r="Z2751" s="99"/>
    </row>
    <row r="2752" spans="5:26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R2752" s="99"/>
      <c r="S2752" s="99"/>
      <c r="T2752" s="99"/>
      <c r="U2752" s="99"/>
      <c r="V2752" s="99"/>
      <c r="W2752" s="99"/>
      <c r="X2752" s="99"/>
      <c r="Y2752" s="99"/>
      <c r="Z2752" s="99"/>
    </row>
    <row r="2753" spans="5:26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R2753" s="99"/>
      <c r="S2753" s="99"/>
      <c r="T2753" s="99"/>
      <c r="U2753" s="99"/>
      <c r="V2753" s="99"/>
      <c r="W2753" s="99"/>
      <c r="X2753" s="99"/>
      <c r="Y2753" s="99"/>
      <c r="Z2753" s="99"/>
    </row>
    <row r="2754" spans="5:26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R2754" s="99"/>
      <c r="S2754" s="99"/>
      <c r="T2754" s="99"/>
      <c r="U2754" s="99"/>
      <c r="V2754" s="99"/>
      <c r="W2754" s="99"/>
      <c r="X2754" s="99"/>
      <c r="Y2754" s="99"/>
      <c r="Z2754" s="99"/>
    </row>
    <row r="2755" spans="5:26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R2755" s="99"/>
      <c r="S2755" s="99"/>
      <c r="T2755" s="99"/>
      <c r="U2755" s="99"/>
      <c r="V2755" s="99"/>
      <c r="W2755" s="99"/>
      <c r="X2755" s="99"/>
      <c r="Y2755" s="99"/>
      <c r="Z2755" s="99"/>
    </row>
    <row r="2756" spans="5:26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R2756" s="99"/>
      <c r="S2756" s="99"/>
      <c r="T2756" s="99"/>
      <c r="U2756" s="99"/>
      <c r="V2756" s="99"/>
      <c r="W2756" s="99"/>
      <c r="X2756" s="99"/>
      <c r="Y2756" s="99"/>
      <c r="Z2756" s="99"/>
    </row>
    <row r="2757" spans="5:26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R2757" s="99"/>
      <c r="S2757" s="99"/>
      <c r="T2757" s="99"/>
      <c r="U2757" s="99"/>
      <c r="V2757" s="99"/>
      <c r="W2757" s="99"/>
      <c r="X2757" s="99"/>
      <c r="Y2757" s="99"/>
      <c r="Z2757" s="99"/>
    </row>
    <row r="2758" spans="5:26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R2758" s="99"/>
      <c r="S2758" s="99"/>
      <c r="T2758" s="99"/>
      <c r="U2758" s="99"/>
      <c r="V2758" s="99"/>
      <c r="W2758" s="99"/>
      <c r="X2758" s="99"/>
      <c r="Y2758" s="99"/>
      <c r="Z2758" s="99"/>
    </row>
    <row r="2759" spans="5:26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R2759" s="99"/>
      <c r="S2759" s="99"/>
      <c r="T2759" s="99"/>
      <c r="U2759" s="99"/>
      <c r="V2759" s="99"/>
      <c r="W2759" s="99"/>
      <c r="X2759" s="99"/>
      <c r="Y2759" s="99"/>
      <c r="Z2759" s="99"/>
    </row>
    <row r="2760" spans="5:26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R2760" s="99"/>
      <c r="S2760" s="99"/>
      <c r="T2760" s="99"/>
      <c r="U2760" s="99"/>
      <c r="V2760" s="99"/>
      <c r="W2760" s="99"/>
      <c r="X2760" s="99"/>
      <c r="Y2760" s="99"/>
      <c r="Z2760" s="99"/>
    </row>
    <row r="2761" spans="5:26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R2761" s="99"/>
      <c r="S2761" s="99"/>
      <c r="T2761" s="99"/>
      <c r="U2761" s="99"/>
      <c r="V2761" s="99"/>
      <c r="W2761" s="99"/>
      <c r="X2761" s="99"/>
      <c r="Y2761" s="99"/>
      <c r="Z2761" s="99"/>
    </row>
    <row r="2762" spans="5:26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R2762" s="99"/>
      <c r="S2762" s="99"/>
      <c r="T2762" s="99"/>
      <c r="U2762" s="99"/>
      <c r="V2762" s="99"/>
      <c r="W2762" s="99"/>
      <c r="X2762" s="99"/>
      <c r="Y2762" s="99"/>
      <c r="Z2762" s="99"/>
    </row>
    <row r="2763" spans="5:26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R2763" s="99"/>
      <c r="S2763" s="99"/>
      <c r="T2763" s="99"/>
      <c r="U2763" s="99"/>
      <c r="V2763" s="99"/>
      <c r="W2763" s="99"/>
      <c r="X2763" s="99"/>
      <c r="Y2763" s="99"/>
      <c r="Z2763" s="99"/>
    </row>
    <row r="2764" spans="5:26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R2764" s="99"/>
      <c r="S2764" s="99"/>
      <c r="T2764" s="99"/>
      <c r="U2764" s="99"/>
      <c r="V2764" s="99"/>
      <c r="W2764" s="99"/>
      <c r="X2764" s="99"/>
      <c r="Y2764" s="99"/>
      <c r="Z2764" s="99"/>
    </row>
    <row r="2765" spans="5:26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R2765" s="99"/>
      <c r="S2765" s="99"/>
      <c r="T2765" s="99"/>
      <c r="U2765" s="99"/>
      <c r="V2765" s="99"/>
      <c r="W2765" s="99"/>
      <c r="X2765" s="99"/>
      <c r="Y2765" s="99"/>
      <c r="Z2765" s="99"/>
    </row>
    <row r="2766" spans="5:26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R2766" s="99"/>
      <c r="S2766" s="99"/>
      <c r="T2766" s="99"/>
      <c r="U2766" s="99"/>
      <c r="V2766" s="99"/>
      <c r="W2766" s="99"/>
      <c r="X2766" s="99"/>
      <c r="Y2766" s="99"/>
      <c r="Z2766" s="99"/>
    </row>
    <row r="2767" spans="5:26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R2767" s="99"/>
      <c r="S2767" s="99"/>
      <c r="T2767" s="99"/>
      <c r="U2767" s="99"/>
      <c r="V2767" s="99"/>
      <c r="W2767" s="99"/>
      <c r="X2767" s="99"/>
      <c r="Y2767" s="99"/>
      <c r="Z2767" s="99"/>
    </row>
    <row r="2768" spans="5:26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R2768" s="99"/>
      <c r="S2768" s="99"/>
      <c r="T2768" s="99"/>
      <c r="U2768" s="99"/>
      <c r="V2768" s="99"/>
      <c r="W2768" s="99"/>
      <c r="X2768" s="99"/>
      <c r="Y2768" s="99"/>
      <c r="Z2768" s="99"/>
    </row>
    <row r="2769" spans="5:26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R2769" s="99"/>
      <c r="S2769" s="99"/>
      <c r="T2769" s="99"/>
      <c r="U2769" s="99"/>
      <c r="V2769" s="99"/>
      <c r="W2769" s="99"/>
      <c r="X2769" s="99"/>
      <c r="Y2769" s="99"/>
      <c r="Z2769" s="99"/>
    </row>
    <row r="2770" spans="5:26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R2770" s="99"/>
      <c r="S2770" s="99"/>
      <c r="T2770" s="99"/>
      <c r="U2770" s="99"/>
      <c r="V2770" s="99"/>
      <c r="W2770" s="99"/>
      <c r="X2770" s="99"/>
      <c r="Y2770" s="99"/>
      <c r="Z2770" s="99"/>
    </row>
    <row r="2771" spans="5:26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R2771" s="99"/>
      <c r="S2771" s="99"/>
      <c r="T2771" s="99"/>
      <c r="U2771" s="99"/>
      <c r="V2771" s="99"/>
      <c r="W2771" s="99"/>
      <c r="X2771" s="99"/>
      <c r="Y2771" s="99"/>
      <c r="Z2771" s="99"/>
    </row>
    <row r="2772" spans="5:26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R2772" s="99"/>
      <c r="S2772" s="99"/>
      <c r="T2772" s="99"/>
      <c r="U2772" s="99"/>
      <c r="V2772" s="99"/>
      <c r="W2772" s="99"/>
      <c r="X2772" s="99"/>
      <c r="Y2772" s="99"/>
      <c r="Z2772" s="99"/>
    </row>
    <row r="2773" spans="5:26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R2773" s="99"/>
      <c r="S2773" s="99"/>
      <c r="T2773" s="99"/>
      <c r="U2773" s="99"/>
      <c r="V2773" s="99"/>
      <c r="W2773" s="99"/>
      <c r="X2773" s="99"/>
      <c r="Y2773" s="99"/>
      <c r="Z2773" s="99"/>
    </row>
    <row r="2774" spans="5:26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R2774" s="99"/>
      <c r="S2774" s="99"/>
      <c r="T2774" s="99"/>
      <c r="U2774" s="99"/>
      <c r="V2774" s="99"/>
      <c r="W2774" s="99"/>
      <c r="X2774" s="99"/>
      <c r="Y2774" s="99"/>
      <c r="Z2774" s="99"/>
    </row>
    <row r="2775" spans="5:26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R2775" s="99"/>
      <c r="S2775" s="99"/>
      <c r="T2775" s="99"/>
      <c r="U2775" s="99"/>
      <c r="V2775" s="99"/>
      <c r="W2775" s="99"/>
      <c r="X2775" s="99"/>
      <c r="Y2775" s="99"/>
      <c r="Z2775" s="99"/>
    </row>
    <row r="2776" spans="5:26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R2776" s="99"/>
      <c r="S2776" s="99"/>
      <c r="T2776" s="99"/>
      <c r="U2776" s="99"/>
      <c r="V2776" s="99"/>
      <c r="W2776" s="99"/>
      <c r="X2776" s="99"/>
      <c r="Y2776" s="99"/>
      <c r="Z2776" s="99"/>
    </row>
    <row r="2777" spans="5:26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R2777" s="99"/>
      <c r="S2777" s="99"/>
      <c r="T2777" s="99"/>
      <c r="U2777" s="99"/>
      <c r="V2777" s="99"/>
      <c r="W2777" s="99"/>
      <c r="X2777" s="99"/>
      <c r="Y2777" s="99"/>
      <c r="Z2777" s="99"/>
    </row>
    <row r="2778" spans="5:26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R2778" s="99"/>
      <c r="S2778" s="99"/>
      <c r="T2778" s="99"/>
      <c r="U2778" s="99"/>
      <c r="V2778" s="99"/>
      <c r="W2778" s="99"/>
      <c r="X2778" s="99"/>
      <c r="Y2778" s="99"/>
      <c r="Z2778" s="99"/>
    </row>
    <row r="2779" spans="5:26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R2779" s="99"/>
      <c r="S2779" s="99"/>
      <c r="T2779" s="99"/>
      <c r="U2779" s="99"/>
      <c r="V2779" s="99"/>
      <c r="W2779" s="99"/>
      <c r="X2779" s="99"/>
      <c r="Y2779" s="99"/>
      <c r="Z2779" s="99"/>
    </row>
    <row r="2780" spans="5:26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R2780" s="99"/>
      <c r="S2780" s="99"/>
      <c r="T2780" s="99"/>
      <c r="U2780" s="99"/>
      <c r="V2780" s="99"/>
      <c r="W2780" s="99"/>
      <c r="X2780" s="99"/>
      <c r="Y2780" s="99"/>
      <c r="Z2780" s="99"/>
    </row>
    <row r="2781" spans="5:26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R2781" s="99"/>
      <c r="S2781" s="99"/>
      <c r="T2781" s="99"/>
      <c r="U2781" s="99"/>
      <c r="V2781" s="99"/>
      <c r="W2781" s="99"/>
      <c r="X2781" s="99"/>
      <c r="Y2781" s="99"/>
      <c r="Z2781" s="99"/>
    </row>
    <row r="2782" spans="5:26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R2782" s="99"/>
      <c r="S2782" s="99"/>
      <c r="T2782" s="99"/>
      <c r="U2782" s="99"/>
      <c r="V2782" s="99"/>
      <c r="W2782" s="99"/>
      <c r="X2782" s="99"/>
      <c r="Y2782" s="99"/>
      <c r="Z2782" s="99"/>
    </row>
    <row r="2783" spans="5:26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R2783" s="99"/>
      <c r="S2783" s="99"/>
      <c r="T2783" s="99"/>
      <c r="U2783" s="99"/>
      <c r="V2783" s="99"/>
      <c r="W2783" s="99"/>
      <c r="X2783" s="99"/>
      <c r="Y2783" s="99"/>
      <c r="Z2783" s="99"/>
    </row>
    <row r="2784" spans="5:26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R2784" s="99"/>
      <c r="S2784" s="99"/>
      <c r="T2784" s="99"/>
      <c r="U2784" s="99"/>
      <c r="V2784" s="99"/>
      <c r="W2784" s="99"/>
      <c r="X2784" s="99"/>
      <c r="Y2784" s="99"/>
      <c r="Z2784" s="99"/>
    </row>
    <row r="2785" spans="5:26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R2785" s="99"/>
      <c r="S2785" s="99"/>
      <c r="T2785" s="99"/>
      <c r="U2785" s="99"/>
      <c r="V2785" s="99"/>
      <c r="W2785" s="99"/>
      <c r="X2785" s="99"/>
      <c r="Y2785" s="99"/>
      <c r="Z2785" s="99"/>
    </row>
    <row r="2786" spans="5:26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R2786" s="99"/>
      <c r="S2786" s="99"/>
      <c r="T2786" s="99"/>
      <c r="U2786" s="99"/>
      <c r="V2786" s="99"/>
      <c r="W2786" s="99"/>
      <c r="X2786" s="99"/>
      <c r="Y2786" s="99"/>
      <c r="Z2786" s="99"/>
    </row>
    <row r="2787" spans="5:26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R2787" s="99"/>
      <c r="S2787" s="99"/>
      <c r="T2787" s="99"/>
      <c r="U2787" s="99"/>
      <c r="V2787" s="99"/>
      <c r="W2787" s="99"/>
      <c r="X2787" s="99"/>
      <c r="Y2787" s="99"/>
      <c r="Z2787" s="99"/>
    </row>
    <row r="2788" spans="5:26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R2788" s="99"/>
      <c r="S2788" s="99"/>
      <c r="T2788" s="99"/>
      <c r="U2788" s="99"/>
      <c r="V2788" s="99"/>
      <c r="W2788" s="99"/>
      <c r="X2788" s="99"/>
      <c r="Y2788" s="99"/>
      <c r="Z2788" s="99"/>
    </row>
    <row r="2789" spans="5:26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R2789" s="99"/>
      <c r="S2789" s="99"/>
      <c r="T2789" s="99"/>
      <c r="U2789" s="99"/>
      <c r="V2789" s="99"/>
      <c r="W2789" s="99"/>
      <c r="X2789" s="99"/>
      <c r="Y2789" s="99"/>
      <c r="Z2789" s="99"/>
    </row>
    <row r="2790" spans="5:26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R2790" s="99"/>
      <c r="S2790" s="99"/>
      <c r="T2790" s="99"/>
      <c r="U2790" s="99"/>
      <c r="V2790" s="99"/>
      <c r="W2790" s="99"/>
      <c r="X2790" s="99"/>
      <c r="Y2790" s="99"/>
      <c r="Z2790" s="99"/>
    </row>
    <row r="2791" spans="5:26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R2791" s="99"/>
      <c r="S2791" s="99"/>
      <c r="T2791" s="99"/>
      <c r="U2791" s="99"/>
      <c r="V2791" s="99"/>
      <c r="W2791" s="99"/>
      <c r="X2791" s="99"/>
      <c r="Y2791" s="99"/>
      <c r="Z2791" s="99"/>
    </row>
    <row r="2792" spans="5:26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R2792" s="99"/>
      <c r="S2792" s="99"/>
      <c r="T2792" s="99"/>
      <c r="U2792" s="99"/>
      <c r="V2792" s="99"/>
      <c r="W2792" s="99"/>
      <c r="X2792" s="99"/>
      <c r="Y2792" s="99"/>
      <c r="Z2792" s="99"/>
    </row>
    <row r="2793" spans="5:26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R2793" s="99"/>
      <c r="S2793" s="99"/>
      <c r="T2793" s="99"/>
      <c r="U2793" s="99"/>
      <c r="V2793" s="99"/>
      <c r="W2793" s="99"/>
      <c r="X2793" s="99"/>
      <c r="Y2793" s="99"/>
      <c r="Z2793" s="99"/>
    </row>
    <row r="2794" spans="5:26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R2794" s="99"/>
      <c r="S2794" s="99"/>
      <c r="T2794" s="99"/>
      <c r="U2794" s="99"/>
      <c r="V2794" s="99"/>
      <c r="W2794" s="99"/>
      <c r="X2794" s="99"/>
      <c r="Y2794" s="99"/>
      <c r="Z2794" s="99"/>
    </row>
    <row r="2795" spans="5:26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R2795" s="99"/>
      <c r="S2795" s="99"/>
      <c r="T2795" s="99"/>
      <c r="U2795" s="99"/>
      <c r="V2795" s="99"/>
      <c r="W2795" s="99"/>
      <c r="X2795" s="99"/>
      <c r="Y2795" s="99"/>
      <c r="Z2795" s="99"/>
    </row>
    <row r="2796" spans="5:26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R2796" s="99"/>
      <c r="S2796" s="99"/>
      <c r="T2796" s="99"/>
      <c r="U2796" s="99"/>
      <c r="V2796" s="99"/>
      <c r="W2796" s="99"/>
      <c r="X2796" s="99"/>
      <c r="Y2796" s="99"/>
      <c r="Z2796" s="99"/>
    </row>
    <row r="2797" spans="5:26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R2797" s="99"/>
      <c r="S2797" s="99"/>
      <c r="T2797" s="99"/>
      <c r="U2797" s="99"/>
      <c r="V2797" s="99"/>
      <c r="W2797" s="99"/>
      <c r="X2797" s="99"/>
      <c r="Y2797" s="99"/>
      <c r="Z2797" s="99"/>
    </row>
    <row r="2798" spans="5:26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R2798" s="99"/>
      <c r="S2798" s="99"/>
      <c r="T2798" s="99"/>
      <c r="U2798" s="99"/>
      <c r="V2798" s="99"/>
      <c r="W2798" s="99"/>
      <c r="X2798" s="99"/>
      <c r="Y2798" s="99"/>
      <c r="Z2798" s="99"/>
    </row>
    <row r="2799" spans="5:26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R2799" s="99"/>
      <c r="S2799" s="99"/>
      <c r="T2799" s="99"/>
      <c r="U2799" s="99"/>
      <c r="V2799" s="99"/>
      <c r="W2799" s="99"/>
      <c r="X2799" s="99"/>
      <c r="Y2799" s="99"/>
      <c r="Z2799" s="99"/>
    </row>
    <row r="2800" spans="5:26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R2800" s="99"/>
      <c r="S2800" s="99"/>
      <c r="T2800" s="99"/>
      <c r="U2800" s="99"/>
      <c r="V2800" s="99"/>
      <c r="W2800" s="99"/>
      <c r="X2800" s="99"/>
      <c r="Y2800" s="99"/>
      <c r="Z2800" s="99"/>
    </row>
    <row r="2801" spans="5:26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R2801" s="99"/>
      <c r="S2801" s="99"/>
      <c r="T2801" s="99"/>
      <c r="U2801" s="99"/>
      <c r="V2801" s="99"/>
      <c r="W2801" s="99"/>
      <c r="X2801" s="99"/>
      <c r="Y2801" s="99"/>
      <c r="Z2801" s="99"/>
    </row>
    <row r="2802" spans="5:26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R2802" s="99"/>
      <c r="S2802" s="99"/>
      <c r="T2802" s="99"/>
      <c r="U2802" s="99"/>
      <c r="V2802" s="99"/>
      <c r="W2802" s="99"/>
      <c r="X2802" s="99"/>
      <c r="Y2802" s="99"/>
      <c r="Z2802" s="99"/>
    </row>
    <row r="2803" spans="5:26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R2803" s="99"/>
      <c r="S2803" s="99"/>
      <c r="T2803" s="99"/>
      <c r="U2803" s="99"/>
      <c r="V2803" s="99"/>
      <c r="W2803" s="99"/>
      <c r="X2803" s="99"/>
      <c r="Y2803" s="99"/>
      <c r="Z2803" s="99"/>
    </row>
    <row r="2804" spans="5:26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R2804" s="99"/>
      <c r="S2804" s="99"/>
      <c r="T2804" s="99"/>
      <c r="U2804" s="99"/>
      <c r="V2804" s="99"/>
      <c r="W2804" s="99"/>
      <c r="X2804" s="99"/>
      <c r="Y2804" s="99"/>
      <c r="Z2804" s="99"/>
    </row>
    <row r="2805" spans="5:26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R2805" s="99"/>
      <c r="S2805" s="99"/>
      <c r="T2805" s="99"/>
      <c r="U2805" s="99"/>
      <c r="V2805" s="99"/>
      <c r="W2805" s="99"/>
      <c r="X2805" s="99"/>
      <c r="Y2805" s="99"/>
      <c r="Z2805" s="99"/>
    </row>
    <row r="2806" spans="5:26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R2806" s="99"/>
      <c r="S2806" s="99"/>
      <c r="T2806" s="99"/>
      <c r="U2806" s="99"/>
      <c r="V2806" s="99"/>
      <c r="W2806" s="99"/>
      <c r="X2806" s="99"/>
      <c r="Y2806" s="99"/>
      <c r="Z2806" s="99"/>
    </row>
    <row r="2807" spans="5:26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R2807" s="99"/>
      <c r="S2807" s="99"/>
      <c r="T2807" s="99"/>
      <c r="U2807" s="99"/>
      <c r="V2807" s="99"/>
      <c r="W2807" s="99"/>
      <c r="X2807" s="99"/>
      <c r="Y2807" s="99"/>
      <c r="Z2807" s="99"/>
    </row>
    <row r="2808" spans="5:26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R2808" s="99"/>
      <c r="S2808" s="99"/>
      <c r="T2808" s="99"/>
      <c r="U2808" s="99"/>
      <c r="V2808" s="99"/>
      <c r="W2808" s="99"/>
      <c r="X2808" s="99"/>
      <c r="Y2808" s="99"/>
      <c r="Z2808" s="99"/>
    </row>
    <row r="2809" spans="5:26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R2809" s="99"/>
      <c r="S2809" s="99"/>
      <c r="T2809" s="99"/>
      <c r="U2809" s="99"/>
      <c r="V2809" s="99"/>
      <c r="W2809" s="99"/>
      <c r="X2809" s="99"/>
      <c r="Y2809" s="99"/>
      <c r="Z2809" s="99"/>
    </row>
    <row r="2810" spans="5:26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R2810" s="99"/>
      <c r="S2810" s="99"/>
      <c r="T2810" s="99"/>
      <c r="U2810" s="99"/>
      <c r="V2810" s="99"/>
      <c r="W2810" s="99"/>
      <c r="X2810" s="99"/>
      <c r="Y2810" s="99"/>
      <c r="Z2810" s="99"/>
    </row>
    <row r="2811" spans="5:26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R2811" s="99"/>
      <c r="S2811" s="99"/>
      <c r="T2811" s="99"/>
      <c r="U2811" s="99"/>
      <c r="V2811" s="99"/>
      <c r="W2811" s="99"/>
      <c r="X2811" s="99"/>
      <c r="Y2811" s="99"/>
      <c r="Z2811" s="99"/>
    </row>
    <row r="2812" spans="5:26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R2812" s="99"/>
      <c r="S2812" s="99"/>
      <c r="T2812" s="99"/>
      <c r="U2812" s="99"/>
      <c r="V2812" s="99"/>
      <c r="W2812" s="99"/>
      <c r="X2812" s="99"/>
      <c r="Y2812" s="99"/>
      <c r="Z2812" s="99"/>
    </row>
    <row r="2813" spans="5:26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R2813" s="99"/>
      <c r="S2813" s="99"/>
      <c r="T2813" s="99"/>
      <c r="U2813" s="99"/>
      <c r="V2813" s="99"/>
      <c r="W2813" s="99"/>
      <c r="X2813" s="99"/>
      <c r="Y2813" s="99"/>
      <c r="Z2813" s="99"/>
    </row>
    <row r="2814" spans="5:26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R2814" s="99"/>
      <c r="S2814" s="99"/>
      <c r="T2814" s="99"/>
      <c r="U2814" s="99"/>
      <c r="V2814" s="99"/>
      <c r="W2814" s="99"/>
      <c r="X2814" s="99"/>
      <c r="Y2814" s="99"/>
      <c r="Z2814" s="99"/>
    </row>
    <row r="2815" spans="5:26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R2815" s="99"/>
      <c r="S2815" s="99"/>
      <c r="T2815" s="99"/>
      <c r="U2815" s="99"/>
      <c r="V2815" s="99"/>
      <c r="W2815" s="99"/>
      <c r="X2815" s="99"/>
      <c r="Y2815" s="99"/>
      <c r="Z2815" s="99"/>
    </row>
    <row r="2816" spans="5:26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R2816" s="99"/>
      <c r="S2816" s="99"/>
      <c r="T2816" s="99"/>
      <c r="U2816" s="99"/>
      <c r="V2816" s="99"/>
      <c r="W2816" s="99"/>
      <c r="X2816" s="99"/>
      <c r="Y2816" s="99"/>
      <c r="Z2816" s="99"/>
    </row>
    <row r="2817" spans="5:26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R2817" s="99"/>
      <c r="S2817" s="99"/>
      <c r="T2817" s="99"/>
      <c r="U2817" s="99"/>
      <c r="V2817" s="99"/>
      <c r="W2817" s="99"/>
      <c r="X2817" s="99"/>
      <c r="Y2817" s="99"/>
      <c r="Z2817" s="99"/>
    </row>
    <row r="2818" spans="5:26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R2818" s="99"/>
      <c r="S2818" s="99"/>
      <c r="T2818" s="99"/>
      <c r="U2818" s="99"/>
      <c r="V2818" s="99"/>
      <c r="W2818" s="99"/>
      <c r="X2818" s="99"/>
      <c r="Y2818" s="99"/>
      <c r="Z2818" s="99"/>
    </row>
    <row r="2819" spans="5:26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R2819" s="99"/>
      <c r="S2819" s="99"/>
      <c r="T2819" s="99"/>
      <c r="U2819" s="99"/>
      <c r="V2819" s="99"/>
      <c r="W2819" s="99"/>
      <c r="X2819" s="99"/>
      <c r="Y2819" s="99"/>
      <c r="Z2819" s="99"/>
    </row>
    <row r="2820" spans="5:26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R2820" s="99"/>
      <c r="S2820" s="99"/>
      <c r="T2820" s="99"/>
      <c r="U2820" s="99"/>
      <c r="V2820" s="99"/>
      <c r="W2820" s="99"/>
      <c r="X2820" s="99"/>
      <c r="Y2820" s="99"/>
      <c r="Z2820" s="99"/>
    </row>
    <row r="2821" spans="5:26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R2821" s="99"/>
      <c r="S2821" s="99"/>
      <c r="T2821" s="99"/>
      <c r="U2821" s="99"/>
      <c r="V2821" s="99"/>
      <c r="W2821" s="99"/>
      <c r="X2821" s="99"/>
      <c r="Y2821" s="99"/>
      <c r="Z2821" s="99"/>
    </row>
    <row r="2822" spans="5:26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R2822" s="99"/>
      <c r="S2822" s="99"/>
      <c r="T2822" s="99"/>
      <c r="U2822" s="99"/>
      <c r="V2822" s="99"/>
      <c r="W2822" s="99"/>
      <c r="X2822" s="99"/>
      <c r="Y2822" s="99"/>
      <c r="Z2822" s="99"/>
    </row>
    <row r="2823" spans="5:26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R2823" s="99"/>
      <c r="S2823" s="99"/>
      <c r="T2823" s="99"/>
      <c r="U2823" s="99"/>
      <c r="V2823" s="99"/>
      <c r="W2823" s="99"/>
      <c r="X2823" s="99"/>
      <c r="Y2823" s="99"/>
      <c r="Z2823" s="99"/>
    </row>
    <row r="2824" spans="5:26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R2824" s="99"/>
      <c r="S2824" s="99"/>
      <c r="T2824" s="99"/>
      <c r="U2824" s="99"/>
      <c r="V2824" s="99"/>
      <c r="W2824" s="99"/>
      <c r="X2824" s="99"/>
      <c r="Y2824" s="99"/>
      <c r="Z2824" s="99"/>
    </row>
    <row r="2825" spans="5:26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R2825" s="99"/>
      <c r="S2825" s="99"/>
      <c r="T2825" s="99"/>
      <c r="U2825" s="99"/>
      <c r="V2825" s="99"/>
      <c r="W2825" s="99"/>
      <c r="X2825" s="99"/>
      <c r="Y2825" s="99"/>
      <c r="Z2825" s="99"/>
    </row>
    <row r="2826" spans="5:26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R2826" s="99"/>
      <c r="S2826" s="99"/>
      <c r="T2826" s="99"/>
      <c r="U2826" s="99"/>
      <c r="V2826" s="99"/>
      <c r="W2826" s="99"/>
      <c r="X2826" s="99"/>
      <c r="Y2826" s="99"/>
      <c r="Z2826" s="99"/>
    </row>
    <row r="2827" spans="5:26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R2827" s="99"/>
      <c r="S2827" s="99"/>
      <c r="T2827" s="99"/>
      <c r="U2827" s="99"/>
      <c r="V2827" s="99"/>
      <c r="W2827" s="99"/>
      <c r="X2827" s="99"/>
      <c r="Y2827" s="99"/>
      <c r="Z2827" s="99"/>
    </row>
    <row r="2828" spans="5:26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R2828" s="99"/>
      <c r="S2828" s="99"/>
      <c r="T2828" s="99"/>
      <c r="U2828" s="99"/>
      <c r="V2828" s="99"/>
      <c r="W2828" s="99"/>
      <c r="X2828" s="99"/>
      <c r="Y2828" s="99"/>
      <c r="Z2828" s="99"/>
    </row>
    <row r="2829" spans="5:26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R2829" s="99"/>
      <c r="S2829" s="99"/>
      <c r="T2829" s="99"/>
      <c r="U2829" s="99"/>
      <c r="V2829" s="99"/>
      <c r="W2829" s="99"/>
      <c r="X2829" s="99"/>
      <c r="Y2829" s="99"/>
      <c r="Z2829" s="99"/>
    </row>
    <row r="2830" spans="5:26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R2830" s="99"/>
      <c r="S2830" s="99"/>
      <c r="T2830" s="99"/>
      <c r="U2830" s="99"/>
      <c r="V2830" s="99"/>
      <c r="W2830" s="99"/>
      <c r="X2830" s="99"/>
      <c r="Y2830" s="99"/>
      <c r="Z2830" s="99"/>
    </row>
    <row r="2831" spans="5:26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R2831" s="99"/>
      <c r="S2831" s="99"/>
      <c r="T2831" s="99"/>
      <c r="U2831" s="99"/>
      <c r="V2831" s="99"/>
      <c r="W2831" s="99"/>
      <c r="X2831" s="99"/>
      <c r="Y2831" s="99"/>
      <c r="Z2831" s="99"/>
    </row>
    <row r="2832" spans="5:26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R2832" s="99"/>
      <c r="S2832" s="99"/>
      <c r="T2832" s="99"/>
      <c r="U2832" s="99"/>
      <c r="V2832" s="99"/>
      <c r="W2832" s="99"/>
      <c r="X2832" s="99"/>
      <c r="Y2832" s="99"/>
      <c r="Z2832" s="99"/>
    </row>
    <row r="2833" spans="5:26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R2833" s="99"/>
      <c r="S2833" s="99"/>
      <c r="T2833" s="99"/>
      <c r="U2833" s="99"/>
      <c r="V2833" s="99"/>
      <c r="W2833" s="99"/>
      <c r="X2833" s="99"/>
      <c r="Y2833" s="99"/>
      <c r="Z2833" s="99"/>
    </row>
    <row r="2834" spans="5:26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R2834" s="99"/>
      <c r="S2834" s="99"/>
      <c r="T2834" s="99"/>
      <c r="U2834" s="99"/>
      <c r="V2834" s="99"/>
      <c r="W2834" s="99"/>
      <c r="X2834" s="99"/>
      <c r="Y2834" s="99"/>
      <c r="Z2834" s="99"/>
    </row>
    <row r="2835" spans="5:26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R2835" s="99"/>
      <c r="S2835" s="99"/>
      <c r="T2835" s="99"/>
      <c r="U2835" s="99"/>
      <c r="V2835" s="99"/>
      <c r="W2835" s="99"/>
      <c r="X2835" s="99"/>
      <c r="Y2835" s="99"/>
      <c r="Z2835" s="99"/>
    </row>
    <row r="2836" spans="5:26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R2836" s="99"/>
      <c r="S2836" s="99"/>
      <c r="T2836" s="99"/>
      <c r="U2836" s="99"/>
      <c r="V2836" s="99"/>
      <c r="W2836" s="99"/>
      <c r="X2836" s="99"/>
      <c r="Y2836" s="99"/>
      <c r="Z2836" s="99"/>
    </row>
    <row r="2837" spans="5:26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R2837" s="99"/>
      <c r="S2837" s="99"/>
      <c r="T2837" s="99"/>
      <c r="U2837" s="99"/>
      <c r="V2837" s="99"/>
      <c r="W2837" s="99"/>
      <c r="X2837" s="99"/>
      <c r="Y2837" s="99"/>
      <c r="Z2837" s="99"/>
    </row>
    <row r="2838" spans="5:26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R2838" s="99"/>
      <c r="S2838" s="99"/>
      <c r="T2838" s="99"/>
      <c r="U2838" s="99"/>
      <c r="V2838" s="99"/>
      <c r="W2838" s="99"/>
      <c r="X2838" s="99"/>
      <c r="Y2838" s="99"/>
      <c r="Z2838" s="99"/>
    </row>
    <row r="2839" spans="5:26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R2839" s="99"/>
      <c r="S2839" s="99"/>
      <c r="T2839" s="99"/>
      <c r="U2839" s="99"/>
      <c r="V2839" s="99"/>
      <c r="W2839" s="99"/>
      <c r="X2839" s="99"/>
      <c r="Y2839" s="99"/>
      <c r="Z2839" s="99"/>
    </row>
    <row r="2840" spans="5:26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R2840" s="99"/>
      <c r="S2840" s="99"/>
      <c r="T2840" s="99"/>
      <c r="U2840" s="99"/>
      <c r="V2840" s="99"/>
      <c r="W2840" s="99"/>
      <c r="X2840" s="99"/>
      <c r="Y2840" s="99"/>
      <c r="Z2840" s="99"/>
    </row>
    <row r="2841" spans="5:26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R2841" s="99"/>
      <c r="S2841" s="99"/>
      <c r="T2841" s="99"/>
      <c r="U2841" s="99"/>
      <c r="V2841" s="99"/>
      <c r="W2841" s="99"/>
      <c r="X2841" s="99"/>
      <c r="Y2841" s="99"/>
      <c r="Z2841" s="99"/>
    </row>
    <row r="2842" spans="5:26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R2842" s="99"/>
      <c r="S2842" s="99"/>
      <c r="T2842" s="99"/>
      <c r="U2842" s="99"/>
      <c r="V2842" s="99"/>
      <c r="W2842" s="99"/>
      <c r="X2842" s="99"/>
      <c r="Y2842" s="99"/>
      <c r="Z2842" s="99"/>
    </row>
    <row r="2843" spans="5:26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R2843" s="99"/>
      <c r="S2843" s="99"/>
      <c r="T2843" s="99"/>
      <c r="U2843" s="99"/>
      <c r="V2843" s="99"/>
      <c r="W2843" s="99"/>
      <c r="X2843" s="99"/>
      <c r="Y2843" s="99"/>
      <c r="Z2843" s="99"/>
    </row>
    <row r="2844" spans="5:26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R2844" s="99"/>
      <c r="S2844" s="99"/>
      <c r="T2844" s="99"/>
      <c r="U2844" s="99"/>
      <c r="V2844" s="99"/>
      <c r="W2844" s="99"/>
      <c r="X2844" s="99"/>
      <c r="Y2844" s="99"/>
      <c r="Z2844" s="99"/>
    </row>
    <row r="2845" spans="5:26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R2845" s="99"/>
      <c r="S2845" s="99"/>
      <c r="T2845" s="99"/>
      <c r="U2845" s="99"/>
      <c r="V2845" s="99"/>
      <c r="W2845" s="99"/>
      <c r="X2845" s="99"/>
      <c r="Y2845" s="99"/>
      <c r="Z2845" s="99"/>
    </row>
    <row r="2846" spans="5:26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R2846" s="99"/>
      <c r="S2846" s="99"/>
      <c r="T2846" s="99"/>
      <c r="U2846" s="99"/>
      <c r="V2846" s="99"/>
      <c r="W2846" s="99"/>
      <c r="X2846" s="99"/>
      <c r="Y2846" s="99"/>
      <c r="Z2846" s="99"/>
    </row>
    <row r="2847" spans="5:26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R2847" s="99"/>
      <c r="S2847" s="99"/>
      <c r="T2847" s="99"/>
      <c r="U2847" s="99"/>
      <c r="V2847" s="99"/>
      <c r="W2847" s="99"/>
      <c r="X2847" s="99"/>
      <c r="Y2847" s="99"/>
      <c r="Z2847" s="99"/>
    </row>
    <row r="2848" spans="5:26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R2848" s="99"/>
      <c r="S2848" s="99"/>
      <c r="T2848" s="99"/>
      <c r="U2848" s="99"/>
      <c r="V2848" s="99"/>
      <c r="W2848" s="99"/>
      <c r="X2848" s="99"/>
      <c r="Y2848" s="99"/>
      <c r="Z2848" s="99"/>
    </row>
    <row r="2849" spans="5:26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R2849" s="99"/>
      <c r="S2849" s="99"/>
      <c r="T2849" s="99"/>
      <c r="U2849" s="99"/>
      <c r="V2849" s="99"/>
      <c r="W2849" s="99"/>
      <c r="X2849" s="99"/>
      <c r="Y2849" s="99"/>
      <c r="Z2849" s="99"/>
    </row>
    <row r="2850" spans="5:26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R2850" s="99"/>
      <c r="S2850" s="99"/>
      <c r="T2850" s="99"/>
      <c r="U2850" s="99"/>
      <c r="V2850" s="99"/>
      <c r="W2850" s="99"/>
      <c r="X2850" s="99"/>
      <c r="Y2850" s="99"/>
      <c r="Z2850" s="99"/>
    </row>
    <row r="2851" spans="5:26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R2851" s="99"/>
      <c r="S2851" s="99"/>
      <c r="T2851" s="99"/>
      <c r="U2851" s="99"/>
      <c r="V2851" s="99"/>
      <c r="W2851" s="99"/>
      <c r="X2851" s="99"/>
      <c r="Y2851" s="99"/>
      <c r="Z2851" s="99"/>
    </row>
    <row r="2852" spans="5:26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R2852" s="99"/>
      <c r="S2852" s="99"/>
      <c r="T2852" s="99"/>
      <c r="U2852" s="99"/>
      <c r="V2852" s="99"/>
      <c r="W2852" s="99"/>
      <c r="X2852" s="99"/>
      <c r="Y2852" s="99"/>
      <c r="Z2852" s="99"/>
    </row>
    <row r="2853" spans="5:26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R2853" s="99"/>
      <c r="S2853" s="99"/>
      <c r="T2853" s="99"/>
      <c r="U2853" s="99"/>
      <c r="V2853" s="99"/>
      <c r="W2853" s="99"/>
      <c r="X2853" s="99"/>
      <c r="Y2853" s="99"/>
      <c r="Z2853" s="99"/>
    </row>
    <row r="2854" spans="5:26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R2854" s="99"/>
      <c r="S2854" s="99"/>
      <c r="T2854" s="99"/>
      <c r="U2854" s="99"/>
      <c r="V2854" s="99"/>
      <c r="W2854" s="99"/>
      <c r="X2854" s="99"/>
      <c r="Y2854" s="99"/>
      <c r="Z2854" s="99"/>
    </row>
    <row r="2855" spans="5:26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R2855" s="99"/>
      <c r="S2855" s="99"/>
      <c r="T2855" s="99"/>
      <c r="U2855" s="99"/>
      <c r="V2855" s="99"/>
      <c r="W2855" s="99"/>
      <c r="X2855" s="99"/>
      <c r="Y2855" s="99"/>
      <c r="Z2855" s="99"/>
    </row>
    <row r="2856" spans="5:26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R2856" s="99"/>
      <c r="S2856" s="99"/>
      <c r="T2856" s="99"/>
      <c r="U2856" s="99"/>
      <c r="V2856" s="99"/>
      <c r="W2856" s="99"/>
      <c r="X2856" s="99"/>
      <c r="Y2856" s="99"/>
      <c r="Z2856" s="99"/>
    </row>
    <row r="2857" spans="5:26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R2857" s="99"/>
      <c r="S2857" s="99"/>
      <c r="T2857" s="99"/>
      <c r="U2857" s="99"/>
      <c r="V2857" s="99"/>
      <c r="W2857" s="99"/>
      <c r="X2857" s="99"/>
      <c r="Y2857" s="99"/>
      <c r="Z2857" s="99"/>
    </row>
    <row r="2858" spans="5:26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R2858" s="99"/>
      <c r="S2858" s="99"/>
      <c r="T2858" s="99"/>
      <c r="U2858" s="99"/>
      <c r="V2858" s="99"/>
      <c r="W2858" s="99"/>
      <c r="X2858" s="99"/>
      <c r="Y2858" s="99"/>
      <c r="Z2858" s="99"/>
    </row>
    <row r="2859" spans="5:26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R2859" s="99"/>
      <c r="S2859" s="99"/>
      <c r="T2859" s="99"/>
      <c r="U2859" s="99"/>
      <c r="V2859" s="99"/>
      <c r="W2859" s="99"/>
      <c r="X2859" s="99"/>
      <c r="Y2859" s="99"/>
      <c r="Z2859" s="99"/>
    </row>
    <row r="2860" spans="5:26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R2860" s="99"/>
      <c r="S2860" s="99"/>
      <c r="T2860" s="99"/>
      <c r="U2860" s="99"/>
      <c r="V2860" s="99"/>
      <c r="W2860" s="99"/>
      <c r="X2860" s="99"/>
      <c r="Y2860" s="99"/>
      <c r="Z2860" s="99"/>
    </row>
    <row r="2861" spans="5:26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R2861" s="99"/>
      <c r="S2861" s="99"/>
      <c r="T2861" s="99"/>
      <c r="U2861" s="99"/>
      <c r="V2861" s="99"/>
      <c r="W2861" s="99"/>
      <c r="X2861" s="99"/>
      <c r="Y2861" s="99"/>
      <c r="Z2861" s="99"/>
    </row>
    <row r="2862" spans="5:26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R2862" s="99"/>
      <c r="S2862" s="99"/>
      <c r="T2862" s="99"/>
      <c r="U2862" s="99"/>
      <c r="V2862" s="99"/>
      <c r="W2862" s="99"/>
      <c r="X2862" s="99"/>
      <c r="Y2862" s="99"/>
      <c r="Z2862" s="99"/>
    </row>
    <row r="2863" spans="5:26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R2863" s="99"/>
      <c r="S2863" s="99"/>
      <c r="T2863" s="99"/>
      <c r="U2863" s="99"/>
      <c r="V2863" s="99"/>
      <c r="W2863" s="99"/>
      <c r="X2863" s="99"/>
      <c r="Y2863" s="99"/>
      <c r="Z2863" s="99"/>
    </row>
    <row r="2864" spans="5:26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R2864" s="99"/>
      <c r="S2864" s="99"/>
      <c r="T2864" s="99"/>
      <c r="U2864" s="99"/>
      <c r="V2864" s="99"/>
      <c r="W2864" s="99"/>
      <c r="X2864" s="99"/>
      <c r="Y2864" s="99"/>
      <c r="Z2864" s="99"/>
    </row>
    <row r="2865" spans="5:26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R2865" s="99"/>
      <c r="S2865" s="99"/>
      <c r="T2865" s="99"/>
      <c r="U2865" s="99"/>
      <c r="V2865" s="99"/>
      <c r="W2865" s="99"/>
      <c r="X2865" s="99"/>
      <c r="Y2865" s="99"/>
      <c r="Z2865" s="99"/>
    </row>
    <row r="2866" spans="5:26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R2866" s="99"/>
      <c r="S2866" s="99"/>
      <c r="T2866" s="99"/>
      <c r="U2866" s="99"/>
      <c r="V2866" s="99"/>
      <c r="W2866" s="99"/>
      <c r="X2866" s="99"/>
      <c r="Y2866" s="99"/>
      <c r="Z2866" s="99"/>
    </row>
    <row r="2867" spans="5:26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R2867" s="99"/>
      <c r="S2867" s="99"/>
      <c r="T2867" s="99"/>
      <c r="U2867" s="99"/>
      <c r="V2867" s="99"/>
      <c r="W2867" s="99"/>
      <c r="X2867" s="99"/>
      <c r="Y2867" s="99"/>
      <c r="Z2867" s="99"/>
    </row>
    <row r="2868" spans="5:26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R2868" s="99"/>
      <c r="S2868" s="99"/>
      <c r="T2868" s="99"/>
      <c r="U2868" s="99"/>
      <c r="V2868" s="99"/>
      <c r="W2868" s="99"/>
      <c r="X2868" s="99"/>
      <c r="Y2868" s="99"/>
      <c r="Z2868" s="99"/>
    </row>
    <row r="2869" spans="5:26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R2869" s="99"/>
      <c r="S2869" s="99"/>
      <c r="T2869" s="99"/>
      <c r="U2869" s="99"/>
      <c r="V2869" s="99"/>
      <c r="W2869" s="99"/>
      <c r="X2869" s="99"/>
      <c r="Y2869" s="99"/>
      <c r="Z2869" s="99"/>
    </row>
    <row r="2870" spans="5:26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R2870" s="99"/>
      <c r="S2870" s="99"/>
      <c r="T2870" s="99"/>
      <c r="U2870" s="99"/>
      <c r="V2870" s="99"/>
      <c r="W2870" s="99"/>
      <c r="X2870" s="99"/>
      <c r="Y2870" s="99"/>
      <c r="Z2870" s="99"/>
    </row>
    <row r="2871" spans="5:26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R2871" s="99"/>
      <c r="S2871" s="99"/>
      <c r="T2871" s="99"/>
      <c r="U2871" s="99"/>
      <c r="V2871" s="99"/>
      <c r="W2871" s="99"/>
      <c r="X2871" s="99"/>
      <c r="Y2871" s="99"/>
      <c r="Z2871" s="99"/>
    </row>
    <row r="2872" spans="5:26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R2872" s="99"/>
      <c r="S2872" s="99"/>
      <c r="T2872" s="99"/>
      <c r="U2872" s="99"/>
      <c r="V2872" s="99"/>
      <c r="W2872" s="99"/>
      <c r="X2872" s="99"/>
      <c r="Y2872" s="99"/>
      <c r="Z2872" s="99"/>
    </row>
    <row r="2873" spans="5:26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R2873" s="99"/>
      <c r="S2873" s="99"/>
      <c r="T2873" s="99"/>
      <c r="U2873" s="99"/>
      <c r="V2873" s="99"/>
      <c r="W2873" s="99"/>
      <c r="X2873" s="99"/>
      <c r="Y2873" s="99"/>
      <c r="Z2873" s="99"/>
    </row>
    <row r="2874" spans="5:26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R2874" s="99"/>
      <c r="S2874" s="99"/>
      <c r="T2874" s="99"/>
      <c r="U2874" s="99"/>
      <c r="V2874" s="99"/>
      <c r="W2874" s="99"/>
      <c r="X2874" s="99"/>
      <c r="Y2874" s="99"/>
      <c r="Z2874" s="99"/>
    </row>
    <row r="2875" spans="5:26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R2875" s="99"/>
      <c r="S2875" s="99"/>
      <c r="T2875" s="99"/>
      <c r="U2875" s="99"/>
      <c r="V2875" s="99"/>
      <c r="W2875" s="99"/>
      <c r="X2875" s="99"/>
      <c r="Y2875" s="99"/>
      <c r="Z2875" s="99"/>
    </row>
    <row r="2876" spans="5:26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R2876" s="99"/>
      <c r="S2876" s="99"/>
      <c r="T2876" s="99"/>
      <c r="U2876" s="99"/>
      <c r="V2876" s="99"/>
      <c r="W2876" s="99"/>
      <c r="X2876" s="99"/>
      <c r="Y2876" s="99"/>
      <c r="Z2876" s="99"/>
    </row>
    <row r="2877" spans="5:26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R2877" s="99"/>
      <c r="S2877" s="99"/>
      <c r="T2877" s="99"/>
      <c r="U2877" s="99"/>
      <c r="V2877" s="99"/>
      <c r="W2877" s="99"/>
      <c r="X2877" s="99"/>
      <c r="Y2877" s="99"/>
      <c r="Z2877" s="99"/>
    </row>
    <row r="2878" spans="5:26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R2878" s="99"/>
      <c r="S2878" s="99"/>
      <c r="T2878" s="99"/>
      <c r="U2878" s="99"/>
      <c r="V2878" s="99"/>
      <c r="W2878" s="99"/>
      <c r="X2878" s="99"/>
      <c r="Y2878" s="99"/>
      <c r="Z2878" s="99"/>
    </row>
    <row r="2879" spans="5:26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R2879" s="99"/>
      <c r="S2879" s="99"/>
      <c r="T2879" s="99"/>
      <c r="U2879" s="99"/>
      <c r="V2879" s="99"/>
      <c r="W2879" s="99"/>
      <c r="X2879" s="99"/>
      <c r="Y2879" s="99"/>
      <c r="Z2879" s="99"/>
    </row>
    <row r="2880" spans="5:26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R2880" s="99"/>
      <c r="S2880" s="99"/>
      <c r="T2880" s="99"/>
      <c r="U2880" s="99"/>
      <c r="V2880" s="99"/>
      <c r="W2880" s="99"/>
      <c r="X2880" s="99"/>
      <c r="Y2880" s="99"/>
      <c r="Z2880" s="99"/>
    </row>
    <row r="2881" spans="5:26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R2881" s="99"/>
      <c r="S2881" s="99"/>
      <c r="T2881" s="99"/>
      <c r="U2881" s="99"/>
      <c r="V2881" s="99"/>
      <c r="W2881" s="99"/>
      <c r="X2881" s="99"/>
      <c r="Y2881" s="99"/>
      <c r="Z2881" s="99"/>
    </row>
    <row r="2882" spans="5:26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R2882" s="99"/>
      <c r="S2882" s="99"/>
      <c r="T2882" s="99"/>
      <c r="U2882" s="99"/>
      <c r="V2882" s="99"/>
      <c r="W2882" s="99"/>
      <c r="X2882" s="99"/>
      <c r="Y2882" s="99"/>
      <c r="Z2882" s="99"/>
    </row>
    <row r="2883" spans="5:26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R2883" s="99"/>
      <c r="S2883" s="99"/>
      <c r="T2883" s="99"/>
      <c r="U2883" s="99"/>
      <c r="V2883" s="99"/>
      <c r="W2883" s="99"/>
      <c r="X2883" s="99"/>
      <c r="Y2883" s="99"/>
      <c r="Z2883" s="99"/>
    </row>
    <row r="2884" spans="5:26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R2884" s="99"/>
      <c r="S2884" s="99"/>
      <c r="T2884" s="99"/>
      <c r="U2884" s="99"/>
      <c r="V2884" s="99"/>
      <c r="W2884" s="99"/>
      <c r="X2884" s="99"/>
      <c r="Y2884" s="99"/>
      <c r="Z2884" s="99"/>
    </row>
    <row r="2885" spans="5:26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R2885" s="99"/>
      <c r="S2885" s="99"/>
      <c r="T2885" s="99"/>
      <c r="U2885" s="99"/>
      <c r="V2885" s="99"/>
      <c r="W2885" s="99"/>
      <c r="X2885" s="99"/>
      <c r="Y2885" s="99"/>
      <c r="Z2885" s="99"/>
    </row>
    <row r="2886" spans="5:26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R2886" s="99"/>
      <c r="S2886" s="99"/>
      <c r="T2886" s="99"/>
      <c r="U2886" s="99"/>
      <c r="V2886" s="99"/>
      <c r="W2886" s="99"/>
      <c r="X2886" s="99"/>
      <c r="Y2886" s="99"/>
      <c r="Z2886" s="99"/>
    </row>
    <row r="2887" spans="5:26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R2887" s="99"/>
      <c r="S2887" s="99"/>
      <c r="T2887" s="99"/>
      <c r="U2887" s="99"/>
      <c r="V2887" s="99"/>
      <c r="W2887" s="99"/>
      <c r="X2887" s="99"/>
      <c r="Y2887" s="99"/>
      <c r="Z2887" s="99"/>
    </row>
    <row r="2888" spans="5:26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R2888" s="99"/>
      <c r="S2888" s="99"/>
      <c r="T2888" s="99"/>
      <c r="U2888" s="99"/>
      <c r="V2888" s="99"/>
      <c r="W2888" s="99"/>
      <c r="X2888" s="99"/>
      <c r="Y2888" s="99"/>
      <c r="Z2888" s="99"/>
    </row>
    <row r="2889" spans="5:26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R2889" s="99"/>
      <c r="S2889" s="99"/>
      <c r="T2889" s="99"/>
      <c r="U2889" s="99"/>
      <c r="V2889" s="99"/>
      <c r="W2889" s="99"/>
      <c r="X2889" s="99"/>
      <c r="Y2889" s="99"/>
      <c r="Z2889" s="99"/>
    </row>
    <row r="2890" spans="5:26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R2890" s="99"/>
      <c r="S2890" s="99"/>
      <c r="T2890" s="99"/>
      <c r="U2890" s="99"/>
      <c r="V2890" s="99"/>
      <c r="W2890" s="99"/>
      <c r="X2890" s="99"/>
      <c r="Y2890" s="99"/>
      <c r="Z2890" s="99"/>
    </row>
    <row r="2891" spans="5:26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R2891" s="99"/>
      <c r="S2891" s="99"/>
      <c r="T2891" s="99"/>
      <c r="U2891" s="99"/>
      <c r="V2891" s="99"/>
      <c r="W2891" s="99"/>
      <c r="X2891" s="99"/>
      <c r="Y2891" s="99"/>
      <c r="Z2891" s="99"/>
    </row>
    <row r="2892" spans="5:26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R2892" s="99"/>
      <c r="S2892" s="99"/>
      <c r="T2892" s="99"/>
      <c r="U2892" s="99"/>
      <c r="V2892" s="99"/>
      <c r="W2892" s="99"/>
      <c r="X2892" s="99"/>
      <c r="Y2892" s="99"/>
      <c r="Z2892" s="99"/>
    </row>
    <row r="2893" spans="5:26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R2893" s="99"/>
      <c r="S2893" s="99"/>
      <c r="T2893" s="99"/>
      <c r="U2893" s="99"/>
      <c r="V2893" s="99"/>
      <c r="W2893" s="99"/>
      <c r="X2893" s="99"/>
      <c r="Y2893" s="99"/>
      <c r="Z2893" s="99"/>
    </row>
    <row r="2894" spans="5:26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R2894" s="99"/>
      <c r="S2894" s="99"/>
      <c r="T2894" s="99"/>
      <c r="U2894" s="99"/>
      <c r="V2894" s="99"/>
      <c r="W2894" s="99"/>
      <c r="X2894" s="99"/>
      <c r="Y2894" s="99"/>
      <c r="Z2894" s="99"/>
    </row>
    <row r="2895" spans="5:26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R2895" s="99"/>
      <c r="S2895" s="99"/>
      <c r="T2895" s="99"/>
      <c r="U2895" s="99"/>
      <c r="V2895" s="99"/>
      <c r="W2895" s="99"/>
      <c r="X2895" s="99"/>
      <c r="Y2895" s="99"/>
      <c r="Z2895" s="99"/>
    </row>
    <row r="2896" spans="5:26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R2896" s="99"/>
      <c r="S2896" s="99"/>
      <c r="T2896" s="99"/>
      <c r="U2896" s="99"/>
      <c r="V2896" s="99"/>
      <c r="W2896" s="99"/>
      <c r="X2896" s="99"/>
      <c r="Y2896" s="99"/>
      <c r="Z2896" s="99"/>
    </row>
    <row r="2897" spans="5:26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R2897" s="99"/>
      <c r="S2897" s="99"/>
      <c r="T2897" s="99"/>
      <c r="U2897" s="99"/>
      <c r="V2897" s="99"/>
      <c r="W2897" s="99"/>
      <c r="X2897" s="99"/>
      <c r="Y2897" s="99"/>
      <c r="Z2897" s="99"/>
    </row>
    <row r="2898" spans="5:26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R2898" s="99"/>
      <c r="S2898" s="99"/>
      <c r="T2898" s="99"/>
      <c r="U2898" s="99"/>
      <c r="V2898" s="99"/>
      <c r="W2898" s="99"/>
      <c r="X2898" s="99"/>
      <c r="Y2898" s="99"/>
      <c r="Z2898" s="99"/>
    </row>
    <row r="2899" spans="5:26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R2899" s="99"/>
      <c r="S2899" s="99"/>
      <c r="T2899" s="99"/>
      <c r="U2899" s="99"/>
      <c r="V2899" s="99"/>
      <c r="W2899" s="99"/>
      <c r="X2899" s="99"/>
      <c r="Y2899" s="99"/>
      <c r="Z2899" s="99"/>
    </row>
    <row r="2900" spans="5:26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R2900" s="99"/>
      <c r="S2900" s="99"/>
      <c r="T2900" s="99"/>
      <c r="U2900" s="99"/>
      <c r="V2900" s="99"/>
      <c r="W2900" s="99"/>
      <c r="X2900" s="99"/>
      <c r="Y2900" s="99"/>
      <c r="Z2900" s="99"/>
    </row>
    <row r="2901" spans="5:26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R2901" s="99"/>
      <c r="S2901" s="99"/>
      <c r="T2901" s="99"/>
      <c r="U2901" s="99"/>
      <c r="V2901" s="99"/>
      <c r="W2901" s="99"/>
      <c r="X2901" s="99"/>
      <c r="Y2901" s="99"/>
      <c r="Z2901" s="99"/>
    </row>
    <row r="2902" spans="5:26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R2902" s="99"/>
      <c r="S2902" s="99"/>
      <c r="T2902" s="99"/>
      <c r="U2902" s="99"/>
      <c r="V2902" s="99"/>
      <c r="W2902" s="99"/>
      <c r="X2902" s="99"/>
      <c r="Y2902" s="99"/>
      <c r="Z2902" s="99"/>
    </row>
    <row r="2903" spans="5:26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R2903" s="99"/>
      <c r="S2903" s="99"/>
      <c r="T2903" s="99"/>
      <c r="U2903" s="99"/>
      <c r="V2903" s="99"/>
      <c r="W2903" s="99"/>
      <c r="X2903" s="99"/>
      <c r="Y2903" s="99"/>
      <c r="Z2903" s="99"/>
    </row>
    <row r="2904" spans="5:26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R2904" s="99"/>
      <c r="S2904" s="99"/>
      <c r="T2904" s="99"/>
      <c r="U2904" s="99"/>
      <c r="V2904" s="99"/>
      <c r="W2904" s="99"/>
      <c r="X2904" s="99"/>
      <c r="Y2904" s="99"/>
      <c r="Z2904" s="99"/>
    </row>
    <row r="2905" spans="5:26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R2905" s="99"/>
      <c r="S2905" s="99"/>
      <c r="T2905" s="99"/>
      <c r="U2905" s="99"/>
      <c r="V2905" s="99"/>
      <c r="W2905" s="99"/>
      <c r="X2905" s="99"/>
      <c r="Y2905" s="99"/>
      <c r="Z2905" s="99"/>
    </row>
    <row r="2906" spans="5:26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R2906" s="99"/>
      <c r="S2906" s="99"/>
      <c r="T2906" s="99"/>
      <c r="U2906" s="99"/>
      <c r="V2906" s="99"/>
      <c r="W2906" s="99"/>
      <c r="X2906" s="99"/>
      <c r="Y2906" s="99"/>
      <c r="Z2906" s="99"/>
    </row>
    <row r="2907" spans="5:26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R2907" s="99"/>
      <c r="S2907" s="99"/>
      <c r="T2907" s="99"/>
      <c r="U2907" s="99"/>
      <c r="V2907" s="99"/>
      <c r="W2907" s="99"/>
      <c r="X2907" s="99"/>
      <c r="Y2907" s="99"/>
      <c r="Z2907" s="99"/>
    </row>
    <row r="2908" spans="5:26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R2908" s="99"/>
      <c r="S2908" s="99"/>
      <c r="T2908" s="99"/>
      <c r="U2908" s="99"/>
      <c r="V2908" s="99"/>
      <c r="W2908" s="99"/>
      <c r="X2908" s="99"/>
      <c r="Y2908" s="99"/>
      <c r="Z2908" s="99"/>
    </row>
    <row r="2909" spans="5:26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R2909" s="99"/>
      <c r="S2909" s="99"/>
      <c r="T2909" s="99"/>
      <c r="U2909" s="99"/>
      <c r="V2909" s="99"/>
      <c r="W2909" s="99"/>
      <c r="X2909" s="99"/>
      <c r="Y2909" s="99"/>
      <c r="Z2909" s="99"/>
    </row>
    <row r="2910" spans="5:26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R2910" s="99"/>
      <c r="S2910" s="99"/>
      <c r="T2910" s="99"/>
      <c r="U2910" s="99"/>
      <c r="V2910" s="99"/>
      <c r="W2910" s="99"/>
      <c r="X2910" s="99"/>
      <c r="Y2910" s="99"/>
      <c r="Z2910" s="99"/>
    </row>
    <row r="2911" spans="5:26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R2911" s="99"/>
      <c r="S2911" s="99"/>
      <c r="T2911" s="99"/>
      <c r="U2911" s="99"/>
      <c r="V2911" s="99"/>
      <c r="W2911" s="99"/>
      <c r="X2911" s="99"/>
      <c r="Y2911" s="99"/>
      <c r="Z2911" s="99"/>
    </row>
    <row r="2912" spans="5:26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R2912" s="99"/>
      <c r="S2912" s="99"/>
      <c r="T2912" s="99"/>
      <c r="U2912" s="99"/>
      <c r="V2912" s="99"/>
      <c r="W2912" s="99"/>
      <c r="X2912" s="99"/>
      <c r="Y2912" s="99"/>
      <c r="Z2912" s="99"/>
    </row>
    <row r="2913" spans="5:26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R2913" s="99"/>
      <c r="S2913" s="99"/>
      <c r="T2913" s="99"/>
      <c r="U2913" s="99"/>
      <c r="V2913" s="99"/>
      <c r="W2913" s="99"/>
      <c r="X2913" s="99"/>
      <c r="Y2913" s="99"/>
      <c r="Z2913" s="99"/>
    </row>
    <row r="2914" spans="5:26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R2914" s="99"/>
      <c r="S2914" s="99"/>
      <c r="T2914" s="99"/>
      <c r="U2914" s="99"/>
      <c r="V2914" s="99"/>
      <c r="W2914" s="99"/>
      <c r="X2914" s="99"/>
      <c r="Y2914" s="99"/>
      <c r="Z2914" s="99"/>
    </row>
    <row r="2915" spans="5:26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R2915" s="99"/>
      <c r="S2915" s="99"/>
      <c r="T2915" s="99"/>
      <c r="U2915" s="99"/>
      <c r="V2915" s="99"/>
      <c r="W2915" s="99"/>
      <c r="X2915" s="99"/>
      <c r="Y2915" s="99"/>
      <c r="Z2915" s="99"/>
    </row>
    <row r="2916" spans="5:26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R2916" s="99"/>
      <c r="S2916" s="99"/>
      <c r="T2916" s="99"/>
      <c r="U2916" s="99"/>
      <c r="V2916" s="99"/>
      <c r="W2916" s="99"/>
      <c r="X2916" s="99"/>
      <c r="Y2916" s="99"/>
      <c r="Z2916" s="99"/>
    </row>
    <row r="2917" spans="5:26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R2917" s="99"/>
      <c r="S2917" s="99"/>
      <c r="T2917" s="99"/>
      <c r="U2917" s="99"/>
      <c r="V2917" s="99"/>
      <c r="W2917" s="99"/>
      <c r="X2917" s="99"/>
      <c r="Y2917" s="99"/>
      <c r="Z2917" s="99"/>
    </row>
    <row r="2918" spans="5:26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R2918" s="99"/>
      <c r="S2918" s="99"/>
      <c r="T2918" s="99"/>
      <c r="U2918" s="99"/>
      <c r="V2918" s="99"/>
      <c r="W2918" s="99"/>
      <c r="X2918" s="99"/>
      <c r="Y2918" s="99"/>
      <c r="Z2918" s="99"/>
    </row>
    <row r="2919" spans="5:26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R2919" s="99"/>
      <c r="S2919" s="99"/>
      <c r="T2919" s="99"/>
      <c r="U2919" s="99"/>
      <c r="V2919" s="99"/>
      <c r="W2919" s="99"/>
      <c r="X2919" s="99"/>
      <c r="Y2919" s="99"/>
      <c r="Z2919" s="99"/>
    </row>
    <row r="2920" spans="5:26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R2920" s="99"/>
      <c r="S2920" s="99"/>
      <c r="T2920" s="99"/>
      <c r="U2920" s="99"/>
      <c r="V2920" s="99"/>
      <c r="W2920" s="99"/>
      <c r="X2920" s="99"/>
      <c r="Y2920" s="99"/>
      <c r="Z2920" s="99"/>
    </row>
    <row r="2921" spans="5:26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R2921" s="99"/>
      <c r="S2921" s="99"/>
      <c r="T2921" s="99"/>
      <c r="U2921" s="99"/>
      <c r="V2921" s="99"/>
      <c r="W2921" s="99"/>
      <c r="X2921" s="99"/>
      <c r="Y2921" s="99"/>
      <c r="Z2921" s="99"/>
    </row>
    <row r="2922" spans="5:26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R2922" s="99"/>
      <c r="S2922" s="99"/>
      <c r="T2922" s="99"/>
      <c r="U2922" s="99"/>
      <c r="V2922" s="99"/>
      <c r="W2922" s="99"/>
      <c r="X2922" s="99"/>
      <c r="Y2922" s="99"/>
      <c r="Z2922" s="99"/>
    </row>
    <row r="2923" spans="5:26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R2923" s="99"/>
      <c r="S2923" s="99"/>
      <c r="T2923" s="99"/>
      <c r="U2923" s="99"/>
      <c r="V2923" s="99"/>
      <c r="W2923" s="99"/>
      <c r="X2923" s="99"/>
      <c r="Y2923" s="99"/>
      <c r="Z2923" s="99"/>
    </row>
    <row r="2924" spans="5:26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R2924" s="99"/>
      <c r="S2924" s="99"/>
      <c r="T2924" s="99"/>
      <c r="U2924" s="99"/>
      <c r="V2924" s="99"/>
      <c r="W2924" s="99"/>
      <c r="X2924" s="99"/>
      <c r="Y2924" s="99"/>
      <c r="Z2924" s="99"/>
    </row>
    <row r="2925" spans="5:26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R2925" s="99"/>
      <c r="S2925" s="99"/>
      <c r="T2925" s="99"/>
      <c r="U2925" s="99"/>
      <c r="V2925" s="99"/>
      <c r="W2925" s="99"/>
      <c r="X2925" s="99"/>
      <c r="Y2925" s="99"/>
      <c r="Z2925" s="99"/>
    </row>
    <row r="2926" spans="5:26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R2926" s="99"/>
      <c r="S2926" s="99"/>
      <c r="T2926" s="99"/>
      <c r="U2926" s="99"/>
      <c r="V2926" s="99"/>
      <c r="W2926" s="99"/>
      <c r="X2926" s="99"/>
      <c r="Y2926" s="99"/>
      <c r="Z2926" s="99"/>
    </row>
    <row r="2927" spans="5:26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R2927" s="99"/>
      <c r="S2927" s="99"/>
      <c r="T2927" s="99"/>
      <c r="U2927" s="99"/>
      <c r="V2927" s="99"/>
      <c r="W2927" s="99"/>
      <c r="X2927" s="99"/>
      <c r="Y2927" s="99"/>
      <c r="Z2927" s="99"/>
    </row>
    <row r="2928" spans="5:26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R2928" s="99"/>
      <c r="S2928" s="99"/>
      <c r="T2928" s="99"/>
      <c r="U2928" s="99"/>
      <c r="V2928" s="99"/>
      <c r="W2928" s="99"/>
      <c r="X2928" s="99"/>
      <c r="Y2928" s="99"/>
      <c r="Z2928" s="99"/>
    </row>
    <row r="2929" spans="5:26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R2929" s="99"/>
      <c r="S2929" s="99"/>
      <c r="T2929" s="99"/>
      <c r="U2929" s="99"/>
      <c r="V2929" s="99"/>
      <c r="W2929" s="99"/>
      <c r="X2929" s="99"/>
      <c r="Y2929" s="99"/>
      <c r="Z2929" s="99"/>
    </row>
    <row r="2930" spans="5:26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R2930" s="99"/>
      <c r="S2930" s="99"/>
      <c r="T2930" s="99"/>
      <c r="U2930" s="99"/>
      <c r="V2930" s="99"/>
      <c r="W2930" s="99"/>
      <c r="X2930" s="99"/>
      <c r="Y2930" s="99"/>
      <c r="Z2930" s="99"/>
    </row>
    <row r="2931" spans="5:26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R2931" s="99"/>
      <c r="S2931" s="99"/>
      <c r="T2931" s="99"/>
      <c r="U2931" s="99"/>
      <c r="V2931" s="99"/>
      <c r="W2931" s="99"/>
      <c r="X2931" s="99"/>
      <c r="Y2931" s="99"/>
      <c r="Z2931" s="99"/>
    </row>
    <row r="2932" spans="5:26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R2932" s="99"/>
      <c r="S2932" s="99"/>
      <c r="T2932" s="99"/>
      <c r="U2932" s="99"/>
      <c r="V2932" s="99"/>
      <c r="W2932" s="99"/>
      <c r="X2932" s="99"/>
      <c r="Y2932" s="99"/>
      <c r="Z2932" s="99"/>
    </row>
    <row r="2933" spans="5:26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R2933" s="99"/>
      <c r="S2933" s="99"/>
      <c r="T2933" s="99"/>
      <c r="U2933" s="99"/>
      <c r="V2933" s="99"/>
      <c r="W2933" s="99"/>
      <c r="X2933" s="99"/>
      <c r="Y2933" s="99"/>
      <c r="Z2933" s="99"/>
    </row>
    <row r="2934" spans="5:26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R2934" s="99"/>
      <c r="S2934" s="99"/>
      <c r="T2934" s="99"/>
      <c r="U2934" s="99"/>
      <c r="V2934" s="99"/>
      <c r="W2934" s="99"/>
      <c r="X2934" s="99"/>
      <c r="Y2934" s="99"/>
      <c r="Z2934" s="99"/>
    </row>
    <row r="2935" spans="5:26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R2935" s="99"/>
      <c r="S2935" s="99"/>
      <c r="T2935" s="99"/>
      <c r="U2935" s="99"/>
      <c r="V2935" s="99"/>
      <c r="W2935" s="99"/>
      <c r="X2935" s="99"/>
      <c r="Y2935" s="99"/>
      <c r="Z2935" s="99"/>
    </row>
    <row r="2936" spans="5:26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R2936" s="99"/>
      <c r="S2936" s="99"/>
      <c r="T2936" s="99"/>
      <c r="U2936" s="99"/>
      <c r="V2936" s="99"/>
      <c r="W2936" s="99"/>
      <c r="X2936" s="99"/>
      <c r="Y2936" s="99"/>
      <c r="Z2936" s="99"/>
    </row>
    <row r="2937" spans="5:26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R2937" s="99"/>
      <c r="S2937" s="99"/>
      <c r="T2937" s="99"/>
      <c r="U2937" s="99"/>
      <c r="V2937" s="99"/>
      <c r="W2937" s="99"/>
      <c r="X2937" s="99"/>
      <c r="Y2937" s="99"/>
      <c r="Z2937" s="99"/>
    </row>
    <row r="2938" spans="5:26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R2938" s="99"/>
      <c r="S2938" s="99"/>
      <c r="T2938" s="99"/>
      <c r="U2938" s="99"/>
      <c r="V2938" s="99"/>
      <c r="W2938" s="99"/>
      <c r="X2938" s="99"/>
      <c r="Y2938" s="99"/>
      <c r="Z2938" s="99"/>
    </row>
    <row r="2939" spans="5:26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R2939" s="99"/>
      <c r="S2939" s="99"/>
      <c r="T2939" s="99"/>
      <c r="U2939" s="99"/>
      <c r="V2939" s="99"/>
      <c r="W2939" s="99"/>
      <c r="X2939" s="99"/>
      <c r="Y2939" s="99"/>
      <c r="Z2939" s="99"/>
    </row>
    <row r="2940" spans="5:26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R2940" s="99"/>
      <c r="S2940" s="99"/>
      <c r="T2940" s="99"/>
      <c r="U2940" s="99"/>
      <c r="V2940" s="99"/>
      <c r="W2940" s="99"/>
      <c r="X2940" s="99"/>
      <c r="Y2940" s="99"/>
      <c r="Z2940" s="99"/>
    </row>
    <row r="2941" spans="5:26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R2941" s="99"/>
      <c r="S2941" s="99"/>
      <c r="T2941" s="99"/>
      <c r="U2941" s="99"/>
      <c r="V2941" s="99"/>
      <c r="W2941" s="99"/>
      <c r="X2941" s="99"/>
      <c r="Y2941" s="99"/>
      <c r="Z2941" s="99"/>
    </row>
    <row r="2942" spans="5:26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R2942" s="99"/>
      <c r="S2942" s="99"/>
      <c r="T2942" s="99"/>
      <c r="U2942" s="99"/>
      <c r="V2942" s="99"/>
      <c r="W2942" s="99"/>
      <c r="X2942" s="99"/>
      <c r="Y2942" s="99"/>
      <c r="Z2942" s="99"/>
    </row>
    <row r="2943" spans="5:26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R2943" s="99"/>
      <c r="S2943" s="99"/>
      <c r="T2943" s="99"/>
      <c r="U2943" s="99"/>
      <c r="V2943" s="99"/>
      <c r="W2943" s="99"/>
      <c r="X2943" s="99"/>
      <c r="Y2943" s="99"/>
      <c r="Z2943" s="99"/>
    </row>
    <row r="2944" spans="5:26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R2944" s="99"/>
      <c r="S2944" s="99"/>
      <c r="T2944" s="99"/>
      <c r="U2944" s="99"/>
      <c r="V2944" s="99"/>
      <c r="W2944" s="99"/>
      <c r="X2944" s="99"/>
      <c r="Y2944" s="99"/>
      <c r="Z2944" s="99"/>
    </row>
    <row r="2945" spans="5:26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R2945" s="99"/>
      <c r="S2945" s="99"/>
      <c r="T2945" s="99"/>
      <c r="U2945" s="99"/>
      <c r="V2945" s="99"/>
      <c r="W2945" s="99"/>
      <c r="X2945" s="99"/>
      <c r="Y2945" s="99"/>
      <c r="Z2945" s="99"/>
    </row>
    <row r="2946" spans="5:26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R2946" s="99"/>
      <c r="S2946" s="99"/>
      <c r="T2946" s="99"/>
      <c r="U2946" s="99"/>
      <c r="V2946" s="99"/>
      <c r="W2946" s="99"/>
      <c r="X2946" s="99"/>
      <c r="Y2946" s="99"/>
      <c r="Z2946" s="99"/>
    </row>
    <row r="2947" spans="5:26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R2947" s="99"/>
      <c r="S2947" s="99"/>
      <c r="T2947" s="99"/>
      <c r="U2947" s="99"/>
      <c r="V2947" s="99"/>
      <c r="W2947" s="99"/>
      <c r="X2947" s="99"/>
      <c r="Y2947" s="99"/>
      <c r="Z2947" s="99"/>
    </row>
    <row r="2948" spans="5:26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R2948" s="99"/>
      <c r="S2948" s="99"/>
      <c r="T2948" s="99"/>
      <c r="U2948" s="99"/>
      <c r="V2948" s="99"/>
      <c r="W2948" s="99"/>
      <c r="X2948" s="99"/>
      <c r="Y2948" s="99"/>
      <c r="Z2948" s="99"/>
    </row>
    <row r="2949" spans="5:26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R2949" s="99"/>
      <c r="S2949" s="99"/>
      <c r="T2949" s="99"/>
      <c r="U2949" s="99"/>
      <c r="V2949" s="99"/>
      <c r="W2949" s="99"/>
      <c r="X2949" s="99"/>
      <c r="Y2949" s="99"/>
      <c r="Z2949" s="99"/>
    </row>
    <row r="2950" spans="5:26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R2950" s="99"/>
      <c r="S2950" s="99"/>
      <c r="T2950" s="99"/>
      <c r="U2950" s="99"/>
      <c r="V2950" s="99"/>
      <c r="W2950" s="99"/>
      <c r="X2950" s="99"/>
      <c r="Y2950" s="99"/>
      <c r="Z2950" s="99"/>
    </row>
    <row r="2951" spans="5:26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R2951" s="99"/>
      <c r="S2951" s="99"/>
      <c r="T2951" s="99"/>
      <c r="U2951" s="99"/>
      <c r="V2951" s="99"/>
      <c r="W2951" s="99"/>
      <c r="X2951" s="99"/>
      <c r="Y2951" s="99"/>
      <c r="Z2951" s="99"/>
    </row>
    <row r="2952" spans="5:26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R2952" s="99"/>
      <c r="S2952" s="99"/>
      <c r="T2952" s="99"/>
      <c r="U2952" s="99"/>
      <c r="V2952" s="99"/>
      <c r="W2952" s="99"/>
      <c r="X2952" s="99"/>
      <c r="Y2952" s="99"/>
      <c r="Z2952" s="99"/>
    </row>
    <row r="2953" spans="5:26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R2953" s="99"/>
      <c r="S2953" s="99"/>
      <c r="T2953" s="99"/>
      <c r="U2953" s="99"/>
      <c r="V2953" s="99"/>
      <c r="W2953" s="99"/>
      <c r="X2953" s="99"/>
      <c r="Y2953" s="99"/>
      <c r="Z2953" s="99"/>
    </row>
    <row r="2954" spans="5:26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R2954" s="99"/>
      <c r="S2954" s="99"/>
      <c r="T2954" s="99"/>
      <c r="U2954" s="99"/>
      <c r="V2954" s="99"/>
      <c r="W2954" s="99"/>
      <c r="X2954" s="99"/>
      <c r="Y2954" s="99"/>
      <c r="Z2954" s="99"/>
    </row>
    <row r="2955" spans="5:26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R2955" s="99"/>
      <c r="S2955" s="99"/>
      <c r="T2955" s="99"/>
      <c r="U2955" s="99"/>
      <c r="V2955" s="99"/>
      <c r="W2955" s="99"/>
      <c r="X2955" s="99"/>
      <c r="Y2955" s="99"/>
      <c r="Z2955" s="99"/>
    </row>
    <row r="2956" spans="5:26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R2956" s="99"/>
      <c r="S2956" s="99"/>
      <c r="T2956" s="99"/>
      <c r="U2956" s="99"/>
      <c r="V2956" s="99"/>
      <c r="W2956" s="99"/>
      <c r="X2956" s="99"/>
      <c r="Y2956" s="99"/>
      <c r="Z2956" s="99"/>
    </row>
    <row r="2957" spans="5:26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R2957" s="99"/>
      <c r="S2957" s="99"/>
      <c r="T2957" s="99"/>
      <c r="U2957" s="99"/>
      <c r="V2957" s="99"/>
      <c r="W2957" s="99"/>
      <c r="X2957" s="99"/>
      <c r="Y2957" s="99"/>
      <c r="Z2957" s="99"/>
    </row>
    <row r="2958" spans="5:26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R2958" s="99"/>
      <c r="S2958" s="99"/>
      <c r="T2958" s="99"/>
      <c r="U2958" s="99"/>
      <c r="V2958" s="99"/>
      <c r="W2958" s="99"/>
      <c r="X2958" s="99"/>
      <c r="Y2958" s="99"/>
      <c r="Z2958" s="99"/>
    </row>
    <row r="2959" spans="5:26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R2959" s="99"/>
      <c r="S2959" s="99"/>
      <c r="T2959" s="99"/>
      <c r="U2959" s="99"/>
      <c r="V2959" s="99"/>
      <c r="W2959" s="99"/>
      <c r="X2959" s="99"/>
      <c r="Y2959" s="99"/>
      <c r="Z2959" s="99"/>
    </row>
    <row r="2960" spans="5:26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R2960" s="99"/>
      <c r="S2960" s="99"/>
      <c r="T2960" s="99"/>
      <c r="U2960" s="99"/>
      <c r="V2960" s="99"/>
      <c r="W2960" s="99"/>
      <c r="X2960" s="99"/>
      <c r="Y2960" s="99"/>
      <c r="Z2960" s="99"/>
    </row>
    <row r="2961" spans="5:26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R2961" s="99"/>
      <c r="S2961" s="99"/>
      <c r="T2961" s="99"/>
      <c r="U2961" s="99"/>
      <c r="V2961" s="99"/>
      <c r="W2961" s="99"/>
      <c r="X2961" s="99"/>
      <c r="Y2961" s="99"/>
      <c r="Z2961" s="99"/>
    </row>
    <row r="2962" spans="5:26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R2962" s="99"/>
      <c r="S2962" s="99"/>
      <c r="T2962" s="99"/>
      <c r="U2962" s="99"/>
      <c r="V2962" s="99"/>
      <c r="W2962" s="99"/>
      <c r="X2962" s="99"/>
      <c r="Y2962" s="99"/>
      <c r="Z2962" s="99"/>
    </row>
    <row r="2963" spans="5:26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R2963" s="99"/>
      <c r="S2963" s="99"/>
      <c r="T2963" s="99"/>
      <c r="U2963" s="99"/>
      <c r="V2963" s="99"/>
      <c r="W2963" s="99"/>
      <c r="X2963" s="99"/>
      <c r="Y2963" s="99"/>
      <c r="Z2963" s="99"/>
    </row>
    <row r="2964" spans="5:26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R2964" s="99"/>
      <c r="S2964" s="99"/>
      <c r="T2964" s="99"/>
      <c r="U2964" s="99"/>
      <c r="V2964" s="99"/>
      <c r="W2964" s="99"/>
      <c r="X2964" s="99"/>
      <c r="Y2964" s="99"/>
      <c r="Z2964" s="99"/>
    </row>
    <row r="2965" spans="5:26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R2965" s="99"/>
      <c r="S2965" s="99"/>
      <c r="T2965" s="99"/>
      <c r="U2965" s="99"/>
      <c r="V2965" s="99"/>
      <c r="W2965" s="99"/>
      <c r="X2965" s="99"/>
      <c r="Y2965" s="99"/>
      <c r="Z2965" s="99"/>
    </row>
    <row r="2966" spans="5:26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R2966" s="99"/>
      <c r="S2966" s="99"/>
      <c r="T2966" s="99"/>
      <c r="U2966" s="99"/>
      <c r="V2966" s="99"/>
      <c r="W2966" s="99"/>
      <c r="X2966" s="99"/>
      <c r="Y2966" s="99"/>
      <c r="Z2966" s="99"/>
    </row>
    <row r="2967" spans="5:26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R2967" s="99"/>
      <c r="S2967" s="99"/>
      <c r="T2967" s="99"/>
      <c r="U2967" s="99"/>
      <c r="V2967" s="99"/>
      <c r="W2967" s="99"/>
      <c r="X2967" s="99"/>
      <c r="Y2967" s="99"/>
      <c r="Z2967" s="99"/>
    </row>
    <row r="2968" spans="5:26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R2968" s="99"/>
      <c r="S2968" s="99"/>
      <c r="T2968" s="99"/>
      <c r="U2968" s="99"/>
      <c r="V2968" s="99"/>
      <c r="W2968" s="99"/>
      <c r="X2968" s="99"/>
      <c r="Y2968" s="99"/>
      <c r="Z2968" s="99"/>
    </row>
    <row r="2969" spans="5:26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R2969" s="99"/>
      <c r="S2969" s="99"/>
      <c r="T2969" s="99"/>
      <c r="U2969" s="99"/>
      <c r="V2969" s="99"/>
      <c r="W2969" s="99"/>
      <c r="X2969" s="99"/>
      <c r="Y2969" s="99"/>
      <c r="Z2969" s="99"/>
    </row>
    <row r="2970" spans="5:26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R2970" s="99"/>
      <c r="S2970" s="99"/>
      <c r="T2970" s="99"/>
      <c r="U2970" s="99"/>
      <c r="V2970" s="99"/>
      <c r="W2970" s="99"/>
      <c r="X2970" s="99"/>
      <c r="Y2970" s="99"/>
      <c r="Z2970" s="99"/>
    </row>
    <row r="2971" spans="5:26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R2971" s="99"/>
      <c r="S2971" s="99"/>
      <c r="T2971" s="99"/>
      <c r="U2971" s="99"/>
      <c r="V2971" s="99"/>
      <c r="W2971" s="99"/>
      <c r="X2971" s="99"/>
      <c r="Y2971" s="99"/>
      <c r="Z2971" s="99"/>
    </row>
    <row r="2972" spans="5:26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R2972" s="99"/>
      <c r="S2972" s="99"/>
      <c r="T2972" s="99"/>
      <c r="U2972" s="99"/>
      <c r="V2972" s="99"/>
      <c r="W2972" s="99"/>
      <c r="X2972" s="99"/>
      <c r="Y2972" s="99"/>
      <c r="Z2972" s="99"/>
    </row>
    <row r="2973" spans="5:26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R2973" s="99"/>
      <c r="S2973" s="99"/>
      <c r="T2973" s="99"/>
      <c r="U2973" s="99"/>
      <c r="V2973" s="99"/>
      <c r="W2973" s="99"/>
      <c r="X2973" s="99"/>
      <c r="Y2973" s="99"/>
      <c r="Z2973" s="99"/>
    </row>
    <row r="2974" spans="5:26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R2974" s="99"/>
      <c r="S2974" s="99"/>
      <c r="T2974" s="99"/>
      <c r="U2974" s="99"/>
      <c r="V2974" s="99"/>
      <c r="W2974" s="99"/>
      <c r="X2974" s="99"/>
      <c r="Y2974" s="99"/>
      <c r="Z2974" s="99"/>
    </row>
    <row r="2975" spans="5:26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R2975" s="99"/>
      <c r="S2975" s="99"/>
      <c r="T2975" s="99"/>
      <c r="U2975" s="99"/>
      <c r="V2975" s="99"/>
      <c r="W2975" s="99"/>
      <c r="X2975" s="99"/>
      <c r="Y2975" s="99"/>
      <c r="Z2975" s="99"/>
    </row>
    <row r="2976" spans="5:26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R2976" s="99"/>
      <c r="S2976" s="99"/>
      <c r="T2976" s="99"/>
      <c r="U2976" s="99"/>
      <c r="V2976" s="99"/>
      <c r="W2976" s="99"/>
      <c r="X2976" s="99"/>
      <c r="Y2976" s="99"/>
      <c r="Z2976" s="99"/>
    </row>
    <row r="2977" spans="5:26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R2977" s="99"/>
      <c r="S2977" s="99"/>
      <c r="T2977" s="99"/>
      <c r="U2977" s="99"/>
      <c r="V2977" s="99"/>
      <c r="W2977" s="99"/>
      <c r="X2977" s="99"/>
      <c r="Y2977" s="99"/>
      <c r="Z2977" s="99"/>
    </row>
    <row r="2978" spans="5:26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R2978" s="99"/>
      <c r="S2978" s="99"/>
      <c r="T2978" s="99"/>
      <c r="U2978" s="99"/>
      <c r="V2978" s="99"/>
      <c r="W2978" s="99"/>
      <c r="X2978" s="99"/>
      <c r="Y2978" s="99"/>
      <c r="Z2978" s="99"/>
    </row>
    <row r="2979" spans="5:26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R2979" s="99"/>
      <c r="S2979" s="99"/>
      <c r="T2979" s="99"/>
      <c r="U2979" s="99"/>
      <c r="V2979" s="99"/>
      <c r="W2979" s="99"/>
      <c r="X2979" s="99"/>
      <c r="Y2979" s="99"/>
      <c r="Z2979" s="99"/>
    </row>
    <row r="2980" spans="5:26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R2980" s="99"/>
      <c r="S2980" s="99"/>
      <c r="T2980" s="99"/>
      <c r="U2980" s="99"/>
      <c r="V2980" s="99"/>
      <c r="W2980" s="99"/>
      <c r="X2980" s="99"/>
      <c r="Y2980" s="99"/>
      <c r="Z2980" s="99"/>
    </row>
    <row r="2981" spans="5:26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R2981" s="99"/>
      <c r="S2981" s="99"/>
      <c r="T2981" s="99"/>
      <c r="U2981" s="99"/>
      <c r="V2981" s="99"/>
      <c r="W2981" s="99"/>
      <c r="X2981" s="99"/>
      <c r="Y2981" s="99"/>
      <c r="Z2981" s="99"/>
    </row>
    <row r="2982" spans="5:26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R2982" s="99"/>
      <c r="S2982" s="99"/>
      <c r="T2982" s="99"/>
      <c r="U2982" s="99"/>
      <c r="V2982" s="99"/>
      <c r="W2982" s="99"/>
      <c r="X2982" s="99"/>
      <c r="Y2982" s="99"/>
      <c r="Z2982" s="99"/>
    </row>
    <row r="2983" spans="5:26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R2983" s="99"/>
      <c r="S2983" s="99"/>
      <c r="T2983" s="99"/>
      <c r="U2983" s="99"/>
      <c r="V2983" s="99"/>
      <c r="W2983" s="99"/>
      <c r="X2983" s="99"/>
      <c r="Y2983" s="99"/>
      <c r="Z2983" s="99"/>
    </row>
    <row r="2984" spans="5:26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R2984" s="99"/>
      <c r="S2984" s="99"/>
      <c r="T2984" s="99"/>
      <c r="U2984" s="99"/>
      <c r="V2984" s="99"/>
      <c r="W2984" s="99"/>
      <c r="X2984" s="99"/>
      <c r="Y2984" s="99"/>
      <c r="Z2984" s="99"/>
    </row>
    <row r="2985" spans="5:26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R2985" s="99"/>
      <c r="S2985" s="99"/>
      <c r="T2985" s="99"/>
      <c r="U2985" s="99"/>
      <c r="V2985" s="99"/>
      <c r="W2985" s="99"/>
      <c r="X2985" s="99"/>
      <c r="Y2985" s="99"/>
      <c r="Z2985" s="99"/>
    </row>
    <row r="2986" spans="5:26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R2986" s="99"/>
      <c r="S2986" s="99"/>
      <c r="T2986" s="99"/>
      <c r="U2986" s="99"/>
      <c r="V2986" s="99"/>
      <c r="W2986" s="99"/>
      <c r="X2986" s="99"/>
      <c r="Y2986" s="99"/>
      <c r="Z2986" s="99"/>
    </row>
    <row r="2987" spans="5:26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R2987" s="99"/>
      <c r="S2987" s="99"/>
      <c r="T2987" s="99"/>
      <c r="U2987" s="99"/>
      <c r="V2987" s="99"/>
      <c r="W2987" s="99"/>
      <c r="X2987" s="99"/>
      <c r="Y2987" s="99"/>
      <c r="Z2987" s="99"/>
    </row>
    <row r="2988" spans="5:26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R2988" s="99"/>
      <c r="S2988" s="99"/>
      <c r="T2988" s="99"/>
      <c r="U2988" s="99"/>
      <c r="V2988" s="99"/>
      <c r="W2988" s="99"/>
      <c r="X2988" s="99"/>
      <c r="Y2988" s="99"/>
      <c r="Z2988" s="99"/>
    </row>
    <row r="2989" spans="5:26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R2989" s="99"/>
      <c r="S2989" s="99"/>
      <c r="T2989" s="99"/>
      <c r="U2989" s="99"/>
      <c r="V2989" s="99"/>
      <c r="W2989" s="99"/>
      <c r="X2989" s="99"/>
      <c r="Y2989" s="99"/>
      <c r="Z2989" s="99"/>
    </row>
    <row r="2990" spans="5:26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R2990" s="99"/>
      <c r="S2990" s="99"/>
      <c r="T2990" s="99"/>
      <c r="U2990" s="99"/>
      <c r="V2990" s="99"/>
      <c r="W2990" s="99"/>
      <c r="X2990" s="99"/>
      <c r="Y2990" s="99"/>
      <c r="Z2990" s="99"/>
    </row>
    <row r="2991" spans="5:26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R2991" s="99"/>
      <c r="S2991" s="99"/>
      <c r="T2991" s="99"/>
      <c r="U2991" s="99"/>
      <c r="V2991" s="99"/>
      <c r="W2991" s="99"/>
      <c r="X2991" s="99"/>
      <c r="Y2991" s="99"/>
      <c r="Z2991" s="99"/>
    </row>
    <row r="2992" spans="5:26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R2992" s="99"/>
      <c r="S2992" s="99"/>
      <c r="T2992" s="99"/>
      <c r="U2992" s="99"/>
      <c r="V2992" s="99"/>
      <c r="W2992" s="99"/>
      <c r="X2992" s="99"/>
      <c r="Y2992" s="99"/>
      <c r="Z2992" s="99"/>
    </row>
    <row r="2993" spans="5:26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R2993" s="99"/>
      <c r="S2993" s="99"/>
      <c r="T2993" s="99"/>
      <c r="U2993" s="99"/>
      <c r="V2993" s="99"/>
      <c r="W2993" s="99"/>
      <c r="X2993" s="99"/>
      <c r="Y2993" s="99"/>
      <c r="Z2993" s="99"/>
    </row>
    <row r="2994" spans="5:26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R2994" s="99"/>
      <c r="S2994" s="99"/>
      <c r="T2994" s="99"/>
      <c r="U2994" s="99"/>
      <c r="V2994" s="99"/>
      <c r="W2994" s="99"/>
      <c r="X2994" s="99"/>
      <c r="Y2994" s="99"/>
      <c r="Z2994" s="99"/>
    </row>
    <row r="2995" spans="5:26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R2995" s="99"/>
      <c r="S2995" s="99"/>
      <c r="T2995" s="99"/>
      <c r="U2995" s="99"/>
      <c r="V2995" s="99"/>
      <c r="W2995" s="99"/>
      <c r="X2995" s="99"/>
      <c r="Y2995" s="99"/>
      <c r="Z2995" s="99"/>
    </row>
    <row r="2996" spans="5:26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R2996" s="99"/>
      <c r="S2996" s="99"/>
      <c r="T2996" s="99"/>
      <c r="U2996" s="99"/>
      <c r="V2996" s="99"/>
      <c r="W2996" s="99"/>
      <c r="X2996" s="99"/>
      <c r="Y2996" s="99"/>
      <c r="Z2996" s="99"/>
    </row>
    <row r="2997" spans="5:26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R2997" s="99"/>
      <c r="S2997" s="99"/>
      <c r="T2997" s="99"/>
      <c r="U2997" s="99"/>
      <c r="V2997" s="99"/>
      <c r="W2997" s="99"/>
      <c r="X2997" s="99"/>
      <c r="Y2997" s="99"/>
      <c r="Z2997" s="99"/>
    </row>
    <row r="2998" spans="5:26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R2998" s="99"/>
      <c r="S2998" s="99"/>
      <c r="T2998" s="99"/>
      <c r="U2998" s="99"/>
      <c r="V2998" s="99"/>
      <c r="W2998" s="99"/>
      <c r="X2998" s="99"/>
      <c r="Y2998" s="99"/>
      <c r="Z2998" s="99"/>
    </row>
    <row r="2999" spans="5:26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R2999" s="99"/>
      <c r="S2999" s="99"/>
      <c r="T2999" s="99"/>
      <c r="U2999" s="99"/>
      <c r="V2999" s="99"/>
      <c r="W2999" s="99"/>
      <c r="X2999" s="99"/>
      <c r="Y2999" s="99"/>
      <c r="Z2999" s="99"/>
    </row>
    <row r="3000" spans="5:26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R3000" s="99"/>
      <c r="S3000" s="99"/>
      <c r="T3000" s="99"/>
      <c r="U3000" s="99"/>
      <c r="V3000" s="99"/>
      <c r="W3000" s="99"/>
      <c r="X3000" s="99"/>
      <c r="Y3000" s="99"/>
      <c r="Z3000" s="99"/>
    </row>
    <row r="3001" spans="5:26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R3001" s="99"/>
      <c r="S3001" s="99"/>
      <c r="T3001" s="99"/>
      <c r="U3001" s="99"/>
      <c r="V3001" s="99"/>
      <c r="W3001" s="99"/>
      <c r="X3001" s="99"/>
      <c r="Y3001" s="99"/>
      <c r="Z3001" s="99"/>
    </row>
    <row r="3002" spans="5:26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R3002" s="99"/>
      <c r="S3002" s="99"/>
      <c r="T3002" s="99"/>
      <c r="U3002" s="99"/>
      <c r="V3002" s="99"/>
      <c r="W3002" s="99"/>
      <c r="X3002" s="99"/>
      <c r="Y3002" s="99"/>
      <c r="Z3002" s="99"/>
    </row>
    <row r="3003" spans="5:26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R3003" s="99"/>
      <c r="S3003" s="99"/>
      <c r="T3003" s="99"/>
      <c r="U3003" s="99"/>
      <c r="V3003" s="99"/>
      <c r="W3003" s="99"/>
      <c r="X3003" s="99"/>
      <c r="Y3003" s="99"/>
      <c r="Z3003" s="99"/>
    </row>
    <row r="3004" spans="5:26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R3004" s="99"/>
      <c r="S3004" s="99"/>
      <c r="T3004" s="99"/>
      <c r="U3004" s="99"/>
      <c r="V3004" s="99"/>
      <c r="W3004" s="99"/>
      <c r="X3004" s="99"/>
      <c r="Y3004" s="99"/>
      <c r="Z3004" s="99"/>
    </row>
    <row r="3005" spans="5:26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R3005" s="99"/>
      <c r="S3005" s="99"/>
      <c r="T3005" s="99"/>
      <c r="U3005" s="99"/>
      <c r="V3005" s="99"/>
      <c r="W3005" s="99"/>
      <c r="X3005" s="99"/>
      <c r="Y3005" s="99"/>
      <c r="Z3005" s="99"/>
    </row>
    <row r="3006" spans="5:26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R3006" s="99"/>
      <c r="S3006" s="99"/>
      <c r="T3006" s="99"/>
      <c r="U3006" s="99"/>
      <c r="V3006" s="99"/>
      <c r="W3006" s="99"/>
      <c r="X3006" s="99"/>
      <c r="Y3006" s="99"/>
      <c r="Z3006" s="99"/>
    </row>
    <row r="3007" spans="5:26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R3007" s="99"/>
      <c r="S3007" s="99"/>
      <c r="T3007" s="99"/>
      <c r="U3007" s="99"/>
      <c r="V3007" s="99"/>
      <c r="W3007" s="99"/>
      <c r="X3007" s="99"/>
      <c r="Y3007" s="99"/>
      <c r="Z3007" s="99"/>
    </row>
    <row r="3008" spans="5:26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R3008" s="99"/>
      <c r="S3008" s="99"/>
      <c r="T3008" s="99"/>
      <c r="U3008" s="99"/>
      <c r="V3008" s="99"/>
      <c r="W3008" s="99"/>
      <c r="X3008" s="99"/>
      <c r="Y3008" s="99"/>
      <c r="Z3008" s="99"/>
    </row>
    <row r="3009" spans="5:26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R3009" s="99"/>
      <c r="S3009" s="99"/>
      <c r="T3009" s="99"/>
      <c r="U3009" s="99"/>
      <c r="V3009" s="99"/>
      <c r="W3009" s="99"/>
      <c r="X3009" s="99"/>
      <c r="Y3009" s="99"/>
      <c r="Z3009" s="99"/>
    </row>
    <row r="3010" spans="5:26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R3010" s="99"/>
      <c r="S3010" s="99"/>
      <c r="T3010" s="99"/>
      <c r="U3010" s="99"/>
      <c r="V3010" s="99"/>
      <c r="W3010" s="99"/>
      <c r="X3010" s="99"/>
      <c r="Y3010" s="99"/>
      <c r="Z3010" s="99"/>
    </row>
    <row r="3011" spans="5:26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R3011" s="99"/>
      <c r="S3011" s="99"/>
      <c r="T3011" s="99"/>
      <c r="U3011" s="99"/>
      <c r="V3011" s="99"/>
      <c r="W3011" s="99"/>
      <c r="X3011" s="99"/>
      <c r="Y3011" s="99"/>
      <c r="Z3011" s="99"/>
    </row>
    <row r="3012" spans="5:26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R3012" s="99"/>
      <c r="S3012" s="99"/>
      <c r="T3012" s="99"/>
      <c r="U3012" s="99"/>
      <c r="V3012" s="99"/>
      <c r="W3012" s="99"/>
      <c r="X3012" s="99"/>
      <c r="Y3012" s="99"/>
      <c r="Z3012" s="99"/>
    </row>
    <row r="3013" spans="5:26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R3013" s="99"/>
      <c r="S3013" s="99"/>
      <c r="T3013" s="99"/>
      <c r="U3013" s="99"/>
      <c r="V3013" s="99"/>
      <c r="W3013" s="99"/>
      <c r="X3013" s="99"/>
      <c r="Y3013" s="99"/>
      <c r="Z3013" s="99"/>
    </row>
    <row r="3014" spans="5:26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R3014" s="99"/>
      <c r="S3014" s="99"/>
      <c r="T3014" s="99"/>
      <c r="U3014" s="99"/>
      <c r="V3014" s="99"/>
      <c r="W3014" s="99"/>
      <c r="X3014" s="99"/>
      <c r="Y3014" s="99"/>
      <c r="Z3014" s="99"/>
    </row>
    <row r="3015" spans="5:26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R3015" s="99"/>
      <c r="S3015" s="99"/>
      <c r="T3015" s="99"/>
      <c r="U3015" s="99"/>
      <c r="V3015" s="99"/>
      <c r="W3015" s="99"/>
      <c r="X3015" s="99"/>
      <c r="Y3015" s="99"/>
      <c r="Z3015" s="99"/>
    </row>
    <row r="3016" spans="5:26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R3016" s="99"/>
      <c r="S3016" s="99"/>
      <c r="T3016" s="99"/>
      <c r="U3016" s="99"/>
      <c r="V3016" s="99"/>
      <c r="W3016" s="99"/>
      <c r="X3016" s="99"/>
      <c r="Y3016" s="99"/>
      <c r="Z3016" s="99"/>
    </row>
    <row r="3017" spans="5:26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R3017" s="99"/>
      <c r="S3017" s="99"/>
      <c r="T3017" s="99"/>
      <c r="U3017" s="99"/>
      <c r="V3017" s="99"/>
      <c r="W3017" s="99"/>
      <c r="X3017" s="99"/>
      <c r="Y3017" s="99"/>
      <c r="Z3017" s="99"/>
    </row>
    <row r="3018" spans="5:26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R3018" s="99"/>
      <c r="S3018" s="99"/>
      <c r="T3018" s="99"/>
      <c r="U3018" s="99"/>
      <c r="V3018" s="99"/>
      <c r="W3018" s="99"/>
      <c r="X3018" s="99"/>
      <c r="Y3018" s="99"/>
      <c r="Z3018" s="99"/>
    </row>
    <row r="3019" spans="5:26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R3019" s="99"/>
      <c r="S3019" s="99"/>
      <c r="T3019" s="99"/>
      <c r="U3019" s="99"/>
      <c r="V3019" s="99"/>
      <c r="W3019" s="99"/>
      <c r="X3019" s="99"/>
      <c r="Y3019" s="99"/>
      <c r="Z3019" s="99"/>
    </row>
    <row r="3020" spans="5:26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R3020" s="99"/>
      <c r="S3020" s="99"/>
      <c r="T3020" s="99"/>
      <c r="U3020" s="99"/>
      <c r="V3020" s="99"/>
      <c r="W3020" s="99"/>
      <c r="X3020" s="99"/>
      <c r="Y3020" s="99"/>
      <c r="Z3020" s="99"/>
    </row>
    <row r="3021" spans="5:26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R3021" s="99"/>
      <c r="S3021" s="99"/>
      <c r="T3021" s="99"/>
      <c r="U3021" s="99"/>
      <c r="V3021" s="99"/>
      <c r="W3021" s="99"/>
      <c r="X3021" s="99"/>
      <c r="Y3021" s="99"/>
      <c r="Z3021" s="99"/>
    </row>
    <row r="3022" spans="5:26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R3022" s="99"/>
      <c r="S3022" s="99"/>
      <c r="T3022" s="99"/>
      <c r="U3022" s="99"/>
      <c r="V3022" s="99"/>
      <c r="W3022" s="99"/>
      <c r="X3022" s="99"/>
      <c r="Y3022" s="99"/>
      <c r="Z3022" s="99"/>
    </row>
    <row r="3023" spans="5:26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R3023" s="99"/>
      <c r="S3023" s="99"/>
      <c r="T3023" s="99"/>
      <c r="U3023" s="99"/>
      <c r="V3023" s="99"/>
      <c r="W3023" s="99"/>
      <c r="X3023" s="99"/>
      <c r="Y3023" s="99"/>
      <c r="Z3023" s="99"/>
    </row>
    <row r="3024" spans="5:26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R3024" s="99"/>
      <c r="S3024" s="99"/>
      <c r="T3024" s="99"/>
      <c r="U3024" s="99"/>
      <c r="V3024" s="99"/>
      <c r="W3024" s="99"/>
      <c r="X3024" s="99"/>
      <c r="Y3024" s="99"/>
      <c r="Z3024" s="99"/>
    </row>
    <row r="3025" spans="5:26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R3025" s="99"/>
      <c r="S3025" s="99"/>
      <c r="T3025" s="99"/>
      <c r="U3025" s="99"/>
      <c r="V3025" s="99"/>
      <c r="W3025" s="99"/>
      <c r="X3025" s="99"/>
      <c r="Y3025" s="99"/>
      <c r="Z3025" s="99"/>
    </row>
    <row r="3026" spans="5:26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R3026" s="99"/>
      <c r="S3026" s="99"/>
      <c r="T3026" s="99"/>
      <c r="U3026" s="99"/>
      <c r="V3026" s="99"/>
      <c r="W3026" s="99"/>
      <c r="X3026" s="99"/>
      <c r="Y3026" s="99"/>
      <c r="Z3026" s="99"/>
    </row>
    <row r="3027" spans="5:26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R3027" s="99"/>
      <c r="S3027" s="99"/>
      <c r="T3027" s="99"/>
      <c r="U3027" s="99"/>
      <c r="V3027" s="99"/>
      <c r="W3027" s="99"/>
      <c r="X3027" s="99"/>
      <c r="Y3027" s="99"/>
      <c r="Z3027" s="99"/>
    </row>
    <row r="3028" spans="5:26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R3028" s="99"/>
      <c r="S3028" s="99"/>
      <c r="T3028" s="99"/>
      <c r="U3028" s="99"/>
      <c r="V3028" s="99"/>
      <c r="W3028" s="99"/>
      <c r="X3028" s="99"/>
      <c r="Y3028" s="99"/>
      <c r="Z3028" s="99"/>
    </row>
    <row r="3029" spans="5:26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R3029" s="99"/>
      <c r="S3029" s="99"/>
      <c r="T3029" s="99"/>
      <c r="U3029" s="99"/>
      <c r="V3029" s="99"/>
      <c r="W3029" s="99"/>
      <c r="X3029" s="99"/>
      <c r="Y3029" s="99"/>
      <c r="Z3029" s="99"/>
    </row>
    <row r="3030" spans="5:26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R3030" s="99"/>
      <c r="S3030" s="99"/>
      <c r="T3030" s="99"/>
      <c r="U3030" s="99"/>
      <c r="V3030" s="99"/>
      <c r="W3030" s="99"/>
      <c r="X3030" s="99"/>
      <c r="Y3030" s="99"/>
      <c r="Z3030" s="99"/>
    </row>
    <row r="3031" spans="5:26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R3031" s="99"/>
      <c r="S3031" s="99"/>
      <c r="T3031" s="99"/>
      <c r="U3031" s="99"/>
      <c r="V3031" s="99"/>
      <c r="W3031" s="99"/>
      <c r="X3031" s="99"/>
      <c r="Y3031" s="99"/>
      <c r="Z3031" s="99"/>
    </row>
    <row r="3032" spans="5:26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R3032" s="99"/>
      <c r="S3032" s="99"/>
      <c r="T3032" s="99"/>
      <c r="U3032" s="99"/>
      <c r="V3032" s="99"/>
      <c r="W3032" s="99"/>
      <c r="X3032" s="99"/>
      <c r="Y3032" s="99"/>
      <c r="Z3032" s="99"/>
    </row>
    <row r="3033" spans="5:26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R3033" s="99"/>
      <c r="S3033" s="99"/>
      <c r="T3033" s="99"/>
      <c r="U3033" s="99"/>
      <c r="V3033" s="99"/>
      <c r="W3033" s="99"/>
      <c r="X3033" s="99"/>
      <c r="Y3033" s="99"/>
      <c r="Z3033" s="99"/>
    </row>
    <row r="3034" spans="5:26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R3034" s="99"/>
      <c r="S3034" s="99"/>
      <c r="T3034" s="99"/>
      <c r="U3034" s="99"/>
      <c r="V3034" s="99"/>
      <c r="W3034" s="99"/>
      <c r="X3034" s="99"/>
      <c r="Y3034" s="99"/>
      <c r="Z3034" s="99"/>
    </row>
    <row r="3035" spans="5:26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R3035" s="99"/>
      <c r="S3035" s="99"/>
      <c r="T3035" s="99"/>
      <c r="U3035" s="99"/>
      <c r="V3035" s="99"/>
      <c r="W3035" s="99"/>
      <c r="X3035" s="99"/>
      <c r="Y3035" s="99"/>
      <c r="Z3035" s="99"/>
    </row>
    <row r="3036" spans="5:26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R3036" s="99"/>
      <c r="S3036" s="99"/>
      <c r="T3036" s="99"/>
      <c r="U3036" s="99"/>
      <c r="V3036" s="99"/>
      <c r="W3036" s="99"/>
      <c r="X3036" s="99"/>
      <c r="Y3036" s="99"/>
      <c r="Z3036" s="99"/>
    </row>
    <row r="3037" spans="5:26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R3037" s="99"/>
      <c r="S3037" s="99"/>
      <c r="T3037" s="99"/>
      <c r="U3037" s="99"/>
      <c r="V3037" s="99"/>
      <c r="W3037" s="99"/>
      <c r="X3037" s="99"/>
      <c r="Y3037" s="99"/>
      <c r="Z3037" s="99"/>
    </row>
    <row r="3038" spans="5:26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R3038" s="99"/>
      <c r="S3038" s="99"/>
      <c r="T3038" s="99"/>
      <c r="U3038" s="99"/>
      <c r="V3038" s="99"/>
      <c r="W3038" s="99"/>
      <c r="X3038" s="99"/>
      <c r="Y3038" s="99"/>
      <c r="Z3038" s="99"/>
    </row>
    <row r="3039" spans="5:26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R3039" s="99"/>
      <c r="S3039" s="99"/>
      <c r="T3039" s="99"/>
      <c r="U3039" s="99"/>
      <c r="V3039" s="99"/>
      <c r="W3039" s="99"/>
      <c r="X3039" s="99"/>
      <c r="Y3039" s="99"/>
      <c r="Z3039" s="99"/>
    </row>
    <row r="3040" spans="5:26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R3040" s="99"/>
      <c r="S3040" s="99"/>
      <c r="T3040" s="99"/>
      <c r="U3040" s="99"/>
      <c r="V3040" s="99"/>
      <c r="W3040" s="99"/>
      <c r="X3040" s="99"/>
      <c r="Y3040" s="99"/>
      <c r="Z3040" s="99"/>
    </row>
    <row r="3041" spans="5:26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R3041" s="99"/>
      <c r="S3041" s="99"/>
      <c r="T3041" s="99"/>
      <c r="U3041" s="99"/>
      <c r="V3041" s="99"/>
      <c r="W3041" s="99"/>
      <c r="X3041" s="99"/>
      <c r="Y3041" s="99"/>
      <c r="Z3041" s="99"/>
    </row>
    <row r="3042" spans="5:26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R3042" s="99"/>
      <c r="S3042" s="99"/>
      <c r="T3042" s="99"/>
      <c r="U3042" s="99"/>
      <c r="V3042" s="99"/>
      <c r="W3042" s="99"/>
      <c r="X3042" s="99"/>
      <c r="Y3042" s="99"/>
      <c r="Z3042" s="99"/>
    </row>
    <row r="3043" spans="5:26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R3043" s="99"/>
      <c r="S3043" s="99"/>
      <c r="T3043" s="99"/>
      <c r="U3043" s="99"/>
      <c r="V3043" s="99"/>
      <c r="W3043" s="99"/>
      <c r="X3043" s="99"/>
      <c r="Y3043" s="99"/>
      <c r="Z3043" s="99"/>
    </row>
    <row r="3044" spans="5:26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R3044" s="99"/>
      <c r="S3044" s="99"/>
      <c r="T3044" s="99"/>
      <c r="U3044" s="99"/>
      <c r="V3044" s="99"/>
      <c r="W3044" s="99"/>
      <c r="X3044" s="99"/>
      <c r="Y3044" s="99"/>
      <c r="Z3044" s="99"/>
    </row>
    <row r="3045" spans="5:26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R3045" s="99"/>
      <c r="S3045" s="99"/>
      <c r="T3045" s="99"/>
      <c r="U3045" s="99"/>
      <c r="V3045" s="99"/>
      <c r="W3045" s="99"/>
      <c r="X3045" s="99"/>
      <c r="Y3045" s="99"/>
      <c r="Z3045" s="99"/>
    </row>
    <row r="3046" spans="5:26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R3046" s="99"/>
      <c r="S3046" s="99"/>
      <c r="T3046" s="99"/>
      <c r="U3046" s="99"/>
      <c r="V3046" s="99"/>
      <c r="W3046" s="99"/>
      <c r="X3046" s="99"/>
      <c r="Y3046" s="99"/>
      <c r="Z3046" s="99"/>
    </row>
    <row r="3047" spans="5:26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R3047" s="99"/>
      <c r="S3047" s="99"/>
      <c r="T3047" s="99"/>
      <c r="U3047" s="99"/>
      <c r="V3047" s="99"/>
      <c r="W3047" s="99"/>
      <c r="X3047" s="99"/>
      <c r="Y3047" s="99"/>
      <c r="Z3047" s="99"/>
    </row>
    <row r="3048" spans="5:26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R3048" s="99"/>
      <c r="S3048" s="99"/>
      <c r="T3048" s="99"/>
      <c r="U3048" s="99"/>
      <c r="V3048" s="99"/>
      <c r="W3048" s="99"/>
      <c r="X3048" s="99"/>
      <c r="Y3048" s="99"/>
      <c r="Z3048" s="99"/>
    </row>
    <row r="3049" spans="5:26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R3049" s="99"/>
      <c r="S3049" s="99"/>
      <c r="T3049" s="99"/>
      <c r="U3049" s="99"/>
      <c r="V3049" s="99"/>
      <c r="W3049" s="99"/>
      <c r="X3049" s="99"/>
      <c r="Y3049" s="99"/>
      <c r="Z3049" s="99"/>
    </row>
    <row r="3050" spans="5:26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R3050" s="99"/>
      <c r="S3050" s="99"/>
      <c r="T3050" s="99"/>
      <c r="U3050" s="99"/>
      <c r="V3050" s="99"/>
      <c r="W3050" s="99"/>
      <c r="X3050" s="99"/>
      <c r="Y3050" s="99"/>
      <c r="Z3050" s="99"/>
    </row>
    <row r="3051" spans="5:26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R3051" s="99"/>
      <c r="S3051" s="99"/>
      <c r="T3051" s="99"/>
      <c r="U3051" s="99"/>
      <c r="V3051" s="99"/>
      <c r="W3051" s="99"/>
      <c r="X3051" s="99"/>
      <c r="Y3051" s="99"/>
      <c r="Z3051" s="99"/>
    </row>
    <row r="3052" spans="5:26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R3052" s="99"/>
      <c r="S3052" s="99"/>
      <c r="T3052" s="99"/>
      <c r="U3052" s="99"/>
      <c r="V3052" s="99"/>
      <c r="W3052" s="99"/>
      <c r="X3052" s="99"/>
      <c r="Y3052" s="99"/>
      <c r="Z3052" s="99"/>
    </row>
    <row r="3053" spans="5:26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R3053" s="99"/>
      <c r="S3053" s="99"/>
      <c r="T3053" s="99"/>
      <c r="U3053" s="99"/>
      <c r="V3053" s="99"/>
      <c r="W3053" s="99"/>
      <c r="X3053" s="99"/>
      <c r="Y3053" s="99"/>
      <c r="Z3053" s="99"/>
    </row>
    <row r="3054" spans="5:26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R3054" s="99"/>
      <c r="S3054" s="99"/>
      <c r="T3054" s="99"/>
      <c r="U3054" s="99"/>
      <c r="V3054" s="99"/>
      <c r="W3054" s="99"/>
      <c r="X3054" s="99"/>
      <c r="Y3054" s="99"/>
      <c r="Z3054" s="99"/>
    </row>
    <row r="3055" spans="5:26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R3055" s="99"/>
      <c r="S3055" s="99"/>
      <c r="T3055" s="99"/>
      <c r="U3055" s="99"/>
      <c r="V3055" s="99"/>
      <c r="W3055" s="99"/>
      <c r="X3055" s="99"/>
      <c r="Y3055" s="99"/>
      <c r="Z3055" s="99"/>
    </row>
    <row r="3056" spans="5:26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R3056" s="99"/>
      <c r="S3056" s="99"/>
      <c r="T3056" s="99"/>
      <c r="U3056" s="99"/>
      <c r="V3056" s="99"/>
      <c r="W3056" s="99"/>
      <c r="X3056" s="99"/>
      <c r="Y3056" s="99"/>
      <c r="Z3056" s="99"/>
    </row>
    <row r="3057" spans="5:26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R3057" s="99"/>
      <c r="S3057" s="99"/>
      <c r="T3057" s="99"/>
      <c r="U3057" s="99"/>
      <c r="V3057" s="99"/>
      <c r="W3057" s="99"/>
      <c r="X3057" s="99"/>
      <c r="Y3057" s="99"/>
      <c r="Z3057" s="99"/>
    </row>
    <row r="3058" spans="5:26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R3058" s="99"/>
      <c r="S3058" s="99"/>
      <c r="T3058" s="99"/>
      <c r="U3058" s="99"/>
      <c r="V3058" s="99"/>
      <c r="W3058" s="99"/>
      <c r="X3058" s="99"/>
      <c r="Y3058" s="99"/>
      <c r="Z3058" s="99"/>
    </row>
    <row r="3059" spans="5:26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R3059" s="99"/>
      <c r="S3059" s="99"/>
      <c r="T3059" s="99"/>
      <c r="U3059" s="99"/>
      <c r="V3059" s="99"/>
      <c r="W3059" s="99"/>
      <c r="X3059" s="99"/>
      <c r="Y3059" s="99"/>
      <c r="Z3059" s="99"/>
    </row>
    <row r="3060" spans="5:26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R3060" s="99"/>
      <c r="S3060" s="99"/>
      <c r="T3060" s="99"/>
      <c r="U3060" s="99"/>
      <c r="V3060" s="99"/>
      <c r="W3060" s="99"/>
      <c r="X3060" s="99"/>
      <c r="Y3060" s="99"/>
      <c r="Z3060" s="99"/>
    </row>
    <row r="3061" spans="5:26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R3061" s="99"/>
      <c r="S3061" s="99"/>
      <c r="T3061" s="99"/>
      <c r="U3061" s="99"/>
      <c r="V3061" s="99"/>
      <c r="W3061" s="99"/>
      <c r="X3061" s="99"/>
      <c r="Y3061" s="99"/>
      <c r="Z3061" s="99"/>
    </row>
    <row r="3062" spans="5:26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R3062" s="99"/>
      <c r="S3062" s="99"/>
      <c r="T3062" s="99"/>
      <c r="U3062" s="99"/>
      <c r="V3062" s="99"/>
      <c r="W3062" s="99"/>
      <c r="X3062" s="99"/>
      <c r="Y3062" s="99"/>
      <c r="Z3062" s="99"/>
    </row>
    <row r="3063" spans="5:26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R3063" s="99"/>
      <c r="S3063" s="99"/>
      <c r="T3063" s="99"/>
      <c r="U3063" s="99"/>
      <c r="V3063" s="99"/>
      <c r="W3063" s="99"/>
      <c r="X3063" s="99"/>
      <c r="Y3063" s="99"/>
      <c r="Z3063" s="99"/>
    </row>
    <row r="3064" spans="5:26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R3064" s="99"/>
      <c r="S3064" s="99"/>
      <c r="T3064" s="99"/>
      <c r="U3064" s="99"/>
      <c r="V3064" s="99"/>
      <c r="W3064" s="99"/>
      <c r="X3064" s="99"/>
      <c r="Y3064" s="99"/>
      <c r="Z3064" s="99"/>
    </row>
    <row r="3065" spans="5:26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R3065" s="99"/>
      <c r="S3065" s="99"/>
      <c r="T3065" s="99"/>
      <c r="U3065" s="99"/>
      <c r="V3065" s="99"/>
      <c r="W3065" s="99"/>
      <c r="X3065" s="99"/>
      <c r="Y3065" s="99"/>
      <c r="Z3065" s="99"/>
    </row>
    <row r="3066" spans="5:26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R3066" s="99"/>
      <c r="S3066" s="99"/>
      <c r="T3066" s="99"/>
      <c r="U3066" s="99"/>
      <c r="V3066" s="99"/>
      <c r="W3066" s="99"/>
      <c r="X3066" s="99"/>
      <c r="Y3066" s="99"/>
      <c r="Z3066" s="99"/>
    </row>
    <row r="3067" spans="5:26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R3067" s="99"/>
      <c r="S3067" s="99"/>
      <c r="T3067" s="99"/>
      <c r="U3067" s="99"/>
      <c r="V3067" s="99"/>
      <c r="W3067" s="99"/>
      <c r="X3067" s="99"/>
      <c r="Y3067" s="99"/>
      <c r="Z3067" s="99"/>
    </row>
    <row r="3068" spans="5:26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R3068" s="99"/>
      <c r="S3068" s="99"/>
      <c r="T3068" s="99"/>
      <c r="U3068" s="99"/>
      <c r="V3068" s="99"/>
      <c r="W3068" s="99"/>
      <c r="X3068" s="99"/>
      <c r="Y3068" s="99"/>
      <c r="Z3068" s="99"/>
    </row>
    <row r="3069" spans="5:26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R3069" s="99"/>
      <c r="S3069" s="99"/>
      <c r="T3069" s="99"/>
      <c r="U3069" s="99"/>
      <c r="V3069" s="99"/>
      <c r="W3069" s="99"/>
      <c r="X3069" s="99"/>
      <c r="Y3069" s="99"/>
      <c r="Z3069" s="99"/>
    </row>
    <row r="3070" spans="5:26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R3070" s="99"/>
      <c r="S3070" s="99"/>
      <c r="T3070" s="99"/>
      <c r="U3070" s="99"/>
      <c r="V3070" s="99"/>
      <c r="W3070" s="99"/>
      <c r="X3070" s="99"/>
      <c r="Y3070" s="99"/>
      <c r="Z3070" s="99"/>
    </row>
    <row r="3071" spans="5:26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R3071" s="99"/>
      <c r="S3071" s="99"/>
      <c r="T3071" s="99"/>
      <c r="U3071" s="99"/>
      <c r="V3071" s="99"/>
      <c r="W3071" s="99"/>
      <c r="X3071" s="99"/>
      <c r="Y3071" s="99"/>
      <c r="Z3071" s="99"/>
    </row>
    <row r="3072" spans="5:26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R3072" s="99"/>
      <c r="S3072" s="99"/>
      <c r="T3072" s="99"/>
      <c r="U3072" s="99"/>
      <c r="V3072" s="99"/>
      <c r="W3072" s="99"/>
      <c r="X3072" s="99"/>
      <c r="Y3072" s="99"/>
      <c r="Z3072" s="99"/>
    </row>
    <row r="3073" spans="5:26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R3073" s="99"/>
      <c r="S3073" s="99"/>
      <c r="T3073" s="99"/>
      <c r="U3073" s="99"/>
      <c r="V3073" s="99"/>
      <c r="W3073" s="99"/>
      <c r="X3073" s="99"/>
      <c r="Y3073" s="99"/>
      <c r="Z3073" s="99"/>
    </row>
    <row r="3074" spans="5:26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R3074" s="99"/>
      <c r="S3074" s="99"/>
      <c r="T3074" s="99"/>
      <c r="U3074" s="99"/>
      <c r="V3074" s="99"/>
      <c r="W3074" s="99"/>
      <c r="X3074" s="99"/>
      <c r="Y3074" s="99"/>
      <c r="Z3074" s="99"/>
    </row>
    <row r="3075" spans="5:26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R3075" s="99"/>
      <c r="S3075" s="99"/>
      <c r="T3075" s="99"/>
      <c r="U3075" s="99"/>
      <c r="V3075" s="99"/>
      <c r="W3075" s="99"/>
      <c r="X3075" s="99"/>
      <c r="Y3075" s="99"/>
      <c r="Z3075" s="99"/>
    </row>
    <row r="3076" spans="5:26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R3076" s="99"/>
      <c r="S3076" s="99"/>
      <c r="T3076" s="99"/>
      <c r="U3076" s="99"/>
      <c r="V3076" s="99"/>
      <c r="W3076" s="99"/>
      <c r="X3076" s="99"/>
      <c r="Y3076" s="99"/>
      <c r="Z3076" s="99"/>
    </row>
    <row r="3077" spans="5:26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R3077" s="99"/>
      <c r="S3077" s="99"/>
      <c r="T3077" s="99"/>
      <c r="U3077" s="99"/>
      <c r="V3077" s="99"/>
      <c r="W3077" s="99"/>
      <c r="X3077" s="99"/>
      <c r="Y3077" s="99"/>
      <c r="Z3077" s="99"/>
    </row>
    <row r="3078" spans="5:26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R3078" s="99"/>
      <c r="S3078" s="99"/>
      <c r="T3078" s="99"/>
      <c r="U3078" s="99"/>
      <c r="V3078" s="99"/>
      <c r="W3078" s="99"/>
      <c r="X3078" s="99"/>
      <c r="Y3078" s="99"/>
      <c r="Z3078" s="99"/>
    </row>
    <row r="3079" spans="5:26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R3079" s="99"/>
      <c r="S3079" s="99"/>
      <c r="T3079" s="99"/>
      <c r="U3079" s="99"/>
      <c r="V3079" s="99"/>
      <c r="W3079" s="99"/>
      <c r="X3079" s="99"/>
      <c r="Y3079" s="99"/>
      <c r="Z3079" s="99"/>
    </row>
    <row r="3080" spans="5:26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R3080" s="99"/>
      <c r="S3080" s="99"/>
      <c r="T3080" s="99"/>
      <c r="U3080" s="99"/>
      <c r="V3080" s="99"/>
      <c r="W3080" s="99"/>
      <c r="X3080" s="99"/>
      <c r="Y3080" s="99"/>
      <c r="Z3080" s="99"/>
    </row>
    <row r="3081" spans="5:26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R3081" s="99"/>
      <c r="S3081" s="99"/>
      <c r="T3081" s="99"/>
      <c r="U3081" s="99"/>
      <c r="V3081" s="99"/>
      <c r="W3081" s="99"/>
      <c r="X3081" s="99"/>
      <c r="Y3081" s="99"/>
      <c r="Z3081" s="99"/>
    </row>
    <row r="3082" spans="5:26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R3082" s="99"/>
      <c r="S3082" s="99"/>
      <c r="T3082" s="99"/>
      <c r="U3082" s="99"/>
      <c r="V3082" s="99"/>
      <c r="W3082" s="99"/>
      <c r="X3082" s="99"/>
      <c r="Y3082" s="99"/>
      <c r="Z3082" s="99"/>
    </row>
    <row r="3083" spans="5:26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R3083" s="99"/>
      <c r="S3083" s="99"/>
      <c r="T3083" s="99"/>
      <c r="U3083" s="99"/>
      <c r="V3083" s="99"/>
      <c r="W3083" s="99"/>
      <c r="X3083" s="99"/>
      <c r="Y3083" s="99"/>
      <c r="Z3083" s="99"/>
    </row>
    <row r="3084" spans="5:26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R3084" s="99"/>
      <c r="S3084" s="99"/>
      <c r="T3084" s="99"/>
      <c r="U3084" s="99"/>
      <c r="V3084" s="99"/>
      <c r="W3084" s="99"/>
      <c r="X3084" s="99"/>
      <c r="Y3084" s="99"/>
      <c r="Z3084" s="99"/>
    </row>
    <row r="3085" spans="5:26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R3085" s="99"/>
      <c r="S3085" s="99"/>
      <c r="T3085" s="99"/>
      <c r="U3085" s="99"/>
      <c r="V3085" s="99"/>
      <c r="W3085" s="99"/>
      <c r="X3085" s="99"/>
      <c r="Y3085" s="99"/>
      <c r="Z3085" s="99"/>
    </row>
    <row r="3086" spans="5:26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R3086" s="99"/>
      <c r="S3086" s="99"/>
      <c r="T3086" s="99"/>
      <c r="U3086" s="99"/>
      <c r="V3086" s="99"/>
      <c r="W3086" s="99"/>
      <c r="X3086" s="99"/>
      <c r="Y3086" s="99"/>
      <c r="Z3086" s="99"/>
    </row>
    <row r="3087" spans="5:26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R3087" s="99"/>
      <c r="S3087" s="99"/>
      <c r="T3087" s="99"/>
      <c r="U3087" s="99"/>
      <c r="V3087" s="99"/>
      <c r="W3087" s="99"/>
      <c r="X3087" s="99"/>
      <c r="Y3087" s="99"/>
      <c r="Z3087" s="99"/>
    </row>
    <row r="3088" spans="5:26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R3088" s="99"/>
      <c r="S3088" s="99"/>
      <c r="T3088" s="99"/>
      <c r="U3088" s="99"/>
      <c r="V3088" s="99"/>
      <c r="W3088" s="99"/>
      <c r="X3088" s="99"/>
      <c r="Y3088" s="99"/>
      <c r="Z3088" s="99"/>
    </row>
    <row r="3089" spans="5:26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R3089" s="99"/>
      <c r="S3089" s="99"/>
      <c r="T3089" s="99"/>
      <c r="U3089" s="99"/>
      <c r="V3089" s="99"/>
      <c r="W3089" s="99"/>
      <c r="X3089" s="99"/>
      <c r="Y3089" s="99"/>
      <c r="Z3089" s="99"/>
    </row>
    <row r="3090" spans="5:26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R3090" s="99"/>
      <c r="S3090" s="99"/>
      <c r="T3090" s="99"/>
      <c r="U3090" s="99"/>
      <c r="V3090" s="99"/>
      <c r="W3090" s="99"/>
      <c r="X3090" s="99"/>
      <c r="Y3090" s="99"/>
      <c r="Z3090" s="99"/>
    </row>
    <row r="3091" spans="5:26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R3091" s="99"/>
      <c r="S3091" s="99"/>
      <c r="T3091" s="99"/>
      <c r="U3091" s="99"/>
      <c r="V3091" s="99"/>
      <c r="W3091" s="99"/>
      <c r="X3091" s="99"/>
      <c r="Y3091" s="99"/>
      <c r="Z3091" s="99"/>
    </row>
    <row r="3092" spans="5:26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R3092" s="99"/>
      <c r="S3092" s="99"/>
      <c r="T3092" s="99"/>
      <c r="U3092" s="99"/>
      <c r="V3092" s="99"/>
      <c r="W3092" s="99"/>
      <c r="X3092" s="99"/>
      <c r="Y3092" s="99"/>
      <c r="Z3092" s="99"/>
    </row>
    <row r="3093" spans="5:26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R3093" s="99"/>
      <c r="S3093" s="99"/>
      <c r="T3093" s="99"/>
      <c r="U3093" s="99"/>
      <c r="V3093" s="99"/>
      <c r="W3093" s="99"/>
      <c r="X3093" s="99"/>
      <c r="Y3093" s="99"/>
      <c r="Z3093" s="99"/>
    </row>
    <row r="3094" spans="5:26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R3094" s="99"/>
      <c r="S3094" s="99"/>
      <c r="T3094" s="99"/>
      <c r="U3094" s="99"/>
      <c r="V3094" s="99"/>
      <c r="W3094" s="99"/>
      <c r="X3094" s="99"/>
      <c r="Y3094" s="99"/>
      <c r="Z3094" s="99"/>
    </row>
    <row r="3095" spans="5:26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R3095" s="99"/>
      <c r="S3095" s="99"/>
      <c r="T3095" s="99"/>
      <c r="U3095" s="99"/>
      <c r="V3095" s="99"/>
      <c r="W3095" s="99"/>
      <c r="X3095" s="99"/>
      <c r="Y3095" s="99"/>
      <c r="Z3095" s="99"/>
    </row>
    <row r="3096" spans="5:26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R3096" s="99"/>
      <c r="S3096" s="99"/>
      <c r="T3096" s="99"/>
      <c r="U3096" s="99"/>
      <c r="V3096" s="99"/>
      <c r="W3096" s="99"/>
      <c r="X3096" s="99"/>
      <c r="Y3096" s="99"/>
      <c r="Z3096" s="99"/>
    </row>
    <row r="3097" spans="5:26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R3097" s="99"/>
      <c r="S3097" s="99"/>
      <c r="T3097" s="99"/>
      <c r="U3097" s="99"/>
      <c r="V3097" s="99"/>
      <c r="W3097" s="99"/>
      <c r="X3097" s="99"/>
      <c r="Y3097" s="99"/>
      <c r="Z3097" s="99"/>
    </row>
    <row r="3098" spans="5:26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R3098" s="99"/>
      <c r="S3098" s="99"/>
      <c r="T3098" s="99"/>
      <c r="U3098" s="99"/>
      <c r="V3098" s="99"/>
      <c r="W3098" s="99"/>
      <c r="X3098" s="99"/>
      <c r="Y3098" s="99"/>
      <c r="Z3098" s="99"/>
    </row>
    <row r="3099" spans="5:26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R3099" s="99"/>
      <c r="S3099" s="99"/>
      <c r="T3099" s="99"/>
      <c r="U3099" s="99"/>
      <c r="V3099" s="99"/>
      <c r="W3099" s="99"/>
      <c r="X3099" s="99"/>
      <c r="Y3099" s="99"/>
      <c r="Z3099" s="99"/>
    </row>
    <row r="3100" spans="5:26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R3100" s="99"/>
      <c r="S3100" s="99"/>
      <c r="T3100" s="99"/>
      <c r="U3100" s="99"/>
      <c r="V3100" s="99"/>
      <c r="W3100" s="99"/>
      <c r="X3100" s="99"/>
      <c r="Y3100" s="99"/>
      <c r="Z3100" s="99"/>
    </row>
    <row r="3101" spans="5:26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R3101" s="99"/>
      <c r="S3101" s="99"/>
      <c r="T3101" s="99"/>
      <c r="U3101" s="99"/>
      <c r="V3101" s="99"/>
      <c r="W3101" s="99"/>
      <c r="X3101" s="99"/>
      <c r="Y3101" s="99"/>
      <c r="Z3101" s="99"/>
    </row>
    <row r="3102" spans="5:26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R3102" s="99"/>
      <c r="S3102" s="99"/>
      <c r="T3102" s="99"/>
      <c r="U3102" s="99"/>
      <c r="V3102" s="99"/>
      <c r="W3102" s="99"/>
      <c r="X3102" s="99"/>
      <c r="Y3102" s="99"/>
      <c r="Z3102" s="99"/>
    </row>
    <row r="3103" spans="5:26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R3103" s="99"/>
      <c r="S3103" s="99"/>
      <c r="T3103" s="99"/>
      <c r="U3103" s="99"/>
      <c r="V3103" s="99"/>
      <c r="W3103" s="99"/>
      <c r="X3103" s="99"/>
      <c r="Y3103" s="99"/>
      <c r="Z3103" s="99"/>
    </row>
    <row r="3104" spans="5:26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R3104" s="99"/>
      <c r="S3104" s="99"/>
      <c r="T3104" s="99"/>
      <c r="U3104" s="99"/>
      <c r="V3104" s="99"/>
      <c r="W3104" s="99"/>
      <c r="X3104" s="99"/>
      <c r="Y3104" s="99"/>
      <c r="Z3104" s="99"/>
    </row>
    <row r="3105" spans="5:26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R3105" s="99"/>
      <c r="S3105" s="99"/>
      <c r="T3105" s="99"/>
      <c r="U3105" s="99"/>
      <c r="V3105" s="99"/>
      <c r="W3105" s="99"/>
      <c r="X3105" s="99"/>
      <c r="Y3105" s="99"/>
      <c r="Z3105" s="99"/>
    </row>
    <row r="3106" spans="5:26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R3106" s="99"/>
      <c r="S3106" s="99"/>
      <c r="T3106" s="99"/>
      <c r="U3106" s="99"/>
      <c r="V3106" s="99"/>
      <c r="W3106" s="99"/>
      <c r="X3106" s="99"/>
      <c r="Y3106" s="99"/>
      <c r="Z3106" s="99"/>
    </row>
    <row r="3107" spans="5:26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R3107" s="99"/>
      <c r="S3107" s="99"/>
      <c r="T3107" s="99"/>
      <c r="U3107" s="99"/>
      <c r="V3107" s="99"/>
      <c r="W3107" s="99"/>
      <c r="X3107" s="99"/>
      <c r="Y3107" s="99"/>
      <c r="Z3107" s="99"/>
    </row>
    <row r="3108" spans="5:26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R3108" s="99"/>
      <c r="S3108" s="99"/>
      <c r="T3108" s="99"/>
      <c r="U3108" s="99"/>
      <c r="V3108" s="99"/>
      <c r="W3108" s="99"/>
      <c r="X3108" s="99"/>
      <c r="Y3108" s="99"/>
      <c r="Z3108" s="99"/>
    </row>
    <row r="3109" spans="5:26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R3109" s="99"/>
      <c r="S3109" s="99"/>
      <c r="T3109" s="99"/>
      <c r="U3109" s="99"/>
      <c r="V3109" s="99"/>
      <c r="W3109" s="99"/>
      <c r="X3109" s="99"/>
      <c r="Y3109" s="99"/>
      <c r="Z3109" s="99"/>
    </row>
    <row r="3110" spans="5:26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R3110" s="99"/>
      <c r="S3110" s="99"/>
      <c r="T3110" s="99"/>
      <c r="U3110" s="99"/>
      <c r="V3110" s="99"/>
      <c r="W3110" s="99"/>
      <c r="X3110" s="99"/>
      <c r="Y3110" s="99"/>
      <c r="Z3110" s="99"/>
    </row>
    <row r="3111" spans="5:26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R3111" s="99"/>
      <c r="S3111" s="99"/>
      <c r="T3111" s="99"/>
      <c r="U3111" s="99"/>
      <c r="V3111" s="99"/>
      <c r="W3111" s="99"/>
      <c r="X3111" s="99"/>
      <c r="Y3111" s="99"/>
      <c r="Z3111" s="99"/>
    </row>
    <row r="3112" spans="5:26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R3112" s="99"/>
      <c r="S3112" s="99"/>
      <c r="T3112" s="99"/>
      <c r="U3112" s="99"/>
      <c r="V3112" s="99"/>
      <c r="W3112" s="99"/>
      <c r="X3112" s="99"/>
      <c r="Y3112" s="99"/>
      <c r="Z3112" s="99"/>
    </row>
    <row r="3113" spans="5:26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R3113" s="99"/>
      <c r="S3113" s="99"/>
      <c r="T3113" s="99"/>
      <c r="U3113" s="99"/>
      <c r="V3113" s="99"/>
      <c r="W3113" s="99"/>
      <c r="X3113" s="99"/>
      <c r="Y3113" s="99"/>
      <c r="Z3113" s="99"/>
    </row>
    <row r="3114" spans="5:26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R3114" s="99"/>
      <c r="S3114" s="99"/>
      <c r="T3114" s="99"/>
      <c r="U3114" s="99"/>
      <c r="V3114" s="99"/>
      <c r="W3114" s="99"/>
      <c r="X3114" s="99"/>
      <c r="Y3114" s="99"/>
      <c r="Z3114" s="99"/>
    </row>
    <row r="3115" spans="5:26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R3115" s="99"/>
      <c r="S3115" s="99"/>
      <c r="T3115" s="99"/>
      <c r="U3115" s="99"/>
      <c r="V3115" s="99"/>
      <c r="W3115" s="99"/>
      <c r="X3115" s="99"/>
      <c r="Y3115" s="99"/>
      <c r="Z3115" s="99"/>
    </row>
    <row r="3116" spans="5:26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R3116" s="99"/>
      <c r="S3116" s="99"/>
      <c r="T3116" s="99"/>
      <c r="U3116" s="99"/>
      <c r="V3116" s="99"/>
      <c r="W3116" s="99"/>
      <c r="X3116" s="99"/>
      <c r="Y3116" s="99"/>
      <c r="Z3116" s="99"/>
    </row>
    <row r="3117" spans="5:26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R3117" s="99"/>
      <c r="S3117" s="99"/>
      <c r="T3117" s="99"/>
      <c r="U3117" s="99"/>
      <c r="V3117" s="99"/>
      <c r="W3117" s="99"/>
      <c r="X3117" s="99"/>
      <c r="Y3117" s="99"/>
      <c r="Z3117" s="99"/>
    </row>
    <row r="3118" spans="5:26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R3118" s="99"/>
      <c r="S3118" s="99"/>
      <c r="T3118" s="99"/>
      <c r="U3118" s="99"/>
      <c r="V3118" s="99"/>
      <c r="W3118" s="99"/>
      <c r="X3118" s="99"/>
      <c r="Y3118" s="99"/>
      <c r="Z3118" s="99"/>
    </row>
    <row r="3119" spans="5:26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R3119" s="99"/>
      <c r="S3119" s="99"/>
      <c r="T3119" s="99"/>
      <c r="U3119" s="99"/>
      <c r="V3119" s="99"/>
      <c r="W3119" s="99"/>
      <c r="X3119" s="99"/>
      <c r="Y3119" s="99"/>
      <c r="Z3119" s="99"/>
    </row>
    <row r="3120" spans="5:26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R3120" s="99"/>
      <c r="S3120" s="99"/>
      <c r="T3120" s="99"/>
      <c r="U3120" s="99"/>
      <c r="V3120" s="99"/>
      <c r="W3120" s="99"/>
      <c r="X3120" s="99"/>
      <c r="Y3120" s="99"/>
      <c r="Z3120" s="99"/>
    </row>
    <row r="3121" spans="5:26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R3121" s="99"/>
      <c r="S3121" s="99"/>
      <c r="T3121" s="99"/>
      <c r="U3121" s="99"/>
      <c r="V3121" s="99"/>
      <c r="W3121" s="99"/>
      <c r="X3121" s="99"/>
      <c r="Y3121" s="99"/>
      <c r="Z3121" s="99"/>
    </row>
    <row r="3122" spans="5:26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R3122" s="99"/>
      <c r="S3122" s="99"/>
      <c r="T3122" s="99"/>
      <c r="U3122" s="99"/>
      <c r="V3122" s="99"/>
      <c r="W3122" s="99"/>
      <c r="X3122" s="99"/>
      <c r="Y3122" s="99"/>
      <c r="Z3122" s="99"/>
    </row>
    <row r="3123" spans="5:26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R3123" s="99"/>
      <c r="S3123" s="99"/>
      <c r="T3123" s="99"/>
      <c r="U3123" s="99"/>
      <c r="V3123" s="99"/>
      <c r="W3123" s="99"/>
      <c r="X3123" s="99"/>
      <c r="Y3123" s="99"/>
      <c r="Z3123" s="99"/>
    </row>
    <row r="3124" spans="5:26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R3124" s="99"/>
      <c r="S3124" s="99"/>
      <c r="T3124" s="99"/>
      <c r="U3124" s="99"/>
      <c r="V3124" s="99"/>
      <c r="W3124" s="99"/>
      <c r="X3124" s="99"/>
      <c r="Y3124" s="99"/>
      <c r="Z3124" s="99"/>
    </row>
    <row r="3125" spans="5:26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R3125" s="99"/>
      <c r="S3125" s="99"/>
      <c r="T3125" s="99"/>
      <c r="U3125" s="99"/>
      <c r="V3125" s="99"/>
      <c r="W3125" s="99"/>
      <c r="X3125" s="99"/>
      <c r="Y3125" s="99"/>
      <c r="Z3125" s="99"/>
    </row>
    <row r="3126" spans="5:26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R3126" s="99"/>
      <c r="S3126" s="99"/>
      <c r="T3126" s="99"/>
      <c r="U3126" s="99"/>
      <c r="V3126" s="99"/>
      <c r="W3126" s="99"/>
      <c r="X3126" s="99"/>
      <c r="Y3126" s="99"/>
      <c r="Z3126" s="99"/>
    </row>
    <row r="3127" spans="5:26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R3127" s="99"/>
      <c r="S3127" s="99"/>
      <c r="T3127" s="99"/>
      <c r="U3127" s="99"/>
      <c r="V3127" s="99"/>
      <c r="W3127" s="99"/>
      <c r="X3127" s="99"/>
      <c r="Y3127" s="99"/>
      <c r="Z3127" s="99"/>
    </row>
    <row r="3128" spans="5:26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R3128" s="99"/>
      <c r="S3128" s="99"/>
      <c r="T3128" s="99"/>
      <c r="U3128" s="99"/>
      <c r="V3128" s="99"/>
      <c r="W3128" s="99"/>
      <c r="X3128" s="99"/>
      <c r="Y3128" s="99"/>
      <c r="Z3128" s="99"/>
    </row>
    <row r="3129" spans="5:26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R3129" s="99"/>
      <c r="S3129" s="99"/>
      <c r="T3129" s="99"/>
      <c r="U3129" s="99"/>
      <c r="V3129" s="99"/>
      <c r="W3129" s="99"/>
      <c r="X3129" s="99"/>
      <c r="Y3129" s="99"/>
      <c r="Z3129" s="99"/>
    </row>
    <row r="3130" spans="5:26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R3130" s="99"/>
      <c r="S3130" s="99"/>
      <c r="T3130" s="99"/>
      <c r="U3130" s="99"/>
      <c r="V3130" s="99"/>
      <c r="W3130" s="99"/>
      <c r="X3130" s="99"/>
      <c r="Y3130" s="99"/>
      <c r="Z3130" s="99"/>
    </row>
    <row r="3131" spans="5:26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R3131" s="99"/>
      <c r="S3131" s="99"/>
      <c r="T3131" s="99"/>
      <c r="U3131" s="99"/>
      <c r="V3131" s="99"/>
      <c r="W3131" s="99"/>
      <c r="X3131" s="99"/>
      <c r="Y3131" s="99"/>
      <c r="Z3131" s="99"/>
    </row>
    <row r="3132" spans="5:26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R3132" s="99"/>
      <c r="S3132" s="99"/>
      <c r="T3132" s="99"/>
      <c r="U3132" s="99"/>
      <c r="V3132" s="99"/>
      <c r="W3132" s="99"/>
      <c r="X3132" s="99"/>
      <c r="Y3132" s="99"/>
      <c r="Z3132" s="99"/>
    </row>
    <row r="3133" spans="5:26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R3133" s="99"/>
      <c r="S3133" s="99"/>
      <c r="T3133" s="99"/>
      <c r="U3133" s="99"/>
      <c r="V3133" s="99"/>
      <c r="W3133" s="99"/>
      <c r="X3133" s="99"/>
      <c r="Y3133" s="99"/>
      <c r="Z3133" s="99"/>
    </row>
    <row r="3134" spans="5:26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R3134" s="99"/>
      <c r="S3134" s="99"/>
      <c r="T3134" s="99"/>
      <c r="U3134" s="99"/>
      <c r="V3134" s="99"/>
      <c r="W3134" s="99"/>
      <c r="X3134" s="99"/>
      <c r="Y3134" s="99"/>
      <c r="Z3134" s="99"/>
    </row>
    <row r="3135" spans="5:26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R3135" s="99"/>
      <c r="S3135" s="99"/>
      <c r="T3135" s="99"/>
      <c r="U3135" s="99"/>
      <c r="V3135" s="99"/>
      <c r="W3135" s="99"/>
      <c r="X3135" s="99"/>
      <c r="Y3135" s="99"/>
      <c r="Z3135" s="99"/>
    </row>
    <row r="3136" spans="5:26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R3136" s="99"/>
      <c r="S3136" s="99"/>
      <c r="T3136" s="99"/>
      <c r="U3136" s="99"/>
      <c r="V3136" s="99"/>
      <c r="W3136" s="99"/>
      <c r="X3136" s="99"/>
      <c r="Y3136" s="99"/>
      <c r="Z3136" s="99"/>
    </row>
    <row r="3137" spans="5:26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R3137" s="99"/>
      <c r="S3137" s="99"/>
      <c r="T3137" s="99"/>
      <c r="U3137" s="99"/>
      <c r="V3137" s="99"/>
      <c r="W3137" s="99"/>
      <c r="X3137" s="99"/>
      <c r="Y3137" s="99"/>
      <c r="Z3137" s="99"/>
    </row>
    <row r="3138" spans="5:26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R3138" s="99"/>
      <c r="S3138" s="99"/>
      <c r="T3138" s="99"/>
      <c r="U3138" s="99"/>
      <c r="V3138" s="99"/>
      <c r="W3138" s="99"/>
      <c r="X3138" s="99"/>
      <c r="Y3138" s="99"/>
      <c r="Z3138" s="99"/>
    </row>
    <row r="3139" spans="5:26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R3139" s="99"/>
      <c r="S3139" s="99"/>
      <c r="T3139" s="99"/>
      <c r="U3139" s="99"/>
      <c r="V3139" s="99"/>
      <c r="W3139" s="99"/>
      <c r="X3139" s="99"/>
      <c r="Y3139" s="99"/>
      <c r="Z3139" s="99"/>
    </row>
    <row r="3140" spans="5:26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R3140" s="99"/>
      <c r="S3140" s="99"/>
      <c r="T3140" s="99"/>
      <c r="U3140" s="99"/>
      <c r="V3140" s="99"/>
      <c r="W3140" s="99"/>
      <c r="X3140" s="99"/>
      <c r="Y3140" s="99"/>
      <c r="Z3140" s="99"/>
    </row>
    <row r="3141" spans="5:26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R3141" s="99"/>
      <c r="S3141" s="99"/>
      <c r="T3141" s="99"/>
      <c r="U3141" s="99"/>
      <c r="V3141" s="99"/>
      <c r="W3141" s="99"/>
      <c r="X3141" s="99"/>
      <c r="Y3141" s="99"/>
      <c r="Z3141" s="99"/>
    </row>
    <row r="3142" spans="5:26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R3142" s="99"/>
      <c r="S3142" s="99"/>
      <c r="T3142" s="99"/>
      <c r="U3142" s="99"/>
      <c r="V3142" s="99"/>
      <c r="W3142" s="99"/>
      <c r="X3142" s="99"/>
      <c r="Y3142" s="99"/>
      <c r="Z3142" s="99"/>
    </row>
    <row r="3143" spans="5:26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R3143" s="99"/>
      <c r="S3143" s="99"/>
      <c r="T3143" s="99"/>
      <c r="U3143" s="99"/>
      <c r="V3143" s="99"/>
      <c r="W3143" s="99"/>
      <c r="X3143" s="99"/>
      <c r="Y3143" s="99"/>
      <c r="Z3143" s="99"/>
    </row>
    <row r="3144" spans="5:26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R3144" s="99"/>
      <c r="S3144" s="99"/>
      <c r="T3144" s="99"/>
      <c r="U3144" s="99"/>
      <c r="V3144" s="99"/>
      <c r="W3144" s="99"/>
      <c r="X3144" s="99"/>
      <c r="Y3144" s="99"/>
      <c r="Z3144" s="99"/>
    </row>
    <row r="3145" spans="5:26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R3145" s="99"/>
      <c r="S3145" s="99"/>
      <c r="T3145" s="99"/>
      <c r="U3145" s="99"/>
      <c r="V3145" s="99"/>
      <c r="W3145" s="99"/>
      <c r="X3145" s="99"/>
      <c r="Y3145" s="99"/>
      <c r="Z3145" s="99"/>
    </row>
    <row r="3146" spans="5:26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R3146" s="99"/>
      <c r="S3146" s="99"/>
      <c r="T3146" s="99"/>
      <c r="U3146" s="99"/>
      <c r="V3146" s="99"/>
      <c r="W3146" s="99"/>
      <c r="X3146" s="99"/>
      <c r="Y3146" s="99"/>
      <c r="Z3146" s="99"/>
    </row>
    <row r="3147" spans="5:26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R3147" s="99"/>
      <c r="S3147" s="99"/>
      <c r="T3147" s="99"/>
      <c r="U3147" s="99"/>
      <c r="V3147" s="99"/>
      <c r="W3147" s="99"/>
      <c r="X3147" s="99"/>
      <c r="Y3147" s="99"/>
      <c r="Z3147" s="99"/>
    </row>
    <row r="3148" spans="5:26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R3148" s="99"/>
      <c r="S3148" s="99"/>
      <c r="T3148" s="99"/>
      <c r="U3148" s="99"/>
      <c r="V3148" s="99"/>
      <c r="W3148" s="99"/>
      <c r="X3148" s="99"/>
      <c r="Y3148" s="99"/>
      <c r="Z3148" s="99"/>
    </row>
    <row r="3149" spans="5:26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R3149" s="99"/>
      <c r="S3149" s="99"/>
      <c r="T3149" s="99"/>
      <c r="U3149" s="99"/>
      <c r="V3149" s="99"/>
      <c r="W3149" s="99"/>
      <c r="X3149" s="99"/>
      <c r="Y3149" s="99"/>
      <c r="Z3149" s="99"/>
    </row>
    <row r="3150" spans="5:26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R3150" s="99"/>
      <c r="S3150" s="99"/>
      <c r="T3150" s="99"/>
      <c r="U3150" s="99"/>
      <c r="V3150" s="99"/>
      <c r="W3150" s="99"/>
      <c r="X3150" s="99"/>
      <c r="Y3150" s="99"/>
      <c r="Z3150" s="99"/>
    </row>
    <row r="3151" spans="5:26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R3151" s="99"/>
      <c r="S3151" s="99"/>
      <c r="T3151" s="99"/>
      <c r="U3151" s="99"/>
      <c r="V3151" s="99"/>
      <c r="W3151" s="99"/>
      <c r="X3151" s="99"/>
      <c r="Y3151" s="99"/>
      <c r="Z3151" s="99"/>
    </row>
    <row r="3152" spans="5:26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R3152" s="99"/>
      <c r="S3152" s="99"/>
      <c r="T3152" s="99"/>
      <c r="U3152" s="99"/>
      <c r="V3152" s="99"/>
      <c r="W3152" s="99"/>
      <c r="X3152" s="99"/>
      <c r="Y3152" s="99"/>
      <c r="Z3152" s="99"/>
    </row>
    <row r="3153" spans="5:26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R3153" s="99"/>
      <c r="S3153" s="99"/>
      <c r="T3153" s="99"/>
      <c r="U3153" s="99"/>
      <c r="V3153" s="99"/>
      <c r="W3153" s="99"/>
      <c r="X3153" s="99"/>
      <c r="Y3153" s="99"/>
      <c r="Z3153" s="99"/>
    </row>
    <row r="3154" spans="5:26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R3154" s="99"/>
      <c r="S3154" s="99"/>
      <c r="T3154" s="99"/>
      <c r="U3154" s="99"/>
      <c r="V3154" s="99"/>
      <c r="W3154" s="99"/>
      <c r="X3154" s="99"/>
      <c r="Y3154" s="99"/>
      <c r="Z3154" s="99"/>
    </row>
    <row r="3155" spans="5:26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R3155" s="99"/>
      <c r="S3155" s="99"/>
      <c r="T3155" s="99"/>
      <c r="U3155" s="99"/>
      <c r="V3155" s="99"/>
      <c r="W3155" s="99"/>
      <c r="X3155" s="99"/>
      <c r="Y3155" s="99"/>
      <c r="Z3155" s="99"/>
    </row>
    <row r="3156" spans="5:26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R3156" s="99"/>
      <c r="S3156" s="99"/>
      <c r="T3156" s="99"/>
      <c r="U3156" s="99"/>
      <c r="V3156" s="99"/>
      <c r="W3156" s="99"/>
      <c r="X3156" s="99"/>
      <c r="Y3156" s="99"/>
      <c r="Z3156" s="99"/>
    </row>
    <row r="3157" spans="5:26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R3157" s="99"/>
      <c r="S3157" s="99"/>
      <c r="T3157" s="99"/>
      <c r="U3157" s="99"/>
      <c r="V3157" s="99"/>
      <c r="W3157" s="99"/>
      <c r="X3157" s="99"/>
      <c r="Y3157" s="99"/>
      <c r="Z3157" s="99"/>
    </row>
    <row r="3158" spans="5:26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R3158" s="99"/>
      <c r="S3158" s="99"/>
      <c r="T3158" s="99"/>
      <c r="U3158" s="99"/>
      <c r="V3158" s="99"/>
      <c r="W3158" s="99"/>
      <c r="X3158" s="99"/>
      <c r="Y3158" s="99"/>
      <c r="Z3158" s="99"/>
    </row>
    <row r="3159" spans="5:26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R3159" s="99"/>
      <c r="S3159" s="99"/>
      <c r="T3159" s="99"/>
      <c r="U3159" s="99"/>
      <c r="V3159" s="99"/>
      <c r="W3159" s="99"/>
      <c r="X3159" s="99"/>
      <c r="Y3159" s="99"/>
      <c r="Z3159" s="99"/>
    </row>
    <row r="3160" spans="5:26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R3160" s="99"/>
      <c r="S3160" s="99"/>
      <c r="T3160" s="99"/>
      <c r="U3160" s="99"/>
      <c r="V3160" s="99"/>
      <c r="W3160" s="99"/>
      <c r="X3160" s="99"/>
      <c r="Y3160" s="99"/>
      <c r="Z3160" s="99"/>
    </row>
    <row r="3161" spans="5:26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R3161" s="99"/>
      <c r="S3161" s="99"/>
      <c r="T3161" s="99"/>
      <c r="U3161" s="99"/>
      <c r="V3161" s="99"/>
      <c r="W3161" s="99"/>
      <c r="X3161" s="99"/>
      <c r="Y3161" s="99"/>
      <c r="Z3161" s="99"/>
    </row>
    <row r="3162" spans="5:26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R3162" s="99"/>
      <c r="S3162" s="99"/>
      <c r="T3162" s="99"/>
      <c r="U3162" s="99"/>
      <c r="V3162" s="99"/>
      <c r="W3162" s="99"/>
      <c r="X3162" s="99"/>
      <c r="Y3162" s="99"/>
      <c r="Z3162" s="99"/>
    </row>
    <row r="3163" spans="5:26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R3163" s="99"/>
      <c r="S3163" s="99"/>
      <c r="T3163" s="99"/>
      <c r="U3163" s="99"/>
      <c r="V3163" s="99"/>
      <c r="W3163" s="99"/>
      <c r="X3163" s="99"/>
      <c r="Y3163" s="99"/>
      <c r="Z3163" s="99"/>
    </row>
    <row r="3164" spans="5:26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R3164" s="99"/>
      <c r="S3164" s="99"/>
      <c r="T3164" s="99"/>
      <c r="U3164" s="99"/>
      <c r="V3164" s="99"/>
      <c r="W3164" s="99"/>
      <c r="X3164" s="99"/>
      <c r="Y3164" s="99"/>
      <c r="Z3164" s="99"/>
    </row>
    <row r="3165" spans="5:26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R3165" s="99"/>
      <c r="S3165" s="99"/>
      <c r="T3165" s="99"/>
      <c r="U3165" s="99"/>
      <c r="V3165" s="99"/>
      <c r="W3165" s="99"/>
      <c r="X3165" s="99"/>
      <c r="Y3165" s="99"/>
      <c r="Z3165" s="99"/>
    </row>
    <row r="3166" spans="5:26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R3166" s="99"/>
      <c r="S3166" s="99"/>
      <c r="T3166" s="99"/>
      <c r="U3166" s="99"/>
      <c r="V3166" s="99"/>
      <c r="W3166" s="99"/>
      <c r="X3166" s="99"/>
      <c r="Y3166" s="99"/>
      <c r="Z3166" s="99"/>
    </row>
    <row r="3167" spans="5:26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R3167" s="99"/>
      <c r="S3167" s="99"/>
      <c r="T3167" s="99"/>
      <c r="U3167" s="99"/>
      <c r="V3167" s="99"/>
      <c r="W3167" s="99"/>
      <c r="X3167" s="99"/>
      <c r="Y3167" s="99"/>
      <c r="Z3167" s="99"/>
    </row>
    <row r="3168" spans="5:26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R3168" s="99"/>
      <c r="S3168" s="99"/>
      <c r="T3168" s="99"/>
      <c r="U3168" s="99"/>
      <c r="V3168" s="99"/>
      <c r="W3168" s="99"/>
      <c r="X3168" s="99"/>
      <c r="Y3168" s="99"/>
      <c r="Z3168" s="99"/>
    </row>
    <row r="3169" spans="5:26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R3169" s="99"/>
      <c r="S3169" s="99"/>
      <c r="T3169" s="99"/>
      <c r="U3169" s="99"/>
      <c r="V3169" s="99"/>
      <c r="W3169" s="99"/>
      <c r="X3169" s="99"/>
      <c r="Y3169" s="99"/>
      <c r="Z3169" s="99"/>
    </row>
    <row r="3170" spans="5:26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R3170" s="99"/>
      <c r="S3170" s="99"/>
      <c r="T3170" s="99"/>
      <c r="U3170" s="99"/>
      <c r="V3170" s="99"/>
      <c r="W3170" s="99"/>
      <c r="X3170" s="99"/>
      <c r="Y3170" s="99"/>
      <c r="Z3170" s="99"/>
    </row>
    <row r="3171" spans="5:26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R3171" s="99"/>
      <c r="S3171" s="99"/>
      <c r="T3171" s="99"/>
      <c r="U3171" s="99"/>
      <c r="V3171" s="99"/>
      <c r="W3171" s="99"/>
      <c r="X3171" s="99"/>
      <c r="Y3171" s="99"/>
      <c r="Z3171" s="99"/>
    </row>
    <row r="3172" spans="5:26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R3172" s="99"/>
      <c r="S3172" s="99"/>
      <c r="T3172" s="99"/>
      <c r="U3172" s="99"/>
      <c r="V3172" s="99"/>
      <c r="W3172" s="99"/>
      <c r="X3172" s="99"/>
      <c r="Y3172" s="99"/>
      <c r="Z3172" s="99"/>
    </row>
    <row r="3173" spans="5:26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R3173" s="99"/>
      <c r="S3173" s="99"/>
      <c r="T3173" s="99"/>
      <c r="U3173" s="99"/>
      <c r="V3173" s="99"/>
      <c r="W3173" s="99"/>
      <c r="X3173" s="99"/>
      <c r="Y3173" s="99"/>
      <c r="Z3173" s="99"/>
    </row>
    <row r="3174" spans="5:26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R3174" s="99"/>
      <c r="S3174" s="99"/>
      <c r="T3174" s="99"/>
      <c r="U3174" s="99"/>
      <c r="V3174" s="99"/>
      <c r="W3174" s="99"/>
      <c r="X3174" s="99"/>
      <c r="Y3174" s="99"/>
      <c r="Z3174" s="99"/>
    </row>
    <row r="3175" spans="5:26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R3175" s="99"/>
      <c r="S3175" s="99"/>
      <c r="T3175" s="99"/>
      <c r="U3175" s="99"/>
      <c r="V3175" s="99"/>
      <c r="W3175" s="99"/>
      <c r="X3175" s="99"/>
      <c r="Y3175" s="99"/>
      <c r="Z3175" s="99"/>
    </row>
    <row r="3176" spans="5:26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R3176" s="99"/>
      <c r="S3176" s="99"/>
      <c r="T3176" s="99"/>
      <c r="U3176" s="99"/>
      <c r="V3176" s="99"/>
      <c r="W3176" s="99"/>
      <c r="X3176" s="99"/>
      <c r="Y3176" s="99"/>
      <c r="Z3176" s="99"/>
    </row>
    <row r="3177" spans="5:26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R3177" s="99"/>
      <c r="S3177" s="99"/>
      <c r="T3177" s="99"/>
      <c r="U3177" s="99"/>
      <c r="V3177" s="99"/>
      <c r="W3177" s="99"/>
      <c r="X3177" s="99"/>
      <c r="Y3177" s="99"/>
      <c r="Z3177" s="99"/>
    </row>
    <row r="3178" spans="5:26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R3178" s="99"/>
      <c r="S3178" s="99"/>
      <c r="T3178" s="99"/>
      <c r="U3178" s="99"/>
      <c r="V3178" s="99"/>
      <c r="W3178" s="99"/>
      <c r="X3178" s="99"/>
      <c r="Y3178" s="99"/>
      <c r="Z3178" s="99"/>
    </row>
    <row r="3179" spans="5:26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R3179" s="99"/>
      <c r="S3179" s="99"/>
      <c r="T3179" s="99"/>
      <c r="U3179" s="99"/>
      <c r="V3179" s="99"/>
      <c r="W3179" s="99"/>
      <c r="X3179" s="99"/>
      <c r="Y3179" s="99"/>
      <c r="Z3179" s="99"/>
    </row>
    <row r="3180" spans="5:26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R3180" s="99"/>
      <c r="S3180" s="99"/>
      <c r="T3180" s="99"/>
      <c r="U3180" s="99"/>
      <c r="V3180" s="99"/>
      <c r="W3180" s="99"/>
      <c r="X3180" s="99"/>
      <c r="Y3180" s="99"/>
      <c r="Z3180" s="99"/>
    </row>
    <row r="3181" spans="5:26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R3181" s="99"/>
      <c r="S3181" s="99"/>
      <c r="T3181" s="99"/>
      <c r="U3181" s="99"/>
      <c r="V3181" s="99"/>
      <c r="W3181" s="99"/>
      <c r="X3181" s="99"/>
      <c r="Y3181" s="99"/>
      <c r="Z3181" s="99"/>
    </row>
    <row r="3182" spans="5:26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R3182" s="99"/>
      <c r="S3182" s="99"/>
      <c r="T3182" s="99"/>
      <c r="U3182" s="99"/>
      <c r="V3182" s="99"/>
      <c r="W3182" s="99"/>
      <c r="X3182" s="99"/>
      <c r="Y3182" s="99"/>
      <c r="Z3182" s="99"/>
    </row>
    <row r="3183" spans="5:26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R3183" s="99"/>
      <c r="S3183" s="99"/>
      <c r="T3183" s="99"/>
      <c r="U3183" s="99"/>
      <c r="V3183" s="99"/>
      <c r="W3183" s="99"/>
      <c r="X3183" s="99"/>
      <c r="Y3183" s="99"/>
      <c r="Z3183" s="99"/>
    </row>
    <row r="3184" spans="5:26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R3184" s="99"/>
      <c r="S3184" s="99"/>
      <c r="T3184" s="99"/>
      <c r="U3184" s="99"/>
      <c r="V3184" s="99"/>
      <c r="W3184" s="99"/>
      <c r="X3184" s="99"/>
      <c r="Y3184" s="99"/>
      <c r="Z3184" s="99"/>
    </row>
    <row r="3185" spans="5:26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R3185" s="99"/>
      <c r="S3185" s="99"/>
      <c r="T3185" s="99"/>
      <c r="U3185" s="99"/>
      <c r="V3185" s="99"/>
      <c r="W3185" s="99"/>
      <c r="X3185" s="99"/>
      <c r="Y3185" s="99"/>
      <c r="Z3185" s="99"/>
    </row>
    <row r="3186" spans="5:26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R3186" s="99"/>
      <c r="S3186" s="99"/>
      <c r="T3186" s="99"/>
      <c r="U3186" s="99"/>
      <c r="V3186" s="99"/>
      <c r="W3186" s="99"/>
      <c r="X3186" s="99"/>
      <c r="Y3186" s="99"/>
      <c r="Z3186" s="99"/>
    </row>
    <row r="3187" spans="5:26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R3187" s="99"/>
      <c r="S3187" s="99"/>
      <c r="T3187" s="99"/>
      <c r="U3187" s="99"/>
      <c r="V3187" s="99"/>
      <c r="W3187" s="99"/>
      <c r="X3187" s="99"/>
      <c r="Y3187" s="99"/>
      <c r="Z3187" s="99"/>
    </row>
    <row r="3188" spans="5:26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R3188" s="99"/>
      <c r="S3188" s="99"/>
      <c r="T3188" s="99"/>
      <c r="U3188" s="99"/>
      <c r="V3188" s="99"/>
      <c r="W3188" s="99"/>
      <c r="X3188" s="99"/>
      <c r="Y3188" s="99"/>
      <c r="Z3188" s="99"/>
    </row>
    <row r="3189" spans="5:26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R3189" s="99"/>
      <c r="S3189" s="99"/>
      <c r="T3189" s="99"/>
      <c r="U3189" s="99"/>
      <c r="V3189" s="99"/>
      <c r="W3189" s="99"/>
      <c r="X3189" s="99"/>
      <c r="Y3189" s="99"/>
      <c r="Z3189" s="99"/>
    </row>
    <row r="3190" spans="5:26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R3190" s="99"/>
      <c r="S3190" s="99"/>
      <c r="T3190" s="99"/>
      <c r="U3190" s="99"/>
      <c r="V3190" s="99"/>
      <c r="W3190" s="99"/>
      <c r="X3190" s="99"/>
      <c r="Y3190" s="99"/>
      <c r="Z3190" s="99"/>
    </row>
    <row r="3191" spans="5:26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R3191" s="99"/>
      <c r="S3191" s="99"/>
      <c r="T3191" s="99"/>
      <c r="U3191" s="99"/>
      <c r="V3191" s="99"/>
      <c r="W3191" s="99"/>
      <c r="X3191" s="99"/>
      <c r="Y3191" s="99"/>
      <c r="Z3191" s="99"/>
    </row>
    <row r="3192" spans="5:26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R3192" s="99"/>
      <c r="S3192" s="99"/>
      <c r="T3192" s="99"/>
      <c r="U3192" s="99"/>
      <c r="V3192" s="99"/>
      <c r="W3192" s="99"/>
      <c r="X3192" s="99"/>
      <c r="Y3192" s="99"/>
      <c r="Z3192" s="99"/>
    </row>
    <row r="3193" spans="5:26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R3193" s="99"/>
      <c r="S3193" s="99"/>
      <c r="T3193" s="99"/>
      <c r="U3193" s="99"/>
      <c r="V3193" s="99"/>
      <c r="W3193" s="99"/>
      <c r="X3193" s="99"/>
      <c r="Y3193" s="99"/>
      <c r="Z3193" s="99"/>
    </row>
    <row r="3194" spans="5:26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R3194" s="99"/>
      <c r="S3194" s="99"/>
      <c r="T3194" s="99"/>
      <c r="U3194" s="99"/>
      <c r="V3194" s="99"/>
      <c r="W3194" s="99"/>
      <c r="X3194" s="99"/>
      <c r="Y3194" s="99"/>
      <c r="Z3194" s="99"/>
    </row>
    <row r="3195" spans="5:26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R3195" s="99"/>
      <c r="S3195" s="99"/>
      <c r="T3195" s="99"/>
      <c r="U3195" s="99"/>
      <c r="V3195" s="99"/>
      <c r="W3195" s="99"/>
      <c r="X3195" s="99"/>
      <c r="Y3195" s="99"/>
      <c r="Z3195" s="99"/>
    </row>
    <row r="3196" spans="5:26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R3196" s="99"/>
      <c r="S3196" s="99"/>
      <c r="T3196" s="99"/>
      <c r="U3196" s="99"/>
      <c r="V3196" s="99"/>
      <c r="W3196" s="99"/>
      <c r="X3196" s="99"/>
      <c r="Y3196" s="99"/>
      <c r="Z3196" s="99"/>
    </row>
    <row r="3197" spans="5:26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R3197" s="99"/>
      <c r="S3197" s="99"/>
      <c r="T3197" s="99"/>
      <c r="U3197" s="99"/>
      <c r="V3197" s="99"/>
      <c r="W3197" s="99"/>
      <c r="X3197" s="99"/>
      <c r="Y3197" s="99"/>
      <c r="Z3197" s="99"/>
    </row>
    <row r="3198" spans="5:26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R3198" s="99"/>
      <c r="S3198" s="99"/>
      <c r="T3198" s="99"/>
      <c r="U3198" s="99"/>
      <c r="V3198" s="99"/>
      <c r="W3198" s="99"/>
      <c r="X3198" s="99"/>
      <c r="Y3198" s="99"/>
      <c r="Z3198" s="99"/>
    </row>
    <row r="3199" spans="5:26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R3199" s="99"/>
      <c r="S3199" s="99"/>
      <c r="T3199" s="99"/>
      <c r="U3199" s="99"/>
      <c r="V3199" s="99"/>
      <c r="W3199" s="99"/>
      <c r="X3199" s="99"/>
      <c r="Y3199" s="99"/>
      <c r="Z3199" s="99"/>
    </row>
    <row r="3200" spans="5:26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R3200" s="99"/>
      <c r="S3200" s="99"/>
      <c r="T3200" s="99"/>
      <c r="U3200" s="99"/>
      <c r="V3200" s="99"/>
      <c r="W3200" s="99"/>
      <c r="X3200" s="99"/>
      <c r="Y3200" s="99"/>
      <c r="Z3200" s="99"/>
    </row>
    <row r="3201" spans="5:26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R3201" s="99"/>
      <c r="S3201" s="99"/>
      <c r="T3201" s="99"/>
      <c r="U3201" s="99"/>
      <c r="V3201" s="99"/>
      <c r="W3201" s="99"/>
      <c r="X3201" s="99"/>
      <c r="Y3201" s="99"/>
      <c r="Z3201" s="99"/>
    </row>
    <row r="3202" spans="5:26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R3202" s="99"/>
      <c r="S3202" s="99"/>
      <c r="T3202" s="99"/>
      <c r="U3202" s="99"/>
      <c r="V3202" s="99"/>
      <c r="W3202" s="99"/>
      <c r="X3202" s="99"/>
      <c r="Y3202" s="99"/>
      <c r="Z3202" s="99"/>
    </row>
    <row r="3203" spans="5:26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R3203" s="99"/>
      <c r="S3203" s="99"/>
      <c r="T3203" s="99"/>
      <c r="U3203" s="99"/>
      <c r="V3203" s="99"/>
      <c r="W3203" s="99"/>
      <c r="X3203" s="99"/>
      <c r="Y3203" s="99"/>
      <c r="Z3203" s="99"/>
    </row>
    <row r="3204" spans="5:26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R3204" s="99"/>
      <c r="S3204" s="99"/>
      <c r="T3204" s="99"/>
      <c r="U3204" s="99"/>
      <c r="V3204" s="99"/>
      <c r="W3204" s="99"/>
      <c r="X3204" s="99"/>
      <c r="Y3204" s="99"/>
      <c r="Z3204" s="99"/>
    </row>
    <row r="3205" spans="5:26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R3205" s="99"/>
      <c r="S3205" s="99"/>
      <c r="T3205" s="99"/>
      <c r="U3205" s="99"/>
      <c r="V3205" s="99"/>
      <c r="W3205" s="99"/>
      <c r="X3205" s="99"/>
      <c r="Y3205" s="99"/>
      <c r="Z3205" s="99"/>
    </row>
    <row r="3206" spans="5:26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R3206" s="99"/>
      <c r="S3206" s="99"/>
      <c r="T3206" s="99"/>
      <c r="U3206" s="99"/>
      <c r="V3206" s="99"/>
      <c r="W3206" s="99"/>
      <c r="X3206" s="99"/>
      <c r="Y3206" s="99"/>
      <c r="Z3206" s="99"/>
    </row>
    <row r="3207" spans="5:26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R3207" s="99"/>
      <c r="S3207" s="99"/>
      <c r="T3207" s="99"/>
      <c r="U3207" s="99"/>
      <c r="V3207" s="99"/>
      <c r="W3207" s="99"/>
      <c r="X3207" s="99"/>
      <c r="Y3207" s="99"/>
      <c r="Z3207" s="99"/>
    </row>
    <row r="3208" spans="5:26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R3208" s="99"/>
      <c r="S3208" s="99"/>
      <c r="T3208" s="99"/>
      <c r="U3208" s="99"/>
      <c r="V3208" s="99"/>
      <c r="W3208" s="99"/>
      <c r="X3208" s="99"/>
      <c r="Y3208" s="99"/>
      <c r="Z3208" s="99"/>
    </row>
    <row r="3209" spans="5:26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R3209" s="99"/>
      <c r="S3209" s="99"/>
      <c r="T3209" s="99"/>
      <c r="U3209" s="99"/>
      <c r="V3209" s="99"/>
      <c r="W3209" s="99"/>
      <c r="X3209" s="99"/>
      <c r="Y3209" s="99"/>
      <c r="Z3209" s="99"/>
    </row>
    <row r="3210" spans="5:26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R3210" s="99"/>
      <c r="S3210" s="99"/>
      <c r="T3210" s="99"/>
      <c r="U3210" s="99"/>
      <c r="V3210" s="99"/>
      <c r="W3210" s="99"/>
      <c r="X3210" s="99"/>
      <c r="Y3210" s="99"/>
      <c r="Z3210" s="99"/>
    </row>
    <row r="3211" spans="5:26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R3211" s="99"/>
      <c r="S3211" s="99"/>
      <c r="T3211" s="99"/>
      <c r="U3211" s="99"/>
      <c r="V3211" s="99"/>
      <c r="W3211" s="99"/>
      <c r="X3211" s="99"/>
      <c r="Y3211" s="99"/>
      <c r="Z3211" s="99"/>
    </row>
    <row r="3212" spans="5:26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R3212" s="99"/>
      <c r="S3212" s="99"/>
      <c r="T3212" s="99"/>
      <c r="U3212" s="99"/>
      <c r="V3212" s="99"/>
      <c r="W3212" s="99"/>
      <c r="X3212" s="99"/>
      <c r="Y3212" s="99"/>
      <c r="Z3212" s="99"/>
    </row>
    <row r="3213" spans="5:26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R3213" s="99"/>
      <c r="S3213" s="99"/>
      <c r="T3213" s="99"/>
      <c r="U3213" s="99"/>
      <c r="V3213" s="99"/>
      <c r="W3213" s="99"/>
      <c r="X3213" s="99"/>
      <c r="Y3213" s="99"/>
      <c r="Z3213" s="99"/>
    </row>
    <row r="3214" spans="5:26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R3214" s="99"/>
      <c r="S3214" s="99"/>
      <c r="T3214" s="99"/>
      <c r="U3214" s="99"/>
      <c r="V3214" s="99"/>
      <c r="W3214" s="99"/>
      <c r="X3214" s="99"/>
      <c r="Y3214" s="99"/>
      <c r="Z3214" s="99"/>
    </row>
    <row r="3215" spans="5:26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R3215" s="99"/>
      <c r="S3215" s="99"/>
      <c r="T3215" s="99"/>
      <c r="U3215" s="99"/>
      <c r="V3215" s="99"/>
      <c r="W3215" s="99"/>
      <c r="X3215" s="99"/>
      <c r="Y3215" s="99"/>
      <c r="Z3215" s="99"/>
    </row>
    <row r="3216" spans="5:26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R3216" s="99"/>
      <c r="S3216" s="99"/>
      <c r="T3216" s="99"/>
      <c r="U3216" s="99"/>
      <c r="V3216" s="99"/>
      <c r="W3216" s="99"/>
      <c r="X3216" s="99"/>
      <c r="Y3216" s="99"/>
      <c r="Z3216" s="99"/>
    </row>
    <row r="3217" spans="5:26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R3217" s="99"/>
      <c r="S3217" s="99"/>
      <c r="T3217" s="99"/>
      <c r="U3217" s="99"/>
      <c r="V3217" s="99"/>
      <c r="W3217" s="99"/>
      <c r="X3217" s="99"/>
      <c r="Y3217" s="99"/>
      <c r="Z3217" s="99"/>
    </row>
    <row r="3218" spans="5:26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R3218" s="99"/>
      <c r="S3218" s="99"/>
      <c r="T3218" s="99"/>
      <c r="U3218" s="99"/>
      <c r="V3218" s="99"/>
      <c r="W3218" s="99"/>
      <c r="X3218" s="99"/>
      <c r="Y3218" s="99"/>
      <c r="Z3218" s="99"/>
    </row>
    <row r="3219" spans="5:26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R3219" s="99"/>
      <c r="S3219" s="99"/>
      <c r="T3219" s="99"/>
      <c r="U3219" s="99"/>
      <c r="V3219" s="99"/>
      <c r="W3219" s="99"/>
      <c r="X3219" s="99"/>
      <c r="Y3219" s="99"/>
      <c r="Z3219" s="99"/>
    </row>
    <row r="3220" spans="5:26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R3220" s="99"/>
      <c r="S3220" s="99"/>
      <c r="T3220" s="99"/>
      <c r="U3220" s="99"/>
      <c r="V3220" s="99"/>
      <c r="W3220" s="99"/>
      <c r="X3220" s="99"/>
      <c r="Y3220" s="99"/>
      <c r="Z3220" s="99"/>
    </row>
    <row r="3221" spans="5:26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R3221" s="99"/>
      <c r="S3221" s="99"/>
      <c r="T3221" s="99"/>
      <c r="U3221" s="99"/>
      <c r="V3221" s="99"/>
      <c r="W3221" s="99"/>
      <c r="X3221" s="99"/>
      <c r="Y3221" s="99"/>
      <c r="Z3221" s="99"/>
    </row>
    <row r="3222" spans="5:26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R3222" s="99"/>
      <c r="S3222" s="99"/>
      <c r="T3222" s="99"/>
      <c r="U3222" s="99"/>
      <c r="V3222" s="99"/>
      <c r="W3222" s="99"/>
      <c r="X3222" s="99"/>
      <c r="Y3222" s="99"/>
      <c r="Z3222" s="99"/>
    </row>
    <row r="3223" spans="5:26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R3223" s="99"/>
      <c r="S3223" s="99"/>
      <c r="T3223" s="99"/>
      <c r="U3223" s="99"/>
      <c r="V3223" s="99"/>
      <c r="W3223" s="99"/>
      <c r="X3223" s="99"/>
      <c r="Y3223" s="99"/>
      <c r="Z3223" s="99"/>
    </row>
    <row r="3224" spans="5:26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R3224" s="99"/>
      <c r="S3224" s="99"/>
      <c r="T3224" s="99"/>
      <c r="U3224" s="99"/>
      <c r="V3224" s="99"/>
      <c r="W3224" s="99"/>
      <c r="X3224" s="99"/>
      <c r="Y3224" s="99"/>
      <c r="Z3224" s="99"/>
    </row>
    <row r="3225" spans="5:26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R3225" s="99"/>
      <c r="S3225" s="99"/>
      <c r="T3225" s="99"/>
      <c r="U3225" s="99"/>
      <c r="V3225" s="99"/>
      <c r="W3225" s="99"/>
      <c r="X3225" s="99"/>
      <c r="Y3225" s="99"/>
      <c r="Z3225" s="99"/>
    </row>
    <row r="3226" spans="5:26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R3226" s="99"/>
      <c r="S3226" s="99"/>
      <c r="T3226" s="99"/>
      <c r="U3226" s="99"/>
      <c r="V3226" s="99"/>
      <c r="W3226" s="99"/>
      <c r="X3226" s="99"/>
      <c r="Y3226" s="99"/>
      <c r="Z3226" s="99"/>
    </row>
    <row r="3227" spans="5:26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R3227" s="99"/>
      <c r="S3227" s="99"/>
      <c r="T3227" s="99"/>
      <c r="U3227" s="99"/>
      <c r="V3227" s="99"/>
      <c r="W3227" s="99"/>
      <c r="X3227" s="99"/>
      <c r="Y3227" s="99"/>
      <c r="Z3227" s="99"/>
    </row>
    <row r="3228" spans="5:26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R3228" s="99"/>
      <c r="S3228" s="99"/>
      <c r="T3228" s="99"/>
      <c r="U3228" s="99"/>
      <c r="V3228" s="99"/>
      <c r="W3228" s="99"/>
      <c r="X3228" s="99"/>
      <c r="Y3228" s="99"/>
      <c r="Z3228" s="99"/>
    </row>
    <row r="3229" spans="5:26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R3229" s="99"/>
      <c r="S3229" s="99"/>
      <c r="T3229" s="99"/>
      <c r="U3229" s="99"/>
      <c r="V3229" s="99"/>
      <c r="W3229" s="99"/>
      <c r="X3229" s="99"/>
      <c r="Y3229" s="99"/>
      <c r="Z3229" s="99"/>
    </row>
    <row r="3230" spans="5:26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R3230" s="99"/>
      <c r="S3230" s="99"/>
      <c r="T3230" s="99"/>
      <c r="U3230" s="99"/>
      <c r="V3230" s="99"/>
      <c r="W3230" s="99"/>
      <c r="X3230" s="99"/>
      <c r="Y3230" s="99"/>
      <c r="Z3230" s="99"/>
    </row>
    <row r="3231" spans="5:26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R3231" s="99"/>
      <c r="S3231" s="99"/>
      <c r="T3231" s="99"/>
      <c r="U3231" s="99"/>
      <c r="V3231" s="99"/>
      <c r="W3231" s="99"/>
      <c r="X3231" s="99"/>
      <c r="Y3231" s="99"/>
      <c r="Z3231" s="99"/>
    </row>
    <row r="3232" spans="5:26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R3232" s="99"/>
      <c r="S3232" s="99"/>
      <c r="T3232" s="99"/>
      <c r="U3232" s="99"/>
      <c r="V3232" s="99"/>
      <c r="W3232" s="99"/>
      <c r="X3232" s="99"/>
      <c r="Y3232" s="99"/>
      <c r="Z3232" s="99"/>
    </row>
    <row r="3233" spans="5:26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R3233" s="99"/>
      <c r="S3233" s="99"/>
      <c r="T3233" s="99"/>
      <c r="U3233" s="99"/>
      <c r="V3233" s="99"/>
      <c r="W3233" s="99"/>
      <c r="X3233" s="99"/>
      <c r="Y3233" s="99"/>
      <c r="Z3233" s="99"/>
    </row>
    <row r="3234" spans="5:26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R3234" s="99"/>
      <c r="S3234" s="99"/>
      <c r="T3234" s="99"/>
      <c r="U3234" s="99"/>
      <c r="V3234" s="99"/>
      <c r="W3234" s="99"/>
      <c r="X3234" s="99"/>
      <c r="Y3234" s="99"/>
      <c r="Z3234" s="99"/>
    </row>
    <row r="3235" spans="5:26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R3235" s="99"/>
      <c r="S3235" s="99"/>
      <c r="T3235" s="99"/>
      <c r="U3235" s="99"/>
      <c r="V3235" s="99"/>
      <c r="W3235" s="99"/>
      <c r="X3235" s="99"/>
      <c r="Y3235" s="99"/>
      <c r="Z3235" s="99"/>
    </row>
    <row r="3236" spans="5:26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R3236" s="99"/>
      <c r="S3236" s="99"/>
      <c r="T3236" s="99"/>
      <c r="U3236" s="99"/>
      <c r="V3236" s="99"/>
      <c r="W3236" s="99"/>
      <c r="X3236" s="99"/>
      <c r="Y3236" s="99"/>
      <c r="Z3236" s="99"/>
    </row>
    <row r="3237" spans="5:26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R3237" s="99"/>
      <c r="S3237" s="99"/>
      <c r="T3237" s="99"/>
      <c r="U3237" s="99"/>
      <c r="V3237" s="99"/>
      <c r="W3237" s="99"/>
      <c r="X3237" s="99"/>
      <c r="Y3237" s="99"/>
      <c r="Z3237" s="99"/>
    </row>
    <row r="3238" spans="5:26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R3238" s="99"/>
      <c r="S3238" s="99"/>
      <c r="T3238" s="99"/>
      <c r="U3238" s="99"/>
      <c r="V3238" s="99"/>
      <c r="W3238" s="99"/>
      <c r="X3238" s="99"/>
      <c r="Y3238" s="99"/>
      <c r="Z3238" s="99"/>
    </row>
    <row r="3239" spans="5:26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R3239" s="99"/>
      <c r="S3239" s="99"/>
      <c r="T3239" s="99"/>
      <c r="U3239" s="99"/>
      <c r="V3239" s="99"/>
      <c r="W3239" s="99"/>
      <c r="X3239" s="99"/>
      <c r="Y3239" s="99"/>
      <c r="Z3239" s="99"/>
    </row>
    <row r="3240" spans="5:26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R3240" s="99"/>
      <c r="S3240" s="99"/>
      <c r="T3240" s="99"/>
      <c r="U3240" s="99"/>
      <c r="V3240" s="99"/>
      <c r="W3240" s="99"/>
      <c r="X3240" s="99"/>
      <c r="Y3240" s="99"/>
      <c r="Z3240" s="99"/>
    </row>
    <row r="3241" spans="5:26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R3241" s="99"/>
      <c r="S3241" s="99"/>
      <c r="T3241" s="99"/>
      <c r="U3241" s="99"/>
      <c r="V3241" s="99"/>
      <c r="W3241" s="99"/>
      <c r="X3241" s="99"/>
      <c r="Y3241" s="99"/>
      <c r="Z3241" s="99"/>
    </row>
    <row r="3242" spans="5:26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R3242" s="99"/>
      <c r="S3242" s="99"/>
      <c r="T3242" s="99"/>
      <c r="U3242" s="99"/>
      <c r="V3242" s="99"/>
      <c r="W3242" s="99"/>
      <c r="X3242" s="99"/>
      <c r="Y3242" s="99"/>
      <c r="Z3242" s="99"/>
    </row>
    <row r="3243" spans="5:26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R3243" s="99"/>
      <c r="S3243" s="99"/>
      <c r="T3243" s="99"/>
      <c r="U3243" s="99"/>
      <c r="V3243" s="99"/>
      <c r="W3243" s="99"/>
      <c r="X3243" s="99"/>
      <c r="Y3243" s="99"/>
      <c r="Z3243" s="99"/>
    </row>
    <row r="3244" spans="5:26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R3244" s="99"/>
      <c r="S3244" s="99"/>
      <c r="T3244" s="99"/>
      <c r="U3244" s="99"/>
      <c r="V3244" s="99"/>
      <c r="W3244" s="99"/>
      <c r="X3244" s="99"/>
      <c r="Y3244" s="99"/>
      <c r="Z3244" s="99"/>
    </row>
    <row r="3245" spans="5:26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R3245" s="99"/>
      <c r="S3245" s="99"/>
      <c r="T3245" s="99"/>
      <c r="U3245" s="99"/>
      <c r="V3245" s="99"/>
      <c r="W3245" s="99"/>
      <c r="X3245" s="99"/>
      <c r="Y3245" s="99"/>
      <c r="Z3245" s="99"/>
    </row>
    <row r="3246" spans="5:26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R3246" s="99"/>
      <c r="S3246" s="99"/>
      <c r="T3246" s="99"/>
      <c r="U3246" s="99"/>
      <c r="V3246" s="99"/>
      <c r="W3246" s="99"/>
      <c r="X3246" s="99"/>
      <c r="Y3246" s="99"/>
      <c r="Z3246" s="99"/>
    </row>
    <row r="3247" spans="5:26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R3247" s="99"/>
      <c r="S3247" s="99"/>
      <c r="T3247" s="99"/>
      <c r="U3247" s="99"/>
      <c r="V3247" s="99"/>
      <c r="W3247" s="99"/>
      <c r="X3247" s="99"/>
      <c r="Y3247" s="99"/>
      <c r="Z3247" s="99"/>
    </row>
    <row r="3248" spans="5:26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R3248" s="99"/>
      <c r="S3248" s="99"/>
      <c r="T3248" s="99"/>
      <c r="U3248" s="99"/>
      <c r="V3248" s="99"/>
      <c r="W3248" s="99"/>
      <c r="X3248" s="99"/>
      <c r="Y3248" s="99"/>
      <c r="Z3248" s="99"/>
    </row>
    <row r="3249" spans="5:26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R3249" s="99"/>
      <c r="S3249" s="99"/>
      <c r="T3249" s="99"/>
      <c r="U3249" s="99"/>
      <c r="V3249" s="99"/>
      <c r="W3249" s="99"/>
      <c r="X3249" s="99"/>
      <c r="Y3249" s="99"/>
      <c r="Z3249" s="99"/>
    </row>
    <row r="3250" spans="5:26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R3250" s="99"/>
      <c r="S3250" s="99"/>
      <c r="T3250" s="99"/>
      <c r="U3250" s="99"/>
      <c r="V3250" s="99"/>
      <c r="W3250" s="99"/>
      <c r="X3250" s="99"/>
      <c r="Y3250" s="99"/>
      <c r="Z3250" s="99"/>
    </row>
    <row r="3251" spans="5:26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R3251" s="99"/>
      <c r="S3251" s="99"/>
      <c r="T3251" s="99"/>
      <c r="U3251" s="99"/>
      <c r="V3251" s="99"/>
      <c r="W3251" s="99"/>
      <c r="X3251" s="99"/>
      <c r="Y3251" s="99"/>
      <c r="Z3251" s="99"/>
    </row>
    <row r="3252" spans="5:26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R3252" s="99"/>
      <c r="S3252" s="99"/>
      <c r="T3252" s="99"/>
      <c r="U3252" s="99"/>
      <c r="V3252" s="99"/>
      <c r="W3252" s="99"/>
      <c r="X3252" s="99"/>
      <c r="Y3252" s="99"/>
      <c r="Z3252" s="99"/>
    </row>
    <row r="3253" spans="5:26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R3253" s="99"/>
      <c r="S3253" s="99"/>
      <c r="T3253" s="99"/>
      <c r="U3253" s="99"/>
      <c r="V3253" s="99"/>
      <c r="W3253" s="99"/>
      <c r="X3253" s="99"/>
      <c r="Y3253" s="99"/>
      <c r="Z3253" s="99"/>
    </row>
    <row r="3254" spans="5:26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R3254" s="99"/>
      <c r="S3254" s="99"/>
      <c r="T3254" s="99"/>
      <c r="U3254" s="99"/>
      <c r="V3254" s="99"/>
      <c r="W3254" s="99"/>
      <c r="X3254" s="99"/>
      <c r="Y3254" s="99"/>
      <c r="Z3254" s="99"/>
    </row>
    <row r="3255" spans="5:26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R3255" s="99"/>
      <c r="S3255" s="99"/>
      <c r="T3255" s="99"/>
      <c r="U3255" s="99"/>
      <c r="V3255" s="99"/>
      <c r="W3255" s="99"/>
      <c r="X3255" s="99"/>
      <c r="Y3255" s="99"/>
      <c r="Z3255" s="99"/>
    </row>
    <row r="3256" spans="5:26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R3256" s="99"/>
      <c r="S3256" s="99"/>
      <c r="T3256" s="99"/>
      <c r="U3256" s="99"/>
      <c r="V3256" s="99"/>
      <c r="W3256" s="99"/>
      <c r="X3256" s="99"/>
      <c r="Y3256" s="99"/>
      <c r="Z3256" s="99"/>
    </row>
    <row r="3257" spans="5:26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R3257" s="99"/>
      <c r="S3257" s="99"/>
      <c r="T3257" s="99"/>
      <c r="U3257" s="99"/>
      <c r="V3257" s="99"/>
      <c r="W3257" s="99"/>
      <c r="X3257" s="99"/>
      <c r="Y3257" s="99"/>
      <c r="Z3257" s="99"/>
    </row>
    <row r="3258" spans="5:26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R3258" s="99"/>
      <c r="S3258" s="99"/>
      <c r="T3258" s="99"/>
      <c r="U3258" s="99"/>
      <c r="V3258" s="99"/>
      <c r="W3258" s="99"/>
      <c r="X3258" s="99"/>
      <c r="Y3258" s="99"/>
      <c r="Z3258" s="99"/>
    </row>
    <row r="3259" spans="5:26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R3259" s="99"/>
      <c r="S3259" s="99"/>
      <c r="T3259" s="99"/>
      <c r="U3259" s="99"/>
      <c r="V3259" s="99"/>
      <c r="W3259" s="99"/>
      <c r="X3259" s="99"/>
      <c r="Y3259" s="99"/>
      <c r="Z3259" s="99"/>
    </row>
    <row r="3260" spans="5:26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R3260" s="99"/>
      <c r="S3260" s="99"/>
      <c r="T3260" s="99"/>
      <c r="U3260" s="99"/>
      <c r="V3260" s="99"/>
      <c r="W3260" s="99"/>
      <c r="X3260" s="99"/>
      <c r="Y3260" s="99"/>
      <c r="Z3260" s="99"/>
    </row>
    <row r="3261" spans="5:26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R3261" s="99"/>
      <c r="S3261" s="99"/>
      <c r="T3261" s="99"/>
      <c r="U3261" s="99"/>
      <c r="V3261" s="99"/>
      <c r="W3261" s="99"/>
      <c r="X3261" s="99"/>
      <c r="Y3261" s="99"/>
      <c r="Z3261" s="99"/>
    </row>
    <row r="3262" spans="5:26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R3262" s="99"/>
      <c r="S3262" s="99"/>
      <c r="T3262" s="99"/>
      <c r="U3262" s="99"/>
      <c r="V3262" s="99"/>
      <c r="W3262" s="99"/>
      <c r="X3262" s="99"/>
      <c r="Y3262" s="99"/>
      <c r="Z3262" s="99"/>
    </row>
    <row r="3263" spans="5:26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R3263" s="99"/>
      <c r="S3263" s="99"/>
      <c r="T3263" s="99"/>
      <c r="U3263" s="99"/>
      <c r="V3263" s="99"/>
      <c r="W3263" s="99"/>
      <c r="X3263" s="99"/>
      <c r="Y3263" s="99"/>
      <c r="Z3263" s="99"/>
    </row>
    <row r="3264" spans="5:26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R3264" s="99"/>
      <c r="S3264" s="99"/>
      <c r="T3264" s="99"/>
      <c r="U3264" s="99"/>
      <c r="V3264" s="99"/>
      <c r="W3264" s="99"/>
      <c r="X3264" s="99"/>
      <c r="Y3264" s="99"/>
      <c r="Z3264" s="99"/>
    </row>
    <row r="3265" spans="5:26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R3265" s="99"/>
      <c r="S3265" s="99"/>
      <c r="T3265" s="99"/>
      <c r="U3265" s="99"/>
      <c r="V3265" s="99"/>
      <c r="W3265" s="99"/>
      <c r="X3265" s="99"/>
      <c r="Y3265" s="99"/>
      <c r="Z3265" s="99"/>
    </row>
    <row r="3266" spans="5:26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R3266" s="99"/>
      <c r="S3266" s="99"/>
      <c r="T3266" s="99"/>
      <c r="U3266" s="99"/>
      <c r="V3266" s="99"/>
      <c r="W3266" s="99"/>
      <c r="X3266" s="99"/>
      <c r="Y3266" s="99"/>
      <c r="Z3266" s="99"/>
    </row>
    <row r="3267" spans="5:26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R3267" s="99"/>
      <c r="S3267" s="99"/>
      <c r="T3267" s="99"/>
      <c r="U3267" s="99"/>
      <c r="V3267" s="99"/>
      <c r="W3267" s="99"/>
      <c r="X3267" s="99"/>
      <c r="Y3267" s="99"/>
      <c r="Z3267" s="99"/>
    </row>
    <row r="3268" spans="5:26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R3268" s="99"/>
      <c r="S3268" s="99"/>
      <c r="T3268" s="99"/>
      <c r="U3268" s="99"/>
      <c r="V3268" s="99"/>
      <c r="W3268" s="99"/>
      <c r="X3268" s="99"/>
      <c r="Y3268" s="99"/>
      <c r="Z3268" s="99"/>
    </row>
    <row r="3269" spans="5:26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R3269" s="99"/>
      <c r="S3269" s="99"/>
      <c r="T3269" s="99"/>
      <c r="U3269" s="99"/>
      <c r="V3269" s="99"/>
      <c r="W3269" s="99"/>
      <c r="X3269" s="99"/>
      <c r="Y3269" s="99"/>
      <c r="Z3269" s="99"/>
    </row>
    <row r="3270" spans="5:26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R3270" s="99"/>
      <c r="S3270" s="99"/>
      <c r="T3270" s="99"/>
      <c r="U3270" s="99"/>
      <c r="V3270" s="99"/>
      <c r="W3270" s="99"/>
      <c r="X3270" s="99"/>
      <c r="Y3270" s="99"/>
      <c r="Z3270" s="99"/>
    </row>
    <row r="3271" spans="5:26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R3271" s="99"/>
      <c r="S3271" s="99"/>
      <c r="T3271" s="99"/>
      <c r="U3271" s="99"/>
      <c r="V3271" s="99"/>
      <c r="W3271" s="99"/>
      <c r="X3271" s="99"/>
      <c r="Y3271" s="99"/>
      <c r="Z3271" s="99"/>
    </row>
    <row r="3272" spans="5:26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R3272" s="99"/>
      <c r="S3272" s="99"/>
      <c r="T3272" s="99"/>
      <c r="U3272" s="99"/>
      <c r="V3272" s="99"/>
      <c r="W3272" s="99"/>
      <c r="X3272" s="99"/>
      <c r="Y3272" s="99"/>
      <c r="Z3272" s="99"/>
    </row>
    <row r="3273" spans="5:26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R3273" s="99"/>
      <c r="S3273" s="99"/>
      <c r="T3273" s="99"/>
      <c r="U3273" s="99"/>
      <c r="V3273" s="99"/>
      <c r="W3273" s="99"/>
      <c r="X3273" s="99"/>
      <c r="Y3273" s="99"/>
      <c r="Z3273" s="99"/>
    </row>
    <row r="3274" spans="5:26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R3274" s="99"/>
      <c r="S3274" s="99"/>
      <c r="T3274" s="99"/>
      <c r="U3274" s="99"/>
      <c r="V3274" s="99"/>
      <c r="W3274" s="99"/>
      <c r="X3274" s="99"/>
      <c r="Y3274" s="99"/>
      <c r="Z3274" s="99"/>
    </row>
    <row r="3275" spans="5:26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R3275" s="99"/>
      <c r="S3275" s="99"/>
      <c r="T3275" s="99"/>
      <c r="U3275" s="99"/>
      <c r="V3275" s="99"/>
      <c r="W3275" s="99"/>
      <c r="X3275" s="99"/>
      <c r="Y3275" s="99"/>
      <c r="Z3275" s="99"/>
    </row>
    <row r="3276" spans="5:26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R3276" s="99"/>
      <c r="S3276" s="99"/>
      <c r="T3276" s="99"/>
      <c r="U3276" s="99"/>
      <c r="V3276" s="99"/>
      <c r="W3276" s="99"/>
      <c r="X3276" s="99"/>
      <c r="Y3276" s="99"/>
      <c r="Z3276" s="99"/>
    </row>
    <row r="3277" spans="5:26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R3277" s="99"/>
      <c r="S3277" s="99"/>
      <c r="T3277" s="99"/>
      <c r="U3277" s="99"/>
      <c r="V3277" s="99"/>
      <c r="W3277" s="99"/>
      <c r="X3277" s="99"/>
      <c r="Y3277" s="99"/>
      <c r="Z3277" s="99"/>
    </row>
    <row r="3278" spans="5:26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R3278" s="99"/>
      <c r="S3278" s="99"/>
      <c r="T3278" s="99"/>
      <c r="U3278" s="99"/>
      <c r="V3278" s="99"/>
      <c r="W3278" s="99"/>
      <c r="X3278" s="99"/>
      <c r="Y3278" s="99"/>
      <c r="Z3278" s="99"/>
    </row>
    <row r="3279" spans="5:26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R3279" s="99"/>
      <c r="S3279" s="99"/>
      <c r="T3279" s="99"/>
      <c r="U3279" s="99"/>
      <c r="V3279" s="99"/>
      <c r="W3279" s="99"/>
      <c r="X3279" s="99"/>
      <c r="Y3279" s="99"/>
      <c r="Z3279" s="99"/>
    </row>
    <row r="3280" spans="5:26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R3280" s="99"/>
      <c r="S3280" s="99"/>
      <c r="T3280" s="99"/>
      <c r="U3280" s="99"/>
      <c r="V3280" s="99"/>
      <c r="W3280" s="99"/>
      <c r="X3280" s="99"/>
      <c r="Y3280" s="99"/>
      <c r="Z3280" s="99"/>
    </row>
    <row r="3281" spans="5:26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R3281" s="99"/>
      <c r="S3281" s="99"/>
      <c r="T3281" s="99"/>
      <c r="U3281" s="99"/>
      <c r="V3281" s="99"/>
      <c r="W3281" s="99"/>
      <c r="X3281" s="99"/>
      <c r="Y3281" s="99"/>
      <c r="Z3281" s="99"/>
    </row>
    <row r="3282" spans="5:26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R3282" s="99"/>
      <c r="S3282" s="99"/>
      <c r="T3282" s="99"/>
      <c r="U3282" s="99"/>
      <c r="V3282" s="99"/>
      <c r="W3282" s="99"/>
      <c r="X3282" s="99"/>
      <c r="Y3282" s="99"/>
      <c r="Z3282" s="99"/>
    </row>
    <row r="3283" spans="5:26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R3283" s="99"/>
      <c r="S3283" s="99"/>
      <c r="T3283" s="99"/>
      <c r="U3283" s="99"/>
      <c r="V3283" s="99"/>
      <c r="W3283" s="99"/>
      <c r="X3283" s="99"/>
      <c r="Y3283" s="99"/>
      <c r="Z3283" s="99"/>
    </row>
    <row r="3284" spans="5:26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R3284" s="99"/>
      <c r="S3284" s="99"/>
      <c r="T3284" s="99"/>
      <c r="U3284" s="99"/>
      <c r="V3284" s="99"/>
      <c r="W3284" s="99"/>
      <c r="X3284" s="99"/>
      <c r="Y3284" s="99"/>
      <c r="Z3284" s="99"/>
    </row>
    <row r="3285" spans="5:26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R3285" s="99"/>
      <c r="S3285" s="99"/>
      <c r="T3285" s="99"/>
      <c r="U3285" s="99"/>
      <c r="V3285" s="99"/>
      <c r="W3285" s="99"/>
      <c r="X3285" s="99"/>
      <c r="Y3285" s="99"/>
      <c r="Z3285" s="99"/>
    </row>
    <row r="3286" spans="5:26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R3286" s="99"/>
      <c r="S3286" s="99"/>
      <c r="T3286" s="99"/>
      <c r="U3286" s="99"/>
      <c r="V3286" s="99"/>
      <c r="W3286" s="99"/>
      <c r="X3286" s="99"/>
      <c r="Y3286" s="99"/>
      <c r="Z3286" s="99"/>
    </row>
    <row r="3287" spans="5:26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R3287" s="99"/>
      <c r="S3287" s="99"/>
      <c r="T3287" s="99"/>
      <c r="U3287" s="99"/>
      <c r="V3287" s="99"/>
      <c r="W3287" s="99"/>
      <c r="X3287" s="99"/>
      <c r="Y3287" s="99"/>
      <c r="Z3287" s="99"/>
    </row>
    <row r="3288" spans="5:26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R3288" s="99"/>
      <c r="S3288" s="99"/>
      <c r="T3288" s="99"/>
      <c r="U3288" s="99"/>
      <c r="V3288" s="99"/>
      <c r="W3288" s="99"/>
      <c r="X3288" s="99"/>
      <c r="Y3288" s="99"/>
      <c r="Z3288" s="99"/>
    </row>
    <row r="3289" spans="5:26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R3289" s="99"/>
      <c r="S3289" s="99"/>
      <c r="T3289" s="99"/>
      <c r="U3289" s="99"/>
      <c r="V3289" s="99"/>
      <c r="W3289" s="99"/>
      <c r="X3289" s="99"/>
      <c r="Y3289" s="99"/>
      <c r="Z3289" s="99"/>
    </row>
    <row r="3290" spans="5:26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R3290" s="99"/>
      <c r="S3290" s="99"/>
      <c r="T3290" s="99"/>
      <c r="U3290" s="99"/>
      <c r="V3290" s="99"/>
      <c r="W3290" s="99"/>
      <c r="X3290" s="99"/>
      <c r="Y3290" s="99"/>
      <c r="Z3290" s="99"/>
    </row>
    <row r="3291" spans="5:26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R3291" s="99"/>
      <c r="S3291" s="99"/>
      <c r="T3291" s="99"/>
      <c r="U3291" s="99"/>
      <c r="V3291" s="99"/>
      <c r="W3291" s="99"/>
      <c r="X3291" s="99"/>
      <c r="Y3291" s="99"/>
      <c r="Z3291" s="99"/>
    </row>
    <row r="3292" spans="5:26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R3292" s="99"/>
      <c r="S3292" s="99"/>
      <c r="T3292" s="99"/>
      <c r="U3292" s="99"/>
      <c r="V3292" s="99"/>
      <c r="W3292" s="99"/>
      <c r="X3292" s="99"/>
      <c r="Y3292" s="99"/>
      <c r="Z3292" s="99"/>
    </row>
    <row r="3293" spans="5:26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R3293" s="99"/>
      <c r="S3293" s="99"/>
      <c r="T3293" s="99"/>
      <c r="U3293" s="99"/>
      <c r="V3293" s="99"/>
      <c r="W3293" s="99"/>
      <c r="X3293" s="99"/>
      <c r="Y3293" s="99"/>
      <c r="Z3293" s="99"/>
    </row>
    <row r="3294" spans="5:26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R3294" s="99"/>
      <c r="S3294" s="99"/>
      <c r="T3294" s="99"/>
      <c r="U3294" s="99"/>
      <c r="V3294" s="99"/>
      <c r="W3294" s="99"/>
      <c r="X3294" s="99"/>
      <c r="Y3294" s="99"/>
      <c r="Z3294" s="99"/>
    </row>
    <row r="3295" spans="5:26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R3295" s="99"/>
      <c r="S3295" s="99"/>
      <c r="T3295" s="99"/>
      <c r="U3295" s="99"/>
      <c r="V3295" s="99"/>
      <c r="W3295" s="99"/>
      <c r="X3295" s="99"/>
      <c r="Y3295" s="99"/>
      <c r="Z3295" s="99"/>
    </row>
    <row r="3296" spans="5:26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R3296" s="99"/>
      <c r="S3296" s="99"/>
      <c r="T3296" s="99"/>
      <c r="U3296" s="99"/>
      <c r="V3296" s="99"/>
      <c r="W3296" s="99"/>
      <c r="X3296" s="99"/>
      <c r="Y3296" s="99"/>
      <c r="Z3296" s="99"/>
    </row>
    <row r="3297" spans="5:26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R3297" s="99"/>
      <c r="S3297" s="99"/>
      <c r="T3297" s="99"/>
      <c r="U3297" s="99"/>
      <c r="V3297" s="99"/>
      <c r="W3297" s="99"/>
      <c r="X3297" s="99"/>
      <c r="Y3297" s="99"/>
      <c r="Z3297" s="99"/>
    </row>
    <row r="3298" spans="5:26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R3298" s="99"/>
      <c r="S3298" s="99"/>
      <c r="T3298" s="99"/>
      <c r="U3298" s="99"/>
      <c r="V3298" s="99"/>
      <c r="W3298" s="99"/>
      <c r="X3298" s="99"/>
      <c r="Y3298" s="99"/>
      <c r="Z3298" s="99"/>
    </row>
    <row r="3299" spans="5:26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R3299" s="99"/>
      <c r="S3299" s="99"/>
      <c r="T3299" s="99"/>
      <c r="U3299" s="99"/>
      <c r="V3299" s="99"/>
      <c r="W3299" s="99"/>
      <c r="X3299" s="99"/>
      <c r="Y3299" s="99"/>
      <c r="Z3299" s="99"/>
    </row>
    <row r="3300" spans="5:26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R3300" s="99"/>
      <c r="S3300" s="99"/>
      <c r="T3300" s="99"/>
      <c r="U3300" s="99"/>
      <c r="V3300" s="99"/>
      <c r="W3300" s="99"/>
      <c r="X3300" s="99"/>
      <c r="Y3300" s="99"/>
      <c r="Z3300" s="99"/>
    </row>
    <row r="3301" spans="5:26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R3301" s="99"/>
      <c r="S3301" s="99"/>
      <c r="T3301" s="99"/>
      <c r="U3301" s="99"/>
      <c r="V3301" s="99"/>
      <c r="W3301" s="99"/>
      <c r="X3301" s="99"/>
      <c r="Y3301" s="99"/>
      <c r="Z3301" s="99"/>
    </row>
    <row r="3302" spans="5:26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R3302" s="99"/>
      <c r="S3302" s="99"/>
      <c r="T3302" s="99"/>
      <c r="U3302" s="99"/>
      <c r="V3302" s="99"/>
      <c r="W3302" s="99"/>
      <c r="X3302" s="99"/>
      <c r="Y3302" s="99"/>
      <c r="Z3302" s="99"/>
    </row>
    <row r="3303" spans="5:26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R3303" s="99"/>
      <c r="S3303" s="99"/>
      <c r="T3303" s="99"/>
      <c r="U3303" s="99"/>
      <c r="V3303" s="99"/>
      <c r="W3303" s="99"/>
      <c r="X3303" s="99"/>
      <c r="Y3303" s="99"/>
      <c r="Z3303" s="99"/>
    </row>
    <row r="3304" spans="5:26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R3304" s="99"/>
      <c r="S3304" s="99"/>
      <c r="T3304" s="99"/>
      <c r="U3304" s="99"/>
      <c r="V3304" s="99"/>
      <c r="W3304" s="99"/>
      <c r="X3304" s="99"/>
      <c r="Y3304" s="99"/>
      <c r="Z3304" s="99"/>
    </row>
    <row r="3305" spans="5:26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R3305" s="99"/>
      <c r="S3305" s="99"/>
      <c r="T3305" s="99"/>
      <c r="U3305" s="99"/>
      <c r="V3305" s="99"/>
      <c r="W3305" s="99"/>
      <c r="X3305" s="99"/>
      <c r="Y3305" s="99"/>
      <c r="Z3305" s="99"/>
    </row>
    <row r="3306" spans="5:26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R3306" s="99"/>
      <c r="S3306" s="99"/>
      <c r="T3306" s="99"/>
      <c r="U3306" s="99"/>
      <c r="V3306" s="99"/>
      <c r="W3306" s="99"/>
      <c r="X3306" s="99"/>
      <c r="Y3306" s="99"/>
      <c r="Z3306" s="99"/>
    </row>
    <row r="3307" spans="5:26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R3307" s="99"/>
      <c r="S3307" s="99"/>
      <c r="T3307" s="99"/>
      <c r="U3307" s="99"/>
      <c r="V3307" s="99"/>
      <c r="W3307" s="99"/>
      <c r="X3307" s="99"/>
      <c r="Y3307" s="99"/>
      <c r="Z3307" s="99"/>
    </row>
    <row r="3308" spans="5:26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R3308" s="99"/>
      <c r="S3308" s="99"/>
      <c r="T3308" s="99"/>
      <c r="U3308" s="99"/>
      <c r="V3308" s="99"/>
      <c r="W3308" s="99"/>
      <c r="X3308" s="99"/>
      <c r="Y3308" s="99"/>
      <c r="Z3308" s="99"/>
    </row>
    <row r="3309" spans="5:26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R3309" s="99"/>
      <c r="S3309" s="99"/>
      <c r="T3309" s="99"/>
      <c r="U3309" s="99"/>
      <c r="V3309" s="99"/>
      <c r="W3309" s="99"/>
      <c r="X3309" s="99"/>
      <c r="Y3309" s="99"/>
      <c r="Z3309" s="99"/>
    </row>
    <row r="3310" spans="5:26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R3310" s="99"/>
      <c r="S3310" s="99"/>
      <c r="T3310" s="99"/>
      <c r="U3310" s="99"/>
      <c r="V3310" s="99"/>
      <c r="W3310" s="99"/>
      <c r="X3310" s="99"/>
      <c r="Y3310" s="99"/>
      <c r="Z3310" s="99"/>
    </row>
    <row r="3311" spans="5:26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R3311" s="99"/>
      <c r="S3311" s="99"/>
      <c r="T3311" s="99"/>
      <c r="U3311" s="99"/>
      <c r="V3311" s="99"/>
      <c r="W3311" s="99"/>
      <c r="X3311" s="99"/>
      <c r="Y3311" s="99"/>
      <c r="Z3311" s="99"/>
    </row>
    <row r="3312" spans="5:26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R3312" s="99"/>
      <c r="S3312" s="99"/>
      <c r="T3312" s="99"/>
      <c r="U3312" s="99"/>
      <c r="V3312" s="99"/>
      <c r="W3312" s="99"/>
      <c r="X3312" s="99"/>
      <c r="Y3312" s="99"/>
      <c r="Z3312" s="99"/>
    </row>
    <row r="3313" spans="5:26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R3313" s="99"/>
      <c r="S3313" s="99"/>
      <c r="T3313" s="99"/>
      <c r="U3313" s="99"/>
      <c r="V3313" s="99"/>
      <c r="W3313" s="99"/>
      <c r="X3313" s="99"/>
      <c r="Y3313" s="99"/>
      <c r="Z3313" s="99"/>
    </row>
    <row r="3314" spans="5:26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R3314" s="99"/>
      <c r="S3314" s="99"/>
      <c r="T3314" s="99"/>
      <c r="U3314" s="99"/>
      <c r="V3314" s="99"/>
      <c r="W3314" s="99"/>
      <c r="X3314" s="99"/>
      <c r="Y3314" s="99"/>
      <c r="Z3314" s="99"/>
    </row>
    <row r="3315" spans="5:26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R3315" s="99"/>
      <c r="S3315" s="99"/>
      <c r="T3315" s="99"/>
      <c r="U3315" s="99"/>
      <c r="V3315" s="99"/>
      <c r="W3315" s="99"/>
      <c r="X3315" s="99"/>
      <c r="Y3315" s="99"/>
      <c r="Z3315" s="99"/>
    </row>
    <row r="3316" spans="5:26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R3316" s="99"/>
      <c r="S3316" s="99"/>
      <c r="T3316" s="99"/>
      <c r="U3316" s="99"/>
      <c r="V3316" s="99"/>
      <c r="W3316" s="99"/>
      <c r="X3316" s="99"/>
      <c r="Y3316" s="99"/>
      <c r="Z3316" s="99"/>
    </row>
    <row r="3317" spans="5:26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R3317" s="99"/>
      <c r="S3317" s="99"/>
      <c r="T3317" s="99"/>
      <c r="U3317" s="99"/>
      <c r="V3317" s="99"/>
      <c r="W3317" s="99"/>
      <c r="X3317" s="99"/>
      <c r="Y3317" s="99"/>
      <c r="Z3317" s="99"/>
    </row>
    <row r="3318" spans="5:26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R3318" s="99"/>
      <c r="S3318" s="99"/>
      <c r="T3318" s="99"/>
      <c r="U3318" s="99"/>
      <c r="V3318" s="99"/>
      <c r="W3318" s="99"/>
      <c r="X3318" s="99"/>
      <c r="Y3318" s="99"/>
      <c r="Z3318" s="99"/>
    </row>
    <row r="3319" spans="5:26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R3319" s="99"/>
      <c r="S3319" s="99"/>
      <c r="T3319" s="99"/>
      <c r="U3319" s="99"/>
      <c r="V3319" s="99"/>
      <c r="W3319" s="99"/>
      <c r="X3319" s="99"/>
      <c r="Y3319" s="99"/>
      <c r="Z3319" s="99"/>
    </row>
    <row r="3320" spans="5:26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R3320" s="99"/>
      <c r="S3320" s="99"/>
      <c r="T3320" s="99"/>
      <c r="U3320" s="99"/>
      <c r="V3320" s="99"/>
      <c r="W3320" s="99"/>
      <c r="X3320" s="99"/>
      <c r="Y3320" s="99"/>
      <c r="Z3320" s="99"/>
    </row>
    <row r="3321" spans="5:26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R3321" s="99"/>
      <c r="S3321" s="99"/>
      <c r="T3321" s="99"/>
      <c r="U3321" s="99"/>
      <c r="V3321" s="99"/>
      <c r="W3321" s="99"/>
      <c r="X3321" s="99"/>
      <c r="Y3321" s="99"/>
      <c r="Z3321" s="99"/>
    </row>
    <row r="3322" spans="5:26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R3322" s="99"/>
      <c r="S3322" s="99"/>
      <c r="T3322" s="99"/>
      <c r="U3322" s="99"/>
      <c r="V3322" s="99"/>
      <c r="W3322" s="99"/>
      <c r="X3322" s="99"/>
      <c r="Y3322" s="99"/>
      <c r="Z3322" s="99"/>
    </row>
    <row r="3323" spans="5:26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R3323" s="99"/>
      <c r="S3323" s="99"/>
      <c r="T3323" s="99"/>
      <c r="U3323" s="99"/>
      <c r="V3323" s="99"/>
      <c r="W3323" s="99"/>
      <c r="X3323" s="99"/>
      <c r="Y3323" s="99"/>
      <c r="Z3323" s="99"/>
    </row>
    <row r="3324" spans="5:26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R3324" s="99"/>
      <c r="S3324" s="99"/>
      <c r="T3324" s="99"/>
      <c r="U3324" s="99"/>
      <c r="V3324" s="99"/>
      <c r="W3324" s="99"/>
      <c r="X3324" s="99"/>
      <c r="Y3324" s="99"/>
      <c r="Z3324" s="99"/>
    </row>
    <row r="3325" spans="5:26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R3325" s="99"/>
      <c r="S3325" s="99"/>
      <c r="T3325" s="99"/>
      <c r="U3325" s="99"/>
      <c r="V3325" s="99"/>
      <c r="W3325" s="99"/>
      <c r="X3325" s="99"/>
      <c r="Y3325" s="99"/>
      <c r="Z3325" s="99"/>
    </row>
    <row r="3326" spans="5:26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R3326" s="99"/>
      <c r="S3326" s="99"/>
      <c r="T3326" s="99"/>
      <c r="U3326" s="99"/>
      <c r="V3326" s="99"/>
      <c r="W3326" s="99"/>
      <c r="X3326" s="99"/>
      <c r="Y3326" s="99"/>
      <c r="Z3326" s="99"/>
    </row>
    <row r="3327" spans="5:26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R3327" s="99"/>
      <c r="S3327" s="99"/>
      <c r="T3327" s="99"/>
      <c r="U3327" s="99"/>
      <c r="V3327" s="99"/>
      <c r="W3327" s="99"/>
      <c r="X3327" s="99"/>
      <c r="Y3327" s="99"/>
      <c r="Z3327" s="99"/>
    </row>
    <row r="3328" spans="5:26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R3328" s="99"/>
      <c r="S3328" s="99"/>
      <c r="T3328" s="99"/>
      <c r="U3328" s="99"/>
      <c r="V3328" s="99"/>
      <c r="W3328" s="99"/>
      <c r="X3328" s="99"/>
      <c r="Y3328" s="99"/>
      <c r="Z3328" s="99"/>
    </row>
    <row r="3329" spans="5:26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R3329" s="99"/>
      <c r="S3329" s="99"/>
      <c r="T3329" s="99"/>
      <c r="U3329" s="99"/>
      <c r="V3329" s="99"/>
      <c r="W3329" s="99"/>
      <c r="X3329" s="99"/>
      <c r="Y3329" s="99"/>
      <c r="Z3329" s="99"/>
    </row>
    <row r="3330" spans="5:26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R3330" s="99"/>
      <c r="S3330" s="99"/>
      <c r="T3330" s="99"/>
      <c r="U3330" s="99"/>
      <c r="V3330" s="99"/>
      <c r="W3330" s="99"/>
      <c r="X3330" s="99"/>
      <c r="Y3330" s="99"/>
      <c r="Z3330" s="99"/>
    </row>
    <row r="3331" spans="5:26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R3331" s="99"/>
      <c r="S3331" s="99"/>
      <c r="T3331" s="99"/>
      <c r="U3331" s="99"/>
      <c r="V3331" s="99"/>
      <c r="W3331" s="99"/>
      <c r="X3331" s="99"/>
      <c r="Y3331" s="99"/>
      <c r="Z3331" s="99"/>
    </row>
    <row r="3332" spans="5:26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R3332" s="99"/>
      <c r="S3332" s="99"/>
      <c r="T3332" s="99"/>
      <c r="U3332" s="99"/>
      <c r="V3332" s="99"/>
      <c r="W3332" s="99"/>
      <c r="X3332" s="99"/>
      <c r="Y3332" s="99"/>
      <c r="Z3332" s="99"/>
    </row>
    <row r="3333" spans="5:26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R3333" s="99"/>
      <c r="S3333" s="99"/>
      <c r="T3333" s="99"/>
      <c r="U3333" s="99"/>
      <c r="V3333" s="99"/>
      <c r="W3333" s="99"/>
      <c r="X3333" s="99"/>
      <c r="Y3333" s="99"/>
      <c r="Z3333" s="99"/>
    </row>
    <row r="3334" spans="5:26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R3334" s="99"/>
      <c r="S3334" s="99"/>
      <c r="T3334" s="99"/>
      <c r="U3334" s="99"/>
      <c r="V3334" s="99"/>
      <c r="W3334" s="99"/>
      <c r="X3334" s="99"/>
      <c r="Y3334" s="99"/>
      <c r="Z3334" s="99"/>
    </row>
    <row r="3335" spans="5:26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R3335" s="99"/>
      <c r="S3335" s="99"/>
      <c r="T3335" s="99"/>
      <c r="U3335" s="99"/>
      <c r="V3335" s="99"/>
      <c r="W3335" s="99"/>
      <c r="X3335" s="99"/>
      <c r="Y3335" s="99"/>
      <c r="Z3335" s="99"/>
    </row>
    <row r="3336" spans="5:26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R3336" s="99"/>
      <c r="S3336" s="99"/>
      <c r="T3336" s="99"/>
      <c r="U3336" s="99"/>
      <c r="V3336" s="99"/>
      <c r="W3336" s="99"/>
      <c r="X3336" s="99"/>
      <c r="Y3336" s="99"/>
      <c r="Z3336" s="99"/>
    </row>
    <row r="3337" spans="5:26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R3337" s="99"/>
      <c r="S3337" s="99"/>
      <c r="T3337" s="99"/>
      <c r="U3337" s="99"/>
      <c r="V3337" s="99"/>
      <c r="W3337" s="99"/>
      <c r="X3337" s="99"/>
      <c r="Y3337" s="99"/>
      <c r="Z3337" s="99"/>
    </row>
    <row r="3338" spans="5:26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R3338" s="99"/>
      <c r="S3338" s="99"/>
      <c r="T3338" s="99"/>
      <c r="U3338" s="99"/>
      <c r="V3338" s="99"/>
      <c r="W3338" s="99"/>
      <c r="X3338" s="99"/>
      <c r="Y3338" s="99"/>
      <c r="Z3338" s="99"/>
    </row>
    <row r="3339" spans="5:26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R3339" s="99"/>
      <c r="S3339" s="99"/>
      <c r="T3339" s="99"/>
      <c r="U3339" s="99"/>
      <c r="V3339" s="99"/>
      <c r="W3339" s="99"/>
      <c r="X3339" s="99"/>
      <c r="Y3339" s="99"/>
      <c r="Z3339" s="99"/>
    </row>
    <row r="3340" spans="5:26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R3340" s="99"/>
      <c r="S3340" s="99"/>
      <c r="T3340" s="99"/>
      <c r="U3340" s="99"/>
      <c r="V3340" s="99"/>
      <c r="W3340" s="99"/>
      <c r="X3340" s="99"/>
      <c r="Y3340" s="99"/>
      <c r="Z3340" s="99"/>
    </row>
    <row r="3341" spans="5:26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R3341" s="99"/>
      <c r="S3341" s="99"/>
      <c r="T3341" s="99"/>
      <c r="U3341" s="99"/>
      <c r="V3341" s="99"/>
      <c r="W3341" s="99"/>
      <c r="X3341" s="99"/>
      <c r="Y3341" s="99"/>
      <c r="Z3341" s="99"/>
    </row>
    <row r="3342" spans="5:26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R3342" s="99"/>
      <c r="S3342" s="99"/>
      <c r="T3342" s="99"/>
      <c r="U3342" s="99"/>
      <c r="V3342" s="99"/>
      <c r="W3342" s="99"/>
      <c r="X3342" s="99"/>
      <c r="Y3342" s="99"/>
      <c r="Z3342" s="99"/>
    </row>
    <row r="3343" spans="5:26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R3343" s="99"/>
      <c r="S3343" s="99"/>
      <c r="T3343" s="99"/>
      <c r="U3343" s="99"/>
      <c r="V3343" s="99"/>
      <c r="W3343" s="99"/>
      <c r="X3343" s="99"/>
      <c r="Y3343" s="99"/>
      <c r="Z3343" s="99"/>
    </row>
    <row r="3344" spans="5:26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R3344" s="99"/>
      <c r="S3344" s="99"/>
      <c r="T3344" s="99"/>
      <c r="U3344" s="99"/>
      <c r="V3344" s="99"/>
      <c r="W3344" s="99"/>
      <c r="X3344" s="99"/>
      <c r="Y3344" s="99"/>
      <c r="Z3344" s="99"/>
    </row>
    <row r="3345" spans="5:26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R3345" s="99"/>
      <c r="S3345" s="99"/>
      <c r="T3345" s="99"/>
      <c r="U3345" s="99"/>
      <c r="V3345" s="99"/>
      <c r="W3345" s="99"/>
      <c r="X3345" s="99"/>
      <c r="Y3345" s="99"/>
      <c r="Z3345" s="99"/>
    </row>
    <row r="3346" spans="5:26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R3346" s="99"/>
      <c r="S3346" s="99"/>
      <c r="T3346" s="99"/>
      <c r="U3346" s="99"/>
      <c r="V3346" s="99"/>
      <c r="W3346" s="99"/>
      <c r="X3346" s="99"/>
      <c r="Y3346" s="99"/>
      <c r="Z3346" s="99"/>
    </row>
    <row r="3347" spans="5:26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R3347" s="99"/>
      <c r="S3347" s="99"/>
      <c r="T3347" s="99"/>
      <c r="U3347" s="99"/>
      <c r="V3347" s="99"/>
      <c r="W3347" s="99"/>
      <c r="X3347" s="99"/>
      <c r="Y3347" s="99"/>
      <c r="Z3347" s="99"/>
    </row>
    <row r="3348" spans="5:26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R3348" s="99"/>
      <c r="S3348" s="99"/>
      <c r="T3348" s="99"/>
      <c r="U3348" s="99"/>
      <c r="V3348" s="99"/>
      <c r="W3348" s="99"/>
      <c r="X3348" s="99"/>
      <c r="Y3348" s="99"/>
      <c r="Z3348" s="99"/>
    </row>
    <row r="3349" spans="5:26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R3349" s="99"/>
      <c r="S3349" s="99"/>
      <c r="T3349" s="99"/>
      <c r="U3349" s="99"/>
      <c r="V3349" s="99"/>
      <c r="W3349" s="99"/>
      <c r="X3349" s="99"/>
      <c r="Y3349" s="99"/>
      <c r="Z3349" s="99"/>
    </row>
    <row r="3350" spans="5:26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R3350" s="99"/>
      <c r="S3350" s="99"/>
      <c r="T3350" s="99"/>
      <c r="U3350" s="99"/>
      <c r="V3350" s="99"/>
      <c r="W3350" s="99"/>
      <c r="X3350" s="99"/>
      <c r="Y3350" s="99"/>
      <c r="Z3350" s="99"/>
    </row>
    <row r="3351" spans="5:26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R3351" s="99"/>
      <c r="S3351" s="99"/>
      <c r="T3351" s="99"/>
      <c r="U3351" s="99"/>
      <c r="V3351" s="99"/>
      <c r="W3351" s="99"/>
      <c r="X3351" s="99"/>
      <c r="Y3351" s="99"/>
      <c r="Z3351" s="99"/>
    </row>
    <row r="3352" spans="5:26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R3352" s="99"/>
      <c r="S3352" s="99"/>
      <c r="T3352" s="99"/>
      <c r="U3352" s="99"/>
      <c r="V3352" s="99"/>
      <c r="W3352" s="99"/>
      <c r="X3352" s="99"/>
      <c r="Y3352" s="99"/>
      <c r="Z3352" s="99"/>
    </row>
    <row r="3353" spans="5:26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R3353" s="99"/>
      <c r="S3353" s="99"/>
      <c r="T3353" s="99"/>
      <c r="U3353" s="99"/>
      <c r="V3353" s="99"/>
      <c r="W3353" s="99"/>
      <c r="X3353" s="99"/>
      <c r="Y3353" s="99"/>
      <c r="Z3353" s="99"/>
    </row>
    <row r="3354" spans="5:26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R3354" s="99"/>
      <c r="S3354" s="99"/>
      <c r="T3354" s="99"/>
      <c r="U3354" s="99"/>
      <c r="V3354" s="99"/>
      <c r="W3354" s="99"/>
      <c r="X3354" s="99"/>
      <c r="Y3354" s="99"/>
      <c r="Z3354" s="99"/>
    </row>
    <row r="3355" spans="5:26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R3355" s="99"/>
      <c r="S3355" s="99"/>
      <c r="T3355" s="99"/>
      <c r="U3355" s="99"/>
      <c r="V3355" s="99"/>
      <c r="W3355" s="99"/>
      <c r="X3355" s="99"/>
      <c r="Y3355" s="99"/>
      <c r="Z3355" s="99"/>
    </row>
    <row r="3356" spans="5:26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R3356" s="99"/>
      <c r="S3356" s="99"/>
      <c r="T3356" s="99"/>
      <c r="U3356" s="99"/>
      <c r="V3356" s="99"/>
      <c r="W3356" s="99"/>
      <c r="X3356" s="99"/>
      <c r="Y3356" s="99"/>
      <c r="Z3356" s="99"/>
    </row>
    <row r="3357" spans="5:26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R3357" s="99"/>
      <c r="S3357" s="99"/>
      <c r="T3357" s="99"/>
      <c r="U3357" s="99"/>
      <c r="V3357" s="99"/>
      <c r="W3357" s="99"/>
      <c r="X3357" s="99"/>
      <c r="Y3357" s="99"/>
      <c r="Z3357" s="99"/>
    </row>
    <row r="3358" spans="5:26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R3358" s="99"/>
      <c r="S3358" s="99"/>
      <c r="T3358" s="99"/>
      <c r="U3358" s="99"/>
      <c r="V3358" s="99"/>
      <c r="W3358" s="99"/>
      <c r="X3358" s="99"/>
      <c r="Y3358" s="99"/>
      <c r="Z3358" s="99"/>
    </row>
    <row r="3359" spans="5:26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R3359" s="99"/>
      <c r="S3359" s="99"/>
      <c r="T3359" s="99"/>
      <c r="U3359" s="99"/>
      <c r="V3359" s="99"/>
      <c r="W3359" s="99"/>
      <c r="X3359" s="99"/>
      <c r="Y3359" s="99"/>
      <c r="Z3359" s="99"/>
    </row>
    <row r="3360" spans="5:26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R3360" s="99"/>
      <c r="S3360" s="99"/>
      <c r="T3360" s="99"/>
      <c r="U3360" s="99"/>
      <c r="V3360" s="99"/>
      <c r="W3360" s="99"/>
      <c r="X3360" s="99"/>
      <c r="Y3360" s="99"/>
      <c r="Z3360" s="99"/>
    </row>
    <row r="3361" spans="5:26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R3361" s="99"/>
      <c r="S3361" s="99"/>
      <c r="T3361" s="99"/>
      <c r="U3361" s="99"/>
      <c r="V3361" s="99"/>
      <c r="W3361" s="99"/>
      <c r="X3361" s="99"/>
      <c r="Y3361" s="99"/>
      <c r="Z3361" s="99"/>
    </row>
    <row r="3362" spans="5:26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R3362" s="99"/>
      <c r="S3362" s="99"/>
      <c r="T3362" s="99"/>
      <c r="U3362" s="99"/>
      <c r="V3362" s="99"/>
      <c r="W3362" s="99"/>
      <c r="X3362" s="99"/>
      <c r="Y3362" s="99"/>
      <c r="Z3362" s="99"/>
    </row>
    <row r="3363" spans="5:26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R3363" s="99"/>
      <c r="S3363" s="99"/>
      <c r="T3363" s="99"/>
      <c r="U3363" s="99"/>
      <c r="V3363" s="99"/>
      <c r="W3363" s="99"/>
      <c r="X3363" s="99"/>
      <c r="Y3363" s="99"/>
      <c r="Z3363" s="99"/>
    </row>
    <row r="3364" spans="5:26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R3364" s="99"/>
      <c r="S3364" s="99"/>
      <c r="T3364" s="99"/>
      <c r="U3364" s="99"/>
      <c r="V3364" s="99"/>
      <c r="W3364" s="99"/>
      <c r="X3364" s="99"/>
      <c r="Y3364" s="99"/>
      <c r="Z3364" s="99"/>
    </row>
    <row r="3365" spans="5:26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R3365" s="99"/>
      <c r="S3365" s="99"/>
      <c r="T3365" s="99"/>
      <c r="U3365" s="99"/>
      <c r="V3365" s="99"/>
      <c r="W3365" s="99"/>
      <c r="X3365" s="99"/>
      <c r="Y3365" s="99"/>
      <c r="Z3365" s="99"/>
    </row>
    <row r="3366" spans="5:26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R3366" s="99"/>
      <c r="S3366" s="99"/>
      <c r="T3366" s="99"/>
      <c r="U3366" s="99"/>
      <c r="V3366" s="99"/>
      <c r="W3366" s="99"/>
      <c r="X3366" s="99"/>
      <c r="Y3366" s="99"/>
      <c r="Z3366" s="99"/>
    </row>
    <row r="3367" spans="5:26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R3367" s="99"/>
      <c r="S3367" s="99"/>
      <c r="T3367" s="99"/>
      <c r="U3367" s="99"/>
      <c r="V3367" s="99"/>
      <c r="W3367" s="99"/>
      <c r="X3367" s="99"/>
      <c r="Y3367" s="99"/>
      <c r="Z3367" s="99"/>
    </row>
    <row r="3368" spans="5:26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R3368" s="99"/>
      <c r="S3368" s="99"/>
      <c r="T3368" s="99"/>
      <c r="U3368" s="99"/>
      <c r="V3368" s="99"/>
      <c r="W3368" s="99"/>
      <c r="X3368" s="99"/>
      <c r="Y3368" s="99"/>
      <c r="Z3368" s="99"/>
    </row>
    <row r="3369" spans="5:26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R3369" s="99"/>
      <c r="S3369" s="99"/>
      <c r="T3369" s="99"/>
      <c r="U3369" s="99"/>
      <c r="V3369" s="99"/>
      <c r="W3369" s="99"/>
      <c r="X3369" s="99"/>
      <c r="Y3369" s="99"/>
      <c r="Z3369" s="99"/>
    </row>
    <row r="3370" spans="5:26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R3370" s="99"/>
      <c r="S3370" s="99"/>
      <c r="T3370" s="99"/>
      <c r="U3370" s="99"/>
      <c r="V3370" s="99"/>
      <c r="W3370" s="99"/>
      <c r="X3370" s="99"/>
      <c r="Y3370" s="99"/>
      <c r="Z3370" s="99"/>
    </row>
    <row r="3371" spans="5:26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R3371" s="99"/>
      <c r="S3371" s="99"/>
      <c r="T3371" s="99"/>
      <c r="U3371" s="99"/>
      <c r="V3371" s="99"/>
      <c r="W3371" s="99"/>
      <c r="X3371" s="99"/>
      <c r="Y3371" s="99"/>
      <c r="Z3371" s="99"/>
    </row>
    <row r="3372" spans="5:26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R3372" s="99"/>
      <c r="S3372" s="99"/>
      <c r="T3372" s="99"/>
      <c r="U3372" s="99"/>
      <c r="V3372" s="99"/>
      <c r="W3372" s="99"/>
      <c r="X3372" s="99"/>
      <c r="Y3372" s="99"/>
      <c r="Z3372" s="99"/>
    </row>
    <row r="3373" spans="5:26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R3373" s="99"/>
      <c r="S3373" s="99"/>
      <c r="T3373" s="99"/>
      <c r="U3373" s="99"/>
      <c r="V3373" s="99"/>
      <c r="W3373" s="99"/>
      <c r="X3373" s="99"/>
      <c r="Y3373" s="99"/>
      <c r="Z3373" s="99"/>
    </row>
    <row r="3374" spans="5:26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R3374" s="99"/>
      <c r="S3374" s="99"/>
      <c r="T3374" s="99"/>
      <c r="U3374" s="99"/>
      <c r="V3374" s="99"/>
      <c r="W3374" s="99"/>
      <c r="X3374" s="99"/>
      <c r="Y3374" s="99"/>
      <c r="Z3374" s="99"/>
    </row>
    <row r="3375" spans="5:26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R3375" s="99"/>
      <c r="S3375" s="99"/>
      <c r="T3375" s="99"/>
      <c r="U3375" s="99"/>
      <c r="V3375" s="99"/>
      <c r="W3375" s="99"/>
      <c r="X3375" s="99"/>
      <c r="Y3375" s="99"/>
      <c r="Z3375" s="99"/>
    </row>
    <row r="3376" spans="5:26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R3376" s="99"/>
      <c r="S3376" s="99"/>
      <c r="T3376" s="99"/>
      <c r="U3376" s="99"/>
      <c r="V3376" s="99"/>
      <c r="W3376" s="99"/>
      <c r="X3376" s="99"/>
      <c r="Y3376" s="99"/>
      <c r="Z3376" s="99"/>
    </row>
    <row r="3377" spans="5:26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R3377" s="99"/>
      <c r="S3377" s="99"/>
      <c r="T3377" s="99"/>
      <c r="U3377" s="99"/>
      <c r="V3377" s="99"/>
      <c r="W3377" s="99"/>
      <c r="X3377" s="99"/>
      <c r="Y3377" s="99"/>
      <c r="Z3377" s="99"/>
    </row>
    <row r="3378" spans="5:26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R3378" s="99"/>
      <c r="S3378" s="99"/>
      <c r="T3378" s="99"/>
      <c r="U3378" s="99"/>
      <c r="V3378" s="99"/>
      <c r="W3378" s="99"/>
      <c r="X3378" s="99"/>
      <c r="Y3378" s="99"/>
      <c r="Z3378" s="99"/>
    </row>
    <row r="3379" spans="5:26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R3379" s="99"/>
      <c r="S3379" s="99"/>
      <c r="T3379" s="99"/>
      <c r="U3379" s="99"/>
      <c r="V3379" s="99"/>
      <c r="W3379" s="99"/>
      <c r="X3379" s="99"/>
      <c r="Y3379" s="99"/>
      <c r="Z3379" s="99"/>
    </row>
    <row r="3380" spans="5:26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R3380" s="99"/>
      <c r="S3380" s="99"/>
      <c r="T3380" s="99"/>
      <c r="U3380" s="99"/>
      <c r="V3380" s="99"/>
      <c r="W3380" s="99"/>
      <c r="X3380" s="99"/>
      <c r="Y3380" s="99"/>
      <c r="Z3380" s="99"/>
    </row>
    <row r="3381" spans="5:26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R3381" s="99"/>
      <c r="S3381" s="99"/>
      <c r="T3381" s="99"/>
      <c r="U3381" s="99"/>
      <c r="V3381" s="99"/>
      <c r="W3381" s="99"/>
      <c r="X3381" s="99"/>
      <c r="Y3381" s="99"/>
      <c r="Z3381" s="99"/>
    </row>
    <row r="3382" spans="5:26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R3382" s="99"/>
      <c r="S3382" s="99"/>
      <c r="T3382" s="99"/>
      <c r="U3382" s="99"/>
      <c r="V3382" s="99"/>
      <c r="W3382" s="99"/>
      <c r="X3382" s="99"/>
      <c r="Y3382" s="99"/>
      <c r="Z3382" s="99"/>
    </row>
    <row r="3383" spans="5:26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R3383" s="99"/>
      <c r="S3383" s="99"/>
      <c r="T3383" s="99"/>
      <c r="U3383" s="99"/>
      <c r="V3383" s="99"/>
      <c r="W3383" s="99"/>
      <c r="X3383" s="99"/>
      <c r="Y3383" s="99"/>
      <c r="Z3383" s="99"/>
    </row>
    <row r="3384" spans="5:26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R3384" s="99"/>
      <c r="S3384" s="99"/>
      <c r="T3384" s="99"/>
      <c r="U3384" s="99"/>
      <c r="V3384" s="99"/>
      <c r="W3384" s="99"/>
      <c r="X3384" s="99"/>
      <c r="Y3384" s="99"/>
      <c r="Z3384" s="99"/>
    </row>
    <row r="3385" spans="5:26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R3385" s="99"/>
      <c r="S3385" s="99"/>
      <c r="T3385" s="99"/>
      <c r="U3385" s="99"/>
      <c r="V3385" s="99"/>
      <c r="W3385" s="99"/>
      <c r="X3385" s="99"/>
      <c r="Y3385" s="99"/>
      <c r="Z3385" s="99"/>
    </row>
    <row r="3386" spans="5:26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R3386" s="99"/>
      <c r="S3386" s="99"/>
      <c r="T3386" s="99"/>
      <c r="U3386" s="99"/>
      <c r="V3386" s="99"/>
      <c r="W3386" s="99"/>
      <c r="X3386" s="99"/>
      <c r="Y3386" s="99"/>
      <c r="Z3386" s="99"/>
    </row>
    <row r="3387" spans="5:26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R3387" s="99"/>
      <c r="S3387" s="99"/>
      <c r="T3387" s="99"/>
      <c r="U3387" s="99"/>
      <c r="V3387" s="99"/>
      <c r="W3387" s="99"/>
      <c r="X3387" s="99"/>
      <c r="Y3387" s="99"/>
      <c r="Z3387" s="99"/>
    </row>
    <row r="3388" spans="5:26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R3388" s="99"/>
      <c r="S3388" s="99"/>
      <c r="T3388" s="99"/>
      <c r="U3388" s="99"/>
      <c r="V3388" s="99"/>
      <c r="W3388" s="99"/>
      <c r="X3388" s="99"/>
      <c r="Y3388" s="99"/>
      <c r="Z3388" s="99"/>
    </row>
    <row r="3389" spans="5:26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R3389" s="99"/>
      <c r="S3389" s="99"/>
      <c r="T3389" s="99"/>
      <c r="U3389" s="99"/>
      <c r="V3389" s="99"/>
      <c r="W3389" s="99"/>
      <c r="X3389" s="99"/>
      <c r="Y3389" s="99"/>
      <c r="Z3389" s="99"/>
    </row>
    <row r="3390" spans="5:26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R3390" s="99"/>
      <c r="S3390" s="99"/>
      <c r="T3390" s="99"/>
      <c r="U3390" s="99"/>
      <c r="V3390" s="99"/>
      <c r="W3390" s="99"/>
      <c r="X3390" s="99"/>
      <c r="Y3390" s="99"/>
      <c r="Z3390" s="99"/>
    </row>
    <row r="3391" spans="5:26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R3391" s="99"/>
      <c r="S3391" s="99"/>
      <c r="T3391" s="99"/>
      <c r="U3391" s="99"/>
      <c r="V3391" s="99"/>
      <c r="W3391" s="99"/>
      <c r="X3391" s="99"/>
      <c r="Y3391" s="99"/>
      <c r="Z3391" s="99"/>
    </row>
    <row r="3392" spans="5:26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R3392" s="99"/>
      <c r="S3392" s="99"/>
      <c r="T3392" s="99"/>
      <c r="U3392" s="99"/>
      <c r="V3392" s="99"/>
      <c r="W3392" s="99"/>
      <c r="X3392" s="99"/>
      <c r="Y3392" s="99"/>
      <c r="Z3392" s="99"/>
    </row>
    <row r="3393" spans="5:26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R3393" s="99"/>
      <c r="S3393" s="99"/>
      <c r="T3393" s="99"/>
      <c r="U3393" s="99"/>
      <c r="V3393" s="99"/>
      <c r="W3393" s="99"/>
      <c r="X3393" s="99"/>
      <c r="Y3393" s="99"/>
      <c r="Z3393" s="99"/>
    </row>
    <row r="3394" spans="5:26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R3394" s="99"/>
      <c r="S3394" s="99"/>
      <c r="T3394" s="99"/>
      <c r="U3394" s="99"/>
      <c r="V3394" s="99"/>
      <c r="W3394" s="99"/>
      <c r="X3394" s="99"/>
      <c r="Y3394" s="99"/>
      <c r="Z3394" s="99"/>
    </row>
    <row r="3395" spans="5:26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R3395" s="99"/>
      <c r="S3395" s="99"/>
      <c r="T3395" s="99"/>
      <c r="U3395" s="99"/>
      <c r="V3395" s="99"/>
      <c r="W3395" s="99"/>
      <c r="X3395" s="99"/>
      <c r="Y3395" s="99"/>
      <c r="Z3395" s="99"/>
    </row>
    <row r="3396" spans="5:26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R3396" s="99"/>
      <c r="S3396" s="99"/>
      <c r="T3396" s="99"/>
      <c r="U3396" s="99"/>
      <c r="V3396" s="99"/>
      <c r="W3396" s="99"/>
      <c r="X3396" s="99"/>
      <c r="Y3396" s="99"/>
      <c r="Z3396" s="99"/>
    </row>
    <row r="3397" spans="5:26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R3397" s="99"/>
      <c r="S3397" s="99"/>
      <c r="T3397" s="99"/>
      <c r="U3397" s="99"/>
      <c r="V3397" s="99"/>
      <c r="W3397" s="99"/>
      <c r="X3397" s="99"/>
      <c r="Y3397" s="99"/>
      <c r="Z3397" s="99"/>
    </row>
    <row r="3398" spans="5:26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R3398" s="99"/>
      <c r="S3398" s="99"/>
      <c r="T3398" s="99"/>
      <c r="U3398" s="99"/>
      <c r="V3398" s="99"/>
      <c r="W3398" s="99"/>
      <c r="X3398" s="99"/>
      <c r="Y3398" s="99"/>
      <c r="Z3398" s="99"/>
    </row>
    <row r="3399" spans="5:26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R3399" s="99"/>
      <c r="S3399" s="99"/>
      <c r="T3399" s="99"/>
      <c r="U3399" s="99"/>
      <c r="V3399" s="99"/>
      <c r="W3399" s="99"/>
      <c r="X3399" s="99"/>
      <c r="Y3399" s="99"/>
      <c r="Z3399" s="99"/>
    </row>
    <row r="3400" spans="5:26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R3400" s="99"/>
      <c r="S3400" s="99"/>
      <c r="T3400" s="99"/>
      <c r="U3400" s="99"/>
      <c r="V3400" s="99"/>
      <c r="W3400" s="99"/>
      <c r="X3400" s="99"/>
      <c r="Y3400" s="99"/>
      <c r="Z3400" s="99"/>
    </row>
    <row r="3401" spans="5:26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R3401" s="99"/>
      <c r="S3401" s="99"/>
      <c r="T3401" s="99"/>
      <c r="U3401" s="99"/>
      <c r="V3401" s="99"/>
      <c r="W3401" s="99"/>
      <c r="X3401" s="99"/>
      <c r="Y3401" s="99"/>
      <c r="Z3401" s="99"/>
    </row>
    <row r="3402" spans="5:26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R3402" s="99"/>
      <c r="S3402" s="99"/>
      <c r="T3402" s="99"/>
      <c r="U3402" s="99"/>
      <c r="V3402" s="99"/>
      <c r="W3402" s="99"/>
      <c r="X3402" s="99"/>
      <c r="Y3402" s="99"/>
      <c r="Z3402" s="99"/>
    </row>
    <row r="3403" spans="5:26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R3403" s="99"/>
      <c r="S3403" s="99"/>
      <c r="T3403" s="99"/>
      <c r="U3403" s="99"/>
      <c r="V3403" s="99"/>
      <c r="W3403" s="99"/>
      <c r="X3403" s="99"/>
      <c r="Y3403" s="99"/>
      <c r="Z3403" s="99"/>
    </row>
    <row r="3404" spans="5:26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R3404" s="99"/>
      <c r="S3404" s="99"/>
      <c r="T3404" s="99"/>
      <c r="U3404" s="99"/>
      <c r="V3404" s="99"/>
      <c r="W3404" s="99"/>
      <c r="X3404" s="99"/>
      <c r="Y3404" s="99"/>
      <c r="Z3404" s="99"/>
    </row>
    <row r="3405" spans="5:26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R3405" s="99"/>
      <c r="S3405" s="99"/>
      <c r="T3405" s="99"/>
      <c r="U3405" s="99"/>
      <c r="V3405" s="99"/>
      <c r="W3405" s="99"/>
      <c r="X3405" s="99"/>
      <c r="Y3405" s="99"/>
      <c r="Z3405" s="99"/>
    </row>
    <row r="3406" spans="5:26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R3406" s="99"/>
      <c r="S3406" s="99"/>
      <c r="T3406" s="99"/>
      <c r="U3406" s="99"/>
      <c r="V3406" s="99"/>
      <c r="W3406" s="99"/>
      <c r="X3406" s="99"/>
      <c r="Y3406" s="99"/>
      <c r="Z3406" s="99"/>
    </row>
    <row r="3407" spans="5:26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R3407" s="99"/>
      <c r="S3407" s="99"/>
      <c r="T3407" s="99"/>
      <c r="U3407" s="99"/>
      <c r="V3407" s="99"/>
      <c r="W3407" s="99"/>
      <c r="X3407" s="99"/>
      <c r="Y3407" s="99"/>
      <c r="Z3407" s="99"/>
    </row>
    <row r="3408" spans="5:26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R3408" s="99"/>
      <c r="S3408" s="99"/>
      <c r="T3408" s="99"/>
      <c r="U3408" s="99"/>
      <c r="V3408" s="99"/>
      <c r="W3408" s="99"/>
      <c r="X3408" s="99"/>
      <c r="Y3408" s="99"/>
      <c r="Z3408" s="99"/>
    </row>
    <row r="3409" spans="5:26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R3409" s="99"/>
      <c r="S3409" s="99"/>
      <c r="T3409" s="99"/>
      <c r="U3409" s="99"/>
      <c r="V3409" s="99"/>
      <c r="W3409" s="99"/>
      <c r="X3409" s="99"/>
      <c r="Y3409" s="99"/>
      <c r="Z3409" s="99"/>
    </row>
    <row r="3410" spans="5:26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R3410" s="99"/>
      <c r="S3410" s="99"/>
      <c r="T3410" s="99"/>
      <c r="U3410" s="99"/>
      <c r="V3410" s="99"/>
      <c r="W3410" s="99"/>
      <c r="X3410" s="99"/>
      <c r="Y3410" s="99"/>
      <c r="Z3410" s="99"/>
    </row>
    <row r="3411" spans="5:26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R3411" s="99"/>
      <c r="S3411" s="99"/>
      <c r="T3411" s="99"/>
      <c r="U3411" s="99"/>
      <c r="V3411" s="99"/>
      <c r="W3411" s="99"/>
      <c r="X3411" s="99"/>
      <c r="Y3411" s="99"/>
      <c r="Z3411" s="99"/>
    </row>
    <row r="3412" spans="5:26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R3412" s="99"/>
      <c r="S3412" s="99"/>
      <c r="T3412" s="99"/>
      <c r="U3412" s="99"/>
      <c r="V3412" s="99"/>
      <c r="W3412" s="99"/>
      <c r="X3412" s="99"/>
      <c r="Y3412" s="99"/>
      <c r="Z3412" s="99"/>
    </row>
    <row r="3413" spans="5:26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R3413" s="99"/>
      <c r="S3413" s="99"/>
      <c r="T3413" s="99"/>
      <c r="U3413" s="99"/>
      <c r="V3413" s="99"/>
      <c r="W3413" s="99"/>
      <c r="X3413" s="99"/>
      <c r="Y3413" s="99"/>
      <c r="Z3413" s="99"/>
    </row>
    <row r="3414" spans="5:26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R3414" s="99"/>
      <c r="S3414" s="99"/>
      <c r="T3414" s="99"/>
      <c r="U3414" s="99"/>
      <c r="V3414" s="99"/>
      <c r="W3414" s="99"/>
      <c r="X3414" s="99"/>
      <c r="Y3414" s="99"/>
      <c r="Z3414" s="99"/>
    </row>
    <row r="3415" spans="5:26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R3415" s="99"/>
      <c r="S3415" s="99"/>
      <c r="T3415" s="99"/>
      <c r="U3415" s="99"/>
      <c r="V3415" s="99"/>
      <c r="W3415" s="99"/>
      <c r="X3415" s="99"/>
      <c r="Y3415" s="99"/>
      <c r="Z3415" s="99"/>
    </row>
    <row r="3416" spans="5:26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R3416" s="99"/>
      <c r="S3416" s="99"/>
      <c r="T3416" s="99"/>
      <c r="U3416" s="99"/>
      <c r="V3416" s="99"/>
      <c r="W3416" s="99"/>
      <c r="X3416" s="99"/>
      <c r="Y3416" s="99"/>
      <c r="Z3416" s="99"/>
    </row>
    <row r="3417" spans="5:26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R3417" s="99"/>
      <c r="S3417" s="99"/>
      <c r="T3417" s="99"/>
      <c r="U3417" s="99"/>
      <c r="V3417" s="99"/>
      <c r="W3417" s="99"/>
      <c r="X3417" s="99"/>
      <c r="Y3417" s="99"/>
      <c r="Z3417" s="99"/>
    </row>
    <row r="3418" spans="5:26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R3418" s="99"/>
      <c r="S3418" s="99"/>
      <c r="T3418" s="99"/>
      <c r="U3418" s="99"/>
      <c r="V3418" s="99"/>
      <c r="W3418" s="99"/>
      <c r="X3418" s="99"/>
      <c r="Y3418" s="99"/>
      <c r="Z3418" s="99"/>
    </row>
    <row r="3419" spans="5:26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R3419" s="99"/>
      <c r="S3419" s="99"/>
      <c r="T3419" s="99"/>
      <c r="U3419" s="99"/>
      <c r="V3419" s="99"/>
      <c r="W3419" s="99"/>
      <c r="X3419" s="99"/>
      <c r="Y3419" s="99"/>
      <c r="Z3419" s="99"/>
    </row>
    <row r="3420" spans="5:26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R3420" s="99"/>
      <c r="S3420" s="99"/>
      <c r="T3420" s="99"/>
      <c r="U3420" s="99"/>
      <c r="V3420" s="99"/>
      <c r="W3420" s="99"/>
      <c r="X3420" s="99"/>
      <c r="Y3420" s="99"/>
      <c r="Z3420" s="99"/>
    </row>
    <row r="3421" spans="5:26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R3421" s="99"/>
      <c r="S3421" s="99"/>
      <c r="T3421" s="99"/>
      <c r="U3421" s="99"/>
      <c r="V3421" s="99"/>
      <c r="W3421" s="99"/>
      <c r="X3421" s="99"/>
      <c r="Y3421" s="99"/>
      <c r="Z3421" s="99"/>
    </row>
    <row r="3422" spans="5:26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R3422" s="99"/>
      <c r="S3422" s="99"/>
      <c r="T3422" s="99"/>
      <c r="U3422" s="99"/>
      <c r="V3422" s="99"/>
      <c r="W3422" s="99"/>
      <c r="X3422" s="99"/>
      <c r="Y3422" s="99"/>
      <c r="Z3422" s="99"/>
    </row>
    <row r="3423" spans="5:26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R3423" s="99"/>
      <c r="S3423" s="99"/>
      <c r="T3423" s="99"/>
      <c r="U3423" s="99"/>
      <c r="V3423" s="99"/>
      <c r="W3423" s="99"/>
      <c r="X3423" s="99"/>
      <c r="Y3423" s="99"/>
      <c r="Z3423" s="99"/>
    </row>
    <row r="3424" spans="5:26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R3424" s="99"/>
      <c r="S3424" s="99"/>
      <c r="T3424" s="99"/>
      <c r="U3424" s="99"/>
      <c r="V3424" s="99"/>
      <c r="W3424" s="99"/>
      <c r="X3424" s="99"/>
      <c r="Y3424" s="99"/>
      <c r="Z3424" s="99"/>
    </row>
    <row r="3425" spans="5:26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R3425" s="99"/>
      <c r="S3425" s="99"/>
      <c r="T3425" s="99"/>
      <c r="U3425" s="99"/>
      <c r="V3425" s="99"/>
      <c r="W3425" s="99"/>
      <c r="X3425" s="99"/>
      <c r="Y3425" s="99"/>
      <c r="Z3425" s="99"/>
    </row>
    <row r="3426" spans="5:26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R3426" s="99"/>
      <c r="S3426" s="99"/>
      <c r="T3426" s="99"/>
      <c r="U3426" s="99"/>
      <c r="V3426" s="99"/>
      <c r="W3426" s="99"/>
      <c r="X3426" s="99"/>
      <c r="Y3426" s="99"/>
      <c r="Z3426" s="99"/>
    </row>
    <row r="3427" spans="5:26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R3427" s="99"/>
      <c r="S3427" s="99"/>
      <c r="T3427" s="99"/>
      <c r="U3427" s="99"/>
      <c r="V3427" s="99"/>
      <c r="W3427" s="99"/>
      <c r="X3427" s="99"/>
      <c r="Y3427" s="99"/>
      <c r="Z3427" s="99"/>
    </row>
    <row r="3428" spans="5:26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R3428" s="99"/>
      <c r="S3428" s="99"/>
      <c r="T3428" s="99"/>
      <c r="U3428" s="99"/>
      <c r="V3428" s="99"/>
      <c r="W3428" s="99"/>
      <c r="X3428" s="99"/>
      <c r="Y3428" s="99"/>
      <c r="Z3428" s="99"/>
    </row>
    <row r="3429" spans="5:26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R3429" s="99"/>
      <c r="S3429" s="99"/>
      <c r="T3429" s="99"/>
      <c r="U3429" s="99"/>
      <c r="V3429" s="99"/>
      <c r="W3429" s="99"/>
      <c r="X3429" s="99"/>
      <c r="Y3429" s="99"/>
      <c r="Z3429" s="99"/>
    </row>
    <row r="3430" spans="5:26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R3430" s="99"/>
      <c r="S3430" s="99"/>
      <c r="T3430" s="99"/>
      <c r="U3430" s="99"/>
      <c r="V3430" s="99"/>
      <c r="W3430" s="99"/>
      <c r="X3430" s="99"/>
      <c r="Y3430" s="99"/>
      <c r="Z3430" s="99"/>
    </row>
    <row r="3431" spans="5:26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R3431" s="99"/>
      <c r="S3431" s="99"/>
      <c r="T3431" s="99"/>
      <c r="U3431" s="99"/>
      <c r="V3431" s="99"/>
      <c r="W3431" s="99"/>
      <c r="X3431" s="99"/>
      <c r="Y3431" s="99"/>
      <c r="Z3431" s="99"/>
    </row>
    <row r="3432" spans="5:26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R3432" s="99"/>
      <c r="S3432" s="99"/>
      <c r="T3432" s="99"/>
      <c r="U3432" s="99"/>
      <c r="V3432" s="99"/>
      <c r="W3432" s="99"/>
      <c r="X3432" s="99"/>
      <c r="Y3432" s="99"/>
      <c r="Z3432" s="99"/>
    </row>
    <row r="3433" spans="5:26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R3433" s="99"/>
      <c r="S3433" s="99"/>
      <c r="T3433" s="99"/>
      <c r="U3433" s="99"/>
      <c r="V3433" s="99"/>
      <c r="W3433" s="99"/>
      <c r="X3433" s="99"/>
      <c r="Y3433" s="99"/>
      <c r="Z3433" s="99"/>
    </row>
    <row r="3434" spans="5:26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R3434" s="99"/>
      <c r="S3434" s="99"/>
      <c r="T3434" s="99"/>
      <c r="U3434" s="99"/>
      <c r="V3434" s="99"/>
      <c r="W3434" s="99"/>
      <c r="X3434" s="99"/>
      <c r="Y3434" s="99"/>
      <c r="Z3434" s="99"/>
    </row>
    <row r="3435" spans="5:26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R3435" s="99"/>
      <c r="S3435" s="99"/>
      <c r="T3435" s="99"/>
      <c r="U3435" s="99"/>
      <c r="V3435" s="99"/>
      <c r="W3435" s="99"/>
      <c r="X3435" s="99"/>
      <c r="Y3435" s="99"/>
      <c r="Z3435" s="99"/>
    </row>
    <row r="3436" spans="5:26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R3436" s="99"/>
      <c r="S3436" s="99"/>
      <c r="T3436" s="99"/>
      <c r="U3436" s="99"/>
      <c r="V3436" s="99"/>
      <c r="W3436" s="99"/>
      <c r="X3436" s="99"/>
      <c r="Y3436" s="99"/>
      <c r="Z3436" s="99"/>
    </row>
    <row r="3437" spans="5:26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R3437" s="99"/>
      <c r="S3437" s="99"/>
      <c r="T3437" s="99"/>
      <c r="U3437" s="99"/>
      <c r="V3437" s="99"/>
      <c r="W3437" s="99"/>
      <c r="X3437" s="99"/>
      <c r="Y3437" s="99"/>
      <c r="Z3437" s="99"/>
    </row>
    <row r="3438" spans="5:26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R3438" s="99"/>
      <c r="S3438" s="99"/>
      <c r="T3438" s="99"/>
      <c r="U3438" s="99"/>
      <c r="V3438" s="99"/>
      <c r="W3438" s="99"/>
      <c r="X3438" s="99"/>
      <c r="Y3438" s="99"/>
      <c r="Z3438" s="99"/>
    </row>
    <row r="3439" spans="5:26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R3439" s="99"/>
      <c r="S3439" s="99"/>
      <c r="T3439" s="99"/>
      <c r="U3439" s="99"/>
      <c r="V3439" s="99"/>
      <c r="W3439" s="99"/>
      <c r="X3439" s="99"/>
      <c r="Y3439" s="99"/>
      <c r="Z3439" s="99"/>
    </row>
    <row r="3440" spans="5:26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R3440" s="99"/>
      <c r="S3440" s="99"/>
      <c r="T3440" s="99"/>
      <c r="U3440" s="99"/>
      <c r="V3440" s="99"/>
      <c r="W3440" s="99"/>
      <c r="X3440" s="99"/>
      <c r="Y3440" s="99"/>
      <c r="Z3440" s="99"/>
    </row>
    <row r="3441" spans="5:26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R3441" s="99"/>
      <c r="S3441" s="99"/>
      <c r="T3441" s="99"/>
      <c r="U3441" s="99"/>
      <c r="V3441" s="99"/>
      <c r="W3441" s="99"/>
      <c r="X3441" s="99"/>
      <c r="Y3441" s="99"/>
      <c r="Z3441" s="99"/>
    </row>
    <row r="3442" spans="5:26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R3442" s="99"/>
      <c r="S3442" s="99"/>
      <c r="T3442" s="99"/>
      <c r="U3442" s="99"/>
      <c r="V3442" s="99"/>
      <c r="W3442" s="99"/>
      <c r="X3442" s="99"/>
      <c r="Y3442" s="99"/>
      <c r="Z3442" s="99"/>
    </row>
    <row r="3443" spans="5:26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R3443" s="99"/>
      <c r="S3443" s="99"/>
      <c r="T3443" s="99"/>
      <c r="U3443" s="99"/>
      <c r="V3443" s="99"/>
      <c r="W3443" s="99"/>
      <c r="X3443" s="99"/>
      <c r="Y3443" s="99"/>
      <c r="Z3443" s="99"/>
    </row>
    <row r="3444" spans="5:26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R3444" s="99"/>
      <c r="S3444" s="99"/>
      <c r="T3444" s="99"/>
      <c r="U3444" s="99"/>
      <c r="V3444" s="99"/>
      <c r="W3444" s="99"/>
      <c r="X3444" s="99"/>
      <c r="Y3444" s="99"/>
      <c r="Z3444" s="99"/>
    </row>
    <row r="3445" spans="5:26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R3445" s="99"/>
      <c r="S3445" s="99"/>
      <c r="T3445" s="99"/>
      <c r="U3445" s="99"/>
      <c r="V3445" s="99"/>
      <c r="W3445" s="99"/>
      <c r="X3445" s="99"/>
      <c r="Y3445" s="99"/>
      <c r="Z3445" s="99"/>
    </row>
    <row r="3446" spans="5:26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R3446" s="99"/>
      <c r="S3446" s="99"/>
      <c r="T3446" s="99"/>
      <c r="U3446" s="99"/>
      <c r="V3446" s="99"/>
      <c r="W3446" s="99"/>
      <c r="X3446" s="99"/>
      <c r="Y3446" s="99"/>
      <c r="Z3446" s="99"/>
    </row>
    <row r="3447" spans="5:26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R3447" s="99"/>
      <c r="S3447" s="99"/>
      <c r="T3447" s="99"/>
      <c r="U3447" s="99"/>
      <c r="V3447" s="99"/>
      <c r="W3447" s="99"/>
      <c r="X3447" s="99"/>
      <c r="Y3447" s="99"/>
      <c r="Z3447" s="99"/>
    </row>
    <row r="3448" spans="5:26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R3448" s="99"/>
      <c r="S3448" s="99"/>
      <c r="T3448" s="99"/>
      <c r="U3448" s="99"/>
      <c r="V3448" s="99"/>
      <c r="W3448" s="99"/>
      <c r="X3448" s="99"/>
      <c r="Y3448" s="99"/>
      <c r="Z3448" s="99"/>
    </row>
    <row r="3449" spans="5:26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R3449" s="99"/>
      <c r="S3449" s="99"/>
      <c r="T3449" s="99"/>
      <c r="U3449" s="99"/>
      <c r="V3449" s="99"/>
      <c r="W3449" s="99"/>
      <c r="X3449" s="99"/>
      <c r="Y3449" s="99"/>
      <c r="Z3449" s="99"/>
    </row>
    <row r="3450" spans="5:26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R3450" s="99"/>
      <c r="S3450" s="99"/>
      <c r="T3450" s="99"/>
      <c r="U3450" s="99"/>
      <c r="V3450" s="99"/>
      <c r="W3450" s="99"/>
      <c r="X3450" s="99"/>
      <c r="Y3450" s="99"/>
      <c r="Z3450" s="99"/>
    </row>
    <row r="3451" spans="5:26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R3451" s="99"/>
      <c r="S3451" s="99"/>
      <c r="T3451" s="99"/>
      <c r="U3451" s="99"/>
      <c r="V3451" s="99"/>
      <c r="W3451" s="99"/>
      <c r="X3451" s="99"/>
      <c r="Y3451" s="99"/>
      <c r="Z3451" s="99"/>
    </row>
    <row r="3452" spans="5:26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R3452" s="99"/>
      <c r="S3452" s="99"/>
      <c r="T3452" s="99"/>
      <c r="U3452" s="99"/>
      <c r="V3452" s="99"/>
      <c r="W3452" s="99"/>
      <c r="X3452" s="99"/>
      <c r="Y3452" s="99"/>
      <c r="Z3452" s="99"/>
    </row>
    <row r="3453" spans="5:26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R3453" s="99"/>
      <c r="S3453" s="99"/>
      <c r="T3453" s="99"/>
      <c r="U3453" s="99"/>
      <c r="V3453" s="99"/>
      <c r="W3453" s="99"/>
      <c r="X3453" s="99"/>
      <c r="Y3453" s="99"/>
      <c r="Z3453" s="99"/>
    </row>
    <row r="3454" spans="5:26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R3454" s="99"/>
      <c r="S3454" s="99"/>
      <c r="T3454" s="99"/>
      <c r="U3454" s="99"/>
      <c r="V3454" s="99"/>
      <c r="W3454" s="99"/>
      <c r="X3454" s="99"/>
      <c r="Y3454" s="99"/>
      <c r="Z3454" s="99"/>
    </row>
    <row r="3455" spans="5:26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R3455" s="99"/>
      <c r="S3455" s="99"/>
      <c r="T3455" s="99"/>
      <c r="U3455" s="99"/>
      <c r="V3455" s="99"/>
      <c r="W3455" s="99"/>
      <c r="X3455" s="99"/>
      <c r="Y3455" s="99"/>
      <c r="Z3455" s="99"/>
    </row>
    <row r="3456" spans="5:26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R3456" s="99"/>
      <c r="S3456" s="99"/>
      <c r="T3456" s="99"/>
      <c r="U3456" s="99"/>
      <c r="V3456" s="99"/>
      <c r="W3456" s="99"/>
      <c r="X3456" s="99"/>
      <c r="Y3456" s="99"/>
      <c r="Z3456" s="99"/>
    </row>
    <row r="3457" spans="5:26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R3457" s="99"/>
      <c r="S3457" s="99"/>
      <c r="T3457" s="99"/>
      <c r="U3457" s="99"/>
      <c r="V3457" s="99"/>
      <c r="W3457" s="99"/>
      <c r="X3457" s="99"/>
      <c r="Y3457" s="99"/>
      <c r="Z3457" s="99"/>
    </row>
    <row r="3458" spans="5:26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R3458" s="99"/>
      <c r="S3458" s="99"/>
      <c r="T3458" s="99"/>
      <c r="U3458" s="99"/>
      <c r="V3458" s="99"/>
      <c r="W3458" s="99"/>
      <c r="X3458" s="99"/>
      <c r="Y3458" s="99"/>
      <c r="Z3458" s="99"/>
    </row>
    <row r="3459" spans="5:26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R3459" s="99"/>
      <c r="S3459" s="99"/>
      <c r="T3459" s="99"/>
      <c r="U3459" s="99"/>
      <c r="V3459" s="99"/>
      <c r="W3459" s="99"/>
      <c r="X3459" s="99"/>
      <c r="Y3459" s="99"/>
      <c r="Z3459" s="99"/>
    </row>
    <row r="3460" spans="5:26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R3460" s="99"/>
      <c r="S3460" s="99"/>
      <c r="T3460" s="99"/>
      <c r="U3460" s="99"/>
      <c r="V3460" s="99"/>
      <c r="W3460" s="99"/>
      <c r="X3460" s="99"/>
      <c r="Y3460" s="99"/>
      <c r="Z3460" s="99"/>
    </row>
    <row r="3461" spans="5:26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R3461" s="99"/>
      <c r="S3461" s="99"/>
      <c r="T3461" s="99"/>
      <c r="U3461" s="99"/>
      <c r="V3461" s="99"/>
      <c r="W3461" s="99"/>
      <c r="X3461" s="99"/>
      <c r="Y3461" s="99"/>
      <c r="Z3461" s="99"/>
    </row>
    <row r="3462" spans="5:26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R3462" s="99"/>
      <c r="S3462" s="99"/>
      <c r="T3462" s="99"/>
      <c r="U3462" s="99"/>
      <c r="V3462" s="99"/>
      <c r="W3462" s="99"/>
      <c r="X3462" s="99"/>
      <c r="Y3462" s="99"/>
      <c r="Z3462" s="99"/>
    </row>
    <row r="3463" spans="5:26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R3463" s="99"/>
      <c r="S3463" s="99"/>
      <c r="T3463" s="99"/>
      <c r="U3463" s="99"/>
      <c r="V3463" s="99"/>
      <c r="W3463" s="99"/>
      <c r="X3463" s="99"/>
      <c r="Y3463" s="99"/>
      <c r="Z3463" s="99"/>
    </row>
    <row r="3464" spans="5:26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R3464" s="99"/>
      <c r="S3464" s="99"/>
      <c r="T3464" s="99"/>
      <c r="U3464" s="99"/>
      <c r="V3464" s="99"/>
      <c r="W3464" s="99"/>
      <c r="X3464" s="99"/>
      <c r="Y3464" s="99"/>
      <c r="Z3464" s="99"/>
    </row>
    <row r="3465" spans="5:26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R3465" s="99"/>
      <c r="S3465" s="99"/>
      <c r="T3465" s="99"/>
      <c r="U3465" s="99"/>
      <c r="V3465" s="99"/>
      <c r="W3465" s="99"/>
      <c r="X3465" s="99"/>
      <c r="Y3465" s="99"/>
      <c r="Z3465" s="99"/>
    </row>
    <row r="3466" spans="5:26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R3466" s="99"/>
      <c r="S3466" s="99"/>
      <c r="T3466" s="99"/>
      <c r="U3466" s="99"/>
      <c r="V3466" s="99"/>
      <c r="W3466" s="99"/>
      <c r="X3466" s="99"/>
      <c r="Y3466" s="99"/>
      <c r="Z3466" s="99"/>
    </row>
    <row r="3467" spans="5:26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R3467" s="99"/>
      <c r="S3467" s="99"/>
      <c r="T3467" s="99"/>
      <c r="U3467" s="99"/>
      <c r="V3467" s="99"/>
      <c r="W3467" s="99"/>
      <c r="X3467" s="99"/>
      <c r="Y3467" s="99"/>
      <c r="Z3467" s="99"/>
    </row>
    <row r="3468" spans="5:26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R3468" s="99"/>
      <c r="S3468" s="99"/>
      <c r="T3468" s="99"/>
      <c r="U3468" s="99"/>
      <c r="V3468" s="99"/>
      <c r="W3468" s="99"/>
      <c r="X3468" s="99"/>
      <c r="Y3468" s="99"/>
      <c r="Z3468" s="99"/>
    </row>
    <row r="3469" spans="5:26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R3469" s="99"/>
      <c r="S3469" s="99"/>
      <c r="T3469" s="99"/>
      <c r="U3469" s="99"/>
      <c r="V3469" s="99"/>
      <c r="W3469" s="99"/>
      <c r="X3469" s="99"/>
      <c r="Y3469" s="99"/>
      <c r="Z3469" s="99"/>
    </row>
    <row r="3470" spans="5:26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R3470" s="99"/>
      <c r="S3470" s="99"/>
      <c r="T3470" s="99"/>
      <c r="U3470" s="99"/>
      <c r="V3470" s="99"/>
      <c r="W3470" s="99"/>
      <c r="X3470" s="99"/>
      <c r="Y3470" s="99"/>
      <c r="Z3470" s="99"/>
    </row>
    <row r="3471" spans="5:26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R3471" s="99"/>
      <c r="S3471" s="99"/>
      <c r="T3471" s="99"/>
      <c r="U3471" s="99"/>
      <c r="V3471" s="99"/>
      <c r="W3471" s="99"/>
      <c r="X3471" s="99"/>
      <c r="Y3471" s="99"/>
      <c r="Z3471" s="99"/>
    </row>
    <row r="3472" spans="5:26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R3472" s="99"/>
      <c r="S3472" s="99"/>
      <c r="T3472" s="99"/>
      <c r="U3472" s="99"/>
      <c r="V3472" s="99"/>
      <c r="W3472" s="99"/>
      <c r="X3472" s="99"/>
      <c r="Y3472" s="99"/>
      <c r="Z3472" s="99"/>
    </row>
    <row r="3473" spans="5:26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R3473" s="99"/>
      <c r="S3473" s="99"/>
      <c r="T3473" s="99"/>
      <c r="U3473" s="99"/>
      <c r="V3473" s="99"/>
      <c r="W3473" s="99"/>
      <c r="X3473" s="99"/>
      <c r="Y3473" s="99"/>
      <c r="Z3473" s="99"/>
    </row>
    <row r="3474" spans="5:26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R3474" s="99"/>
      <c r="S3474" s="99"/>
      <c r="T3474" s="99"/>
      <c r="U3474" s="99"/>
      <c r="V3474" s="99"/>
      <c r="W3474" s="99"/>
      <c r="X3474" s="99"/>
      <c r="Y3474" s="99"/>
      <c r="Z3474" s="99"/>
    </row>
    <row r="3475" spans="5:26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R3475" s="99"/>
      <c r="S3475" s="99"/>
      <c r="T3475" s="99"/>
      <c r="U3475" s="99"/>
      <c r="V3475" s="99"/>
      <c r="W3475" s="99"/>
      <c r="X3475" s="99"/>
      <c r="Y3475" s="99"/>
      <c r="Z3475" s="99"/>
    </row>
    <row r="3476" spans="5:26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R3476" s="99"/>
      <c r="S3476" s="99"/>
      <c r="T3476" s="99"/>
      <c r="U3476" s="99"/>
      <c r="V3476" s="99"/>
      <c r="W3476" s="99"/>
      <c r="X3476" s="99"/>
      <c r="Y3476" s="99"/>
      <c r="Z3476" s="99"/>
    </row>
    <row r="3477" spans="5:26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R3477" s="99"/>
      <c r="S3477" s="99"/>
      <c r="T3477" s="99"/>
      <c r="U3477" s="99"/>
      <c r="V3477" s="99"/>
      <c r="W3477" s="99"/>
      <c r="X3477" s="99"/>
      <c r="Y3477" s="99"/>
      <c r="Z3477" s="99"/>
    </row>
    <row r="3478" spans="5:26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R3478" s="99"/>
      <c r="S3478" s="99"/>
      <c r="T3478" s="99"/>
      <c r="U3478" s="99"/>
      <c r="V3478" s="99"/>
      <c r="W3478" s="99"/>
      <c r="X3478" s="99"/>
      <c r="Y3478" s="99"/>
      <c r="Z3478" s="99"/>
    </row>
    <row r="3479" spans="5:26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R3479" s="99"/>
      <c r="S3479" s="99"/>
      <c r="T3479" s="99"/>
      <c r="U3479" s="99"/>
      <c r="V3479" s="99"/>
      <c r="W3479" s="99"/>
      <c r="X3479" s="99"/>
      <c r="Y3479" s="99"/>
      <c r="Z3479" s="99"/>
    </row>
    <row r="3480" spans="5:26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R3480" s="99"/>
      <c r="S3480" s="99"/>
      <c r="T3480" s="99"/>
      <c r="U3480" s="99"/>
      <c r="V3480" s="99"/>
      <c r="W3480" s="99"/>
      <c r="X3480" s="99"/>
      <c r="Y3480" s="99"/>
      <c r="Z3480" s="99"/>
    </row>
    <row r="3481" spans="5:26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R3481" s="99"/>
      <c r="S3481" s="99"/>
      <c r="T3481" s="99"/>
      <c r="U3481" s="99"/>
      <c r="V3481" s="99"/>
      <c r="W3481" s="99"/>
      <c r="X3481" s="99"/>
      <c r="Y3481" s="99"/>
      <c r="Z3481" s="99"/>
    </row>
    <row r="3482" spans="5:26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R3482" s="99"/>
      <c r="S3482" s="99"/>
      <c r="T3482" s="99"/>
      <c r="U3482" s="99"/>
      <c r="V3482" s="99"/>
      <c r="W3482" s="99"/>
      <c r="X3482" s="99"/>
      <c r="Y3482" s="99"/>
      <c r="Z3482" s="99"/>
    </row>
    <row r="3483" spans="5:26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R3483" s="99"/>
      <c r="S3483" s="99"/>
      <c r="T3483" s="99"/>
      <c r="U3483" s="99"/>
      <c r="V3483" s="99"/>
      <c r="W3483" s="99"/>
      <c r="X3483" s="99"/>
      <c r="Y3483" s="99"/>
      <c r="Z3483" s="99"/>
    </row>
    <row r="3484" spans="5:26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R3484" s="99"/>
      <c r="S3484" s="99"/>
      <c r="T3484" s="99"/>
      <c r="U3484" s="99"/>
      <c r="V3484" s="99"/>
      <c r="W3484" s="99"/>
      <c r="X3484" s="99"/>
      <c r="Y3484" s="99"/>
      <c r="Z3484" s="99"/>
    </row>
    <row r="3485" spans="5:26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R3485" s="99"/>
      <c r="S3485" s="99"/>
      <c r="T3485" s="99"/>
      <c r="U3485" s="99"/>
      <c r="V3485" s="99"/>
      <c r="W3485" s="99"/>
      <c r="X3485" s="99"/>
      <c r="Y3485" s="99"/>
      <c r="Z3485" s="99"/>
    </row>
    <row r="3486" spans="5:26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R3486" s="99"/>
      <c r="S3486" s="99"/>
      <c r="T3486" s="99"/>
      <c r="U3486" s="99"/>
      <c r="V3486" s="99"/>
      <c r="W3486" s="99"/>
      <c r="X3486" s="99"/>
      <c r="Y3486" s="99"/>
      <c r="Z3486" s="99"/>
    </row>
    <row r="3487" spans="5:26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R3487" s="99"/>
      <c r="S3487" s="99"/>
      <c r="T3487" s="99"/>
      <c r="U3487" s="99"/>
      <c r="V3487" s="99"/>
      <c r="W3487" s="99"/>
      <c r="X3487" s="99"/>
      <c r="Y3487" s="99"/>
      <c r="Z3487" s="99"/>
    </row>
    <row r="3488" spans="5:26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R3488" s="99"/>
      <c r="S3488" s="99"/>
      <c r="T3488" s="99"/>
      <c r="U3488" s="99"/>
      <c r="V3488" s="99"/>
      <c r="W3488" s="99"/>
      <c r="X3488" s="99"/>
      <c r="Y3488" s="99"/>
      <c r="Z3488" s="99"/>
    </row>
    <row r="3489" spans="5:26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R3489" s="99"/>
      <c r="S3489" s="99"/>
      <c r="T3489" s="99"/>
      <c r="U3489" s="99"/>
      <c r="V3489" s="99"/>
      <c r="W3489" s="99"/>
      <c r="X3489" s="99"/>
      <c r="Y3489" s="99"/>
      <c r="Z3489" s="99"/>
    </row>
    <row r="3490" spans="5:26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R3490" s="99"/>
      <c r="S3490" s="99"/>
      <c r="T3490" s="99"/>
      <c r="U3490" s="99"/>
      <c r="V3490" s="99"/>
      <c r="W3490" s="99"/>
      <c r="X3490" s="99"/>
      <c r="Y3490" s="99"/>
      <c r="Z3490" s="99"/>
    </row>
    <row r="3491" spans="5:26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R3491" s="99"/>
      <c r="S3491" s="99"/>
      <c r="T3491" s="99"/>
      <c r="U3491" s="99"/>
      <c r="V3491" s="99"/>
      <c r="W3491" s="99"/>
      <c r="X3491" s="99"/>
      <c r="Y3491" s="99"/>
      <c r="Z3491" s="99"/>
    </row>
    <row r="3492" spans="5:26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R3492" s="99"/>
      <c r="S3492" s="99"/>
      <c r="T3492" s="99"/>
      <c r="U3492" s="99"/>
      <c r="V3492" s="99"/>
      <c r="W3492" s="99"/>
      <c r="X3492" s="99"/>
      <c r="Y3492" s="99"/>
      <c r="Z3492" s="99"/>
    </row>
    <row r="3493" spans="5:26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R3493" s="99"/>
      <c r="S3493" s="99"/>
      <c r="T3493" s="99"/>
      <c r="U3493" s="99"/>
      <c r="V3493" s="99"/>
      <c r="W3493" s="99"/>
      <c r="X3493" s="99"/>
      <c r="Y3493" s="99"/>
      <c r="Z3493" s="99"/>
    </row>
    <row r="3494" spans="5:26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R3494" s="99"/>
      <c r="S3494" s="99"/>
      <c r="T3494" s="99"/>
      <c r="U3494" s="99"/>
      <c r="V3494" s="99"/>
      <c r="W3494" s="99"/>
      <c r="X3494" s="99"/>
      <c r="Y3494" s="99"/>
      <c r="Z3494" s="99"/>
    </row>
    <row r="3495" spans="5:26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R3495" s="99"/>
      <c r="S3495" s="99"/>
      <c r="T3495" s="99"/>
      <c r="U3495" s="99"/>
      <c r="V3495" s="99"/>
      <c r="W3495" s="99"/>
      <c r="X3495" s="99"/>
      <c r="Y3495" s="99"/>
      <c r="Z3495" s="99"/>
    </row>
    <row r="3496" spans="5:26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R3496" s="99"/>
      <c r="S3496" s="99"/>
      <c r="T3496" s="99"/>
      <c r="U3496" s="99"/>
      <c r="V3496" s="99"/>
      <c r="W3496" s="99"/>
      <c r="X3496" s="99"/>
      <c r="Y3496" s="99"/>
      <c r="Z3496" s="99"/>
    </row>
    <row r="3497" spans="5:26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R3497" s="99"/>
      <c r="S3497" s="99"/>
      <c r="T3497" s="99"/>
      <c r="U3497" s="99"/>
      <c r="V3497" s="99"/>
      <c r="W3497" s="99"/>
      <c r="X3497" s="99"/>
      <c r="Y3497" s="99"/>
      <c r="Z3497" s="99"/>
    </row>
    <row r="3498" spans="5:26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R3498" s="99"/>
      <c r="S3498" s="99"/>
      <c r="T3498" s="99"/>
      <c r="U3498" s="99"/>
      <c r="V3498" s="99"/>
      <c r="W3498" s="99"/>
      <c r="X3498" s="99"/>
      <c r="Y3498" s="99"/>
      <c r="Z3498" s="99"/>
    </row>
    <row r="3499" spans="5:26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R3499" s="99"/>
      <c r="S3499" s="99"/>
      <c r="T3499" s="99"/>
      <c r="U3499" s="99"/>
      <c r="V3499" s="99"/>
      <c r="W3499" s="99"/>
      <c r="X3499" s="99"/>
      <c r="Y3499" s="99"/>
      <c r="Z3499" s="99"/>
    </row>
    <row r="3500" spans="5:26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R3500" s="99"/>
      <c r="S3500" s="99"/>
      <c r="T3500" s="99"/>
      <c r="U3500" s="99"/>
      <c r="V3500" s="99"/>
      <c r="W3500" s="99"/>
      <c r="X3500" s="99"/>
      <c r="Y3500" s="99"/>
      <c r="Z3500" s="99"/>
    </row>
    <row r="3501" spans="5:26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R3501" s="99"/>
      <c r="S3501" s="99"/>
      <c r="T3501" s="99"/>
      <c r="U3501" s="99"/>
      <c r="V3501" s="99"/>
      <c r="W3501" s="99"/>
      <c r="X3501" s="99"/>
      <c r="Y3501" s="99"/>
      <c r="Z3501" s="99"/>
    </row>
    <row r="3502" spans="5:26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R3502" s="99"/>
      <c r="S3502" s="99"/>
      <c r="T3502" s="99"/>
      <c r="U3502" s="99"/>
      <c r="V3502" s="99"/>
      <c r="W3502" s="99"/>
      <c r="X3502" s="99"/>
      <c r="Y3502" s="99"/>
      <c r="Z3502" s="99"/>
    </row>
    <row r="3503" spans="5:26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R3503" s="99"/>
      <c r="S3503" s="99"/>
      <c r="T3503" s="99"/>
      <c r="U3503" s="99"/>
      <c r="V3503" s="99"/>
      <c r="W3503" s="99"/>
      <c r="X3503" s="99"/>
      <c r="Y3503" s="99"/>
      <c r="Z3503" s="99"/>
    </row>
    <row r="3504" spans="5:26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R3504" s="99"/>
      <c r="S3504" s="99"/>
      <c r="T3504" s="99"/>
      <c r="U3504" s="99"/>
      <c r="V3504" s="99"/>
      <c r="W3504" s="99"/>
      <c r="X3504" s="99"/>
      <c r="Y3504" s="99"/>
      <c r="Z3504" s="99"/>
    </row>
    <row r="3505" spans="5:26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R3505" s="99"/>
      <c r="S3505" s="99"/>
      <c r="T3505" s="99"/>
      <c r="U3505" s="99"/>
      <c r="V3505" s="99"/>
      <c r="W3505" s="99"/>
      <c r="X3505" s="99"/>
      <c r="Y3505" s="99"/>
      <c r="Z3505" s="99"/>
    </row>
    <row r="3506" spans="5:26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R3506" s="99"/>
      <c r="S3506" s="99"/>
      <c r="T3506" s="99"/>
      <c r="U3506" s="99"/>
      <c r="V3506" s="99"/>
      <c r="W3506" s="99"/>
      <c r="X3506" s="99"/>
      <c r="Y3506" s="99"/>
      <c r="Z3506" s="99"/>
    </row>
    <row r="3507" spans="5:26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R3507" s="99"/>
      <c r="S3507" s="99"/>
      <c r="T3507" s="99"/>
      <c r="U3507" s="99"/>
      <c r="V3507" s="99"/>
      <c r="W3507" s="99"/>
      <c r="X3507" s="99"/>
      <c r="Y3507" s="99"/>
      <c r="Z3507" s="99"/>
    </row>
    <row r="3508" spans="5:26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R3508" s="99"/>
      <c r="S3508" s="99"/>
      <c r="T3508" s="99"/>
      <c r="U3508" s="99"/>
      <c r="V3508" s="99"/>
      <c r="W3508" s="99"/>
      <c r="X3508" s="99"/>
      <c r="Y3508" s="99"/>
      <c r="Z3508" s="99"/>
    </row>
    <row r="3509" spans="5:26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R3509" s="99"/>
      <c r="S3509" s="99"/>
      <c r="T3509" s="99"/>
      <c r="U3509" s="99"/>
      <c r="V3509" s="99"/>
      <c r="W3509" s="99"/>
      <c r="X3509" s="99"/>
      <c r="Y3509" s="99"/>
      <c r="Z3509" s="99"/>
    </row>
    <row r="3510" spans="5:26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R3510" s="99"/>
      <c r="S3510" s="99"/>
      <c r="T3510" s="99"/>
      <c r="U3510" s="99"/>
      <c r="V3510" s="99"/>
      <c r="W3510" s="99"/>
      <c r="X3510" s="99"/>
      <c r="Y3510" s="99"/>
      <c r="Z3510" s="99"/>
    </row>
    <row r="3511" spans="5:26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R3511" s="99"/>
      <c r="S3511" s="99"/>
      <c r="T3511" s="99"/>
      <c r="U3511" s="99"/>
      <c r="V3511" s="99"/>
      <c r="W3511" s="99"/>
      <c r="X3511" s="99"/>
      <c r="Y3511" s="99"/>
      <c r="Z3511" s="99"/>
    </row>
    <row r="3512" spans="5:26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R3512" s="99"/>
      <c r="S3512" s="99"/>
      <c r="T3512" s="99"/>
      <c r="U3512" s="99"/>
      <c r="V3512" s="99"/>
      <c r="W3512" s="99"/>
      <c r="X3512" s="99"/>
      <c r="Y3512" s="99"/>
      <c r="Z3512" s="99"/>
    </row>
    <row r="3513" spans="5:26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R3513" s="99"/>
      <c r="S3513" s="99"/>
      <c r="T3513" s="99"/>
      <c r="U3513" s="99"/>
      <c r="V3513" s="99"/>
      <c r="W3513" s="99"/>
      <c r="X3513" s="99"/>
      <c r="Y3513" s="99"/>
      <c r="Z3513" s="99"/>
    </row>
    <row r="3514" spans="5:26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R3514" s="99"/>
      <c r="S3514" s="99"/>
      <c r="T3514" s="99"/>
      <c r="U3514" s="99"/>
      <c r="V3514" s="99"/>
      <c r="W3514" s="99"/>
      <c r="X3514" s="99"/>
      <c r="Y3514" s="99"/>
      <c r="Z3514" s="99"/>
    </row>
    <row r="3515" spans="5:26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R3515" s="99"/>
      <c r="S3515" s="99"/>
      <c r="T3515" s="99"/>
      <c r="U3515" s="99"/>
      <c r="V3515" s="99"/>
      <c r="W3515" s="99"/>
      <c r="X3515" s="99"/>
      <c r="Y3515" s="99"/>
      <c r="Z3515" s="99"/>
    </row>
    <row r="3516" spans="5:26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R3516" s="99"/>
      <c r="S3516" s="99"/>
      <c r="T3516" s="99"/>
      <c r="U3516" s="99"/>
      <c r="V3516" s="99"/>
      <c r="W3516" s="99"/>
      <c r="X3516" s="99"/>
      <c r="Y3516" s="99"/>
      <c r="Z3516" s="99"/>
    </row>
    <row r="3517" spans="5:26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R3517" s="99"/>
      <c r="S3517" s="99"/>
      <c r="T3517" s="99"/>
      <c r="U3517" s="99"/>
      <c r="V3517" s="99"/>
      <c r="W3517" s="99"/>
      <c r="X3517" s="99"/>
      <c r="Y3517" s="99"/>
      <c r="Z3517" s="99"/>
    </row>
    <row r="3518" spans="5:26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R3518" s="99"/>
      <c r="S3518" s="99"/>
      <c r="T3518" s="99"/>
      <c r="U3518" s="99"/>
      <c r="V3518" s="99"/>
      <c r="W3518" s="99"/>
      <c r="X3518" s="99"/>
      <c r="Y3518" s="99"/>
      <c r="Z3518" s="99"/>
    </row>
    <row r="3519" spans="5:26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R3519" s="99"/>
      <c r="S3519" s="99"/>
      <c r="T3519" s="99"/>
      <c r="U3519" s="99"/>
      <c r="V3519" s="99"/>
      <c r="W3519" s="99"/>
      <c r="X3519" s="99"/>
      <c r="Y3519" s="99"/>
      <c r="Z3519" s="99"/>
    </row>
    <row r="3520" spans="5:26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R3520" s="99"/>
      <c r="S3520" s="99"/>
      <c r="T3520" s="99"/>
      <c r="U3520" s="99"/>
      <c r="V3520" s="99"/>
      <c r="W3520" s="99"/>
      <c r="X3520" s="99"/>
      <c r="Y3520" s="99"/>
      <c r="Z3520" s="99"/>
    </row>
    <row r="3521" spans="5:26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R3521" s="99"/>
      <c r="S3521" s="99"/>
      <c r="T3521" s="99"/>
      <c r="U3521" s="99"/>
      <c r="V3521" s="99"/>
      <c r="W3521" s="99"/>
      <c r="X3521" s="99"/>
      <c r="Y3521" s="99"/>
      <c r="Z3521" s="99"/>
    </row>
    <row r="3522" spans="5:26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R3522" s="99"/>
      <c r="S3522" s="99"/>
      <c r="T3522" s="99"/>
      <c r="U3522" s="99"/>
      <c r="V3522" s="99"/>
      <c r="W3522" s="99"/>
      <c r="X3522" s="99"/>
      <c r="Y3522" s="99"/>
      <c r="Z3522" s="99"/>
    </row>
    <row r="3523" spans="5:26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R3523" s="99"/>
      <c r="S3523" s="99"/>
      <c r="T3523" s="99"/>
      <c r="U3523" s="99"/>
      <c r="V3523" s="99"/>
      <c r="W3523" s="99"/>
      <c r="X3523" s="99"/>
      <c r="Y3523" s="99"/>
      <c r="Z3523" s="99"/>
    </row>
    <row r="3524" spans="5:26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R3524" s="99"/>
      <c r="S3524" s="99"/>
      <c r="T3524" s="99"/>
      <c r="U3524" s="99"/>
      <c r="V3524" s="99"/>
      <c r="W3524" s="99"/>
      <c r="X3524" s="99"/>
      <c r="Y3524" s="99"/>
      <c r="Z3524" s="99"/>
    </row>
    <row r="3525" spans="5:26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R3525" s="99"/>
      <c r="S3525" s="99"/>
      <c r="T3525" s="99"/>
      <c r="U3525" s="99"/>
      <c r="V3525" s="99"/>
      <c r="W3525" s="99"/>
      <c r="X3525" s="99"/>
      <c r="Y3525" s="99"/>
      <c r="Z3525" s="99"/>
    </row>
    <row r="3526" spans="5:26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R3526" s="99"/>
      <c r="S3526" s="99"/>
      <c r="T3526" s="99"/>
      <c r="U3526" s="99"/>
      <c r="V3526" s="99"/>
      <c r="W3526" s="99"/>
      <c r="X3526" s="99"/>
      <c r="Y3526" s="99"/>
      <c r="Z3526" s="99"/>
    </row>
    <row r="3527" spans="5:26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R3527" s="99"/>
      <c r="S3527" s="99"/>
      <c r="T3527" s="99"/>
      <c r="U3527" s="99"/>
      <c r="V3527" s="99"/>
      <c r="W3527" s="99"/>
      <c r="X3527" s="99"/>
      <c r="Y3527" s="99"/>
      <c r="Z3527" s="99"/>
    </row>
    <row r="3528" spans="5:26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R3528" s="99"/>
      <c r="S3528" s="99"/>
      <c r="T3528" s="99"/>
      <c r="U3528" s="99"/>
      <c r="V3528" s="99"/>
      <c r="W3528" s="99"/>
      <c r="X3528" s="99"/>
      <c r="Y3528" s="99"/>
      <c r="Z3528" s="99"/>
    </row>
    <row r="3529" spans="5:26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R3529" s="99"/>
      <c r="S3529" s="99"/>
      <c r="T3529" s="99"/>
      <c r="U3529" s="99"/>
      <c r="V3529" s="99"/>
      <c r="W3529" s="99"/>
      <c r="X3529" s="99"/>
      <c r="Y3529" s="99"/>
      <c r="Z3529" s="99"/>
    </row>
    <row r="3530" spans="5:26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R3530" s="99"/>
      <c r="S3530" s="99"/>
      <c r="T3530" s="99"/>
      <c r="U3530" s="99"/>
      <c r="V3530" s="99"/>
      <c r="W3530" s="99"/>
      <c r="X3530" s="99"/>
      <c r="Y3530" s="99"/>
      <c r="Z3530" s="99"/>
    </row>
    <row r="3531" spans="5:26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R3531" s="99"/>
      <c r="S3531" s="99"/>
      <c r="T3531" s="99"/>
      <c r="U3531" s="99"/>
      <c r="V3531" s="99"/>
      <c r="W3531" s="99"/>
      <c r="X3531" s="99"/>
      <c r="Y3531" s="99"/>
      <c r="Z3531" s="99"/>
    </row>
    <row r="3532" spans="5:26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R3532" s="99"/>
      <c r="S3532" s="99"/>
      <c r="T3532" s="99"/>
      <c r="U3532" s="99"/>
      <c r="V3532" s="99"/>
      <c r="W3532" s="99"/>
      <c r="X3532" s="99"/>
      <c r="Y3532" s="99"/>
      <c r="Z3532" s="99"/>
    </row>
    <row r="3533" spans="5:26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R3533" s="99"/>
      <c r="S3533" s="99"/>
      <c r="T3533" s="99"/>
      <c r="U3533" s="99"/>
      <c r="V3533" s="99"/>
      <c r="W3533" s="99"/>
      <c r="X3533" s="99"/>
      <c r="Y3533" s="99"/>
      <c r="Z3533" s="99"/>
    </row>
    <row r="3534" spans="5:26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R3534" s="99"/>
      <c r="S3534" s="99"/>
      <c r="T3534" s="99"/>
      <c r="U3534" s="99"/>
      <c r="V3534" s="99"/>
      <c r="W3534" s="99"/>
      <c r="X3534" s="99"/>
      <c r="Y3534" s="99"/>
      <c r="Z3534" s="99"/>
    </row>
    <row r="3535" spans="5:26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R3535" s="99"/>
      <c r="S3535" s="99"/>
      <c r="T3535" s="99"/>
      <c r="U3535" s="99"/>
      <c r="V3535" s="99"/>
      <c r="W3535" s="99"/>
      <c r="X3535" s="99"/>
      <c r="Y3535" s="99"/>
      <c r="Z3535" s="99"/>
    </row>
    <row r="3536" spans="5:26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R3536" s="99"/>
      <c r="S3536" s="99"/>
      <c r="T3536" s="99"/>
      <c r="U3536" s="99"/>
      <c r="V3536" s="99"/>
      <c r="W3536" s="99"/>
      <c r="X3536" s="99"/>
      <c r="Y3536" s="99"/>
      <c r="Z3536" s="99"/>
    </row>
    <row r="3537" spans="5:26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R3537" s="99"/>
      <c r="S3537" s="99"/>
      <c r="T3537" s="99"/>
      <c r="U3537" s="99"/>
      <c r="V3537" s="99"/>
      <c r="W3537" s="99"/>
      <c r="X3537" s="99"/>
      <c r="Y3537" s="99"/>
      <c r="Z3537" s="99"/>
    </row>
    <row r="3538" spans="5:26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R3538" s="99"/>
      <c r="S3538" s="99"/>
      <c r="T3538" s="99"/>
      <c r="U3538" s="99"/>
      <c r="V3538" s="99"/>
      <c r="W3538" s="99"/>
      <c r="X3538" s="99"/>
      <c r="Y3538" s="99"/>
      <c r="Z3538" s="99"/>
    </row>
    <row r="3539" spans="5:26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R3539" s="99"/>
      <c r="S3539" s="99"/>
      <c r="T3539" s="99"/>
      <c r="U3539" s="99"/>
      <c r="V3539" s="99"/>
      <c r="W3539" s="99"/>
      <c r="X3539" s="99"/>
      <c r="Y3539" s="99"/>
      <c r="Z3539" s="99"/>
    </row>
    <row r="3540" spans="5:26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R3540" s="99"/>
      <c r="S3540" s="99"/>
      <c r="T3540" s="99"/>
      <c r="U3540" s="99"/>
      <c r="V3540" s="99"/>
      <c r="W3540" s="99"/>
      <c r="X3540" s="99"/>
      <c r="Y3540" s="99"/>
      <c r="Z3540" s="99"/>
    </row>
    <row r="3541" spans="5:26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R3541" s="99"/>
      <c r="S3541" s="99"/>
      <c r="T3541" s="99"/>
      <c r="U3541" s="99"/>
      <c r="V3541" s="99"/>
      <c r="W3541" s="99"/>
      <c r="X3541" s="99"/>
      <c r="Y3541" s="99"/>
      <c r="Z3541" s="99"/>
    </row>
    <row r="3542" spans="5:26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R3542" s="99"/>
      <c r="S3542" s="99"/>
      <c r="T3542" s="99"/>
      <c r="U3542" s="99"/>
      <c r="V3542" s="99"/>
      <c r="W3542" s="99"/>
      <c r="X3542" s="99"/>
      <c r="Y3542" s="99"/>
      <c r="Z3542" s="99"/>
    </row>
    <row r="3543" spans="5:26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R3543" s="99"/>
      <c r="S3543" s="99"/>
      <c r="T3543" s="99"/>
      <c r="U3543" s="99"/>
      <c r="V3543" s="99"/>
      <c r="W3543" s="99"/>
      <c r="X3543" s="99"/>
      <c r="Y3543" s="99"/>
      <c r="Z3543" s="99"/>
    </row>
    <row r="3544" spans="5:26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R3544" s="99"/>
      <c r="S3544" s="99"/>
      <c r="T3544" s="99"/>
      <c r="U3544" s="99"/>
      <c r="V3544" s="99"/>
      <c r="W3544" s="99"/>
      <c r="X3544" s="99"/>
      <c r="Y3544" s="99"/>
      <c r="Z3544" s="99"/>
    </row>
    <row r="3545" spans="5:26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R3545" s="99"/>
      <c r="S3545" s="99"/>
      <c r="T3545" s="99"/>
      <c r="U3545" s="99"/>
      <c r="V3545" s="99"/>
      <c r="W3545" s="99"/>
      <c r="X3545" s="99"/>
      <c r="Y3545" s="99"/>
      <c r="Z3545" s="99"/>
    </row>
    <row r="3546" spans="5:26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R3546" s="99"/>
      <c r="S3546" s="99"/>
      <c r="T3546" s="99"/>
      <c r="U3546" s="99"/>
      <c r="V3546" s="99"/>
      <c r="W3546" s="99"/>
      <c r="X3546" s="99"/>
      <c r="Y3546" s="99"/>
      <c r="Z3546" s="99"/>
    </row>
    <row r="3547" spans="5:26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R3547" s="99"/>
      <c r="S3547" s="99"/>
      <c r="T3547" s="99"/>
      <c r="U3547" s="99"/>
      <c r="V3547" s="99"/>
      <c r="W3547" s="99"/>
      <c r="X3547" s="99"/>
      <c r="Y3547" s="99"/>
      <c r="Z3547" s="99"/>
    </row>
    <row r="3548" spans="5:26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R3548" s="99"/>
      <c r="S3548" s="99"/>
      <c r="T3548" s="99"/>
      <c r="U3548" s="99"/>
      <c r="V3548" s="99"/>
      <c r="W3548" s="99"/>
      <c r="X3548" s="99"/>
      <c r="Y3548" s="99"/>
      <c r="Z3548" s="99"/>
    </row>
    <row r="3549" spans="5:26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R3549" s="99"/>
      <c r="S3549" s="99"/>
      <c r="T3549" s="99"/>
      <c r="U3549" s="99"/>
      <c r="V3549" s="99"/>
      <c r="W3549" s="99"/>
      <c r="X3549" s="99"/>
      <c r="Y3549" s="99"/>
      <c r="Z3549" s="99"/>
    </row>
    <row r="3550" spans="5:26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R3550" s="99"/>
      <c r="S3550" s="99"/>
      <c r="T3550" s="99"/>
      <c r="U3550" s="99"/>
      <c r="V3550" s="99"/>
      <c r="W3550" s="99"/>
      <c r="X3550" s="99"/>
      <c r="Y3550" s="99"/>
      <c r="Z3550" s="99"/>
    </row>
    <row r="3551" spans="5:26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R3551" s="99"/>
      <c r="S3551" s="99"/>
      <c r="T3551" s="99"/>
      <c r="U3551" s="99"/>
      <c r="V3551" s="99"/>
      <c r="W3551" s="99"/>
      <c r="X3551" s="99"/>
      <c r="Y3551" s="99"/>
      <c r="Z3551" s="99"/>
    </row>
    <row r="3552" spans="5:26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R3552" s="99"/>
      <c r="S3552" s="99"/>
      <c r="T3552" s="99"/>
      <c r="U3552" s="99"/>
      <c r="V3552" s="99"/>
      <c r="W3552" s="99"/>
      <c r="X3552" s="99"/>
      <c r="Y3552" s="99"/>
      <c r="Z3552" s="99"/>
    </row>
    <row r="3553" spans="5:26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R3553" s="99"/>
      <c r="S3553" s="99"/>
      <c r="T3553" s="99"/>
      <c r="U3553" s="99"/>
      <c r="V3553" s="99"/>
      <c r="W3553" s="99"/>
      <c r="X3553" s="99"/>
      <c r="Y3553" s="99"/>
      <c r="Z3553" s="99"/>
    </row>
    <row r="3554" spans="5:26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R3554" s="99"/>
      <c r="S3554" s="99"/>
      <c r="T3554" s="99"/>
      <c r="U3554" s="99"/>
      <c r="V3554" s="99"/>
      <c r="W3554" s="99"/>
      <c r="X3554" s="99"/>
      <c r="Y3554" s="99"/>
      <c r="Z3554" s="99"/>
    </row>
    <row r="3555" spans="5:26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R3555" s="99"/>
      <c r="S3555" s="99"/>
      <c r="T3555" s="99"/>
      <c r="U3555" s="99"/>
      <c r="V3555" s="99"/>
      <c r="W3555" s="99"/>
      <c r="X3555" s="99"/>
      <c r="Y3555" s="99"/>
      <c r="Z3555" s="99"/>
    </row>
    <row r="3556" spans="5:26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R3556" s="99"/>
      <c r="S3556" s="99"/>
      <c r="T3556" s="99"/>
      <c r="U3556" s="99"/>
      <c r="V3556" s="99"/>
      <c r="W3556" s="99"/>
      <c r="X3556" s="99"/>
      <c r="Y3556" s="99"/>
      <c r="Z3556" s="99"/>
    </row>
    <row r="3557" spans="5:26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R3557" s="99"/>
      <c r="S3557" s="99"/>
      <c r="T3557" s="99"/>
      <c r="U3557" s="99"/>
      <c r="V3557" s="99"/>
      <c r="W3557" s="99"/>
      <c r="X3557" s="99"/>
      <c r="Y3557" s="99"/>
      <c r="Z3557" s="99"/>
    </row>
    <row r="3558" spans="5:26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R3558" s="99"/>
      <c r="S3558" s="99"/>
      <c r="T3558" s="99"/>
      <c r="U3558" s="99"/>
      <c r="V3558" s="99"/>
      <c r="W3558" s="99"/>
      <c r="X3558" s="99"/>
      <c r="Y3558" s="99"/>
      <c r="Z3558" s="99"/>
    </row>
    <row r="3559" spans="5:26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R3559" s="99"/>
      <c r="S3559" s="99"/>
      <c r="T3559" s="99"/>
      <c r="U3559" s="99"/>
      <c r="V3559" s="99"/>
      <c r="W3559" s="99"/>
      <c r="X3559" s="99"/>
      <c r="Y3559" s="99"/>
      <c r="Z3559" s="99"/>
    </row>
    <row r="3560" spans="5:26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R3560" s="99"/>
      <c r="S3560" s="99"/>
      <c r="T3560" s="99"/>
      <c r="U3560" s="99"/>
      <c r="V3560" s="99"/>
      <c r="W3560" s="99"/>
      <c r="X3560" s="99"/>
      <c r="Y3560" s="99"/>
      <c r="Z3560" s="99"/>
    </row>
    <row r="3561" spans="5:26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R3561" s="99"/>
      <c r="S3561" s="99"/>
      <c r="T3561" s="99"/>
      <c r="U3561" s="99"/>
      <c r="V3561" s="99"/>
      <c r="W3561" s="99"/>
      <c r="X3561" s="99"/>
      <c r="Y3561" s="99"/>
      <c r="Z3561" s="99"/>
    </row>
    <row r="3562" spans="5:26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R3562" s="99"/>
      <c r="S3562" s="99"/>
      <c r="T3562" s="99"/>
      <c r="U3562" s="99"/>
      <c r="V3562" s="99"/>
      <c r="W3562" s="99"/>
      <c r="X3562" s="99"/>
      <c r="Y3562" s="99"/>
      <c r="Z3562" s="99"/>
    </row>
    <row r="3563" spans="5:26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R3563" s="99"/>
      <c r="S3563" s="99"/>
      <c r="T3563" s="99"/>
      <c r="U3563" s="99"/>
      <c r="V3563" s="99"/>
      <c r="W3563" s="99"/>
      <c r="X3563" s="99"/>
      <c r="Y3563" s="99"/>
      <c r="Z3563" s="99"/>
    </row>
    <row r="3564" spans="5:26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R3564" s="99"/>
      <c r="S3564" s="99"/>
      <c r="T3564" s="99"/>
      <c r="U3564" s="99"/>
      <c r="V3564" s="99"/>
      <c r="W3564" s="99"/>
      <c r="X3564" s="99"/>
      <c r="Y3564" s="99"/>
      <c r="Z3564" s="99"/>
    </row>
    <row r="3565" spans="5:26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R3565" s="99"/>
      <c r="S3565" s="99"/>
      <c r="T3565" s="99"/>
      <c r="U3565" s="99"/>
      <c r="V3565" s="99"/>
      <c r="W3565" s="99"/>
      <c r="X3565" s="99"/>
      <c r="Y3565" s="99"/>
      <c r="Z3565" s="99"/>
    </row>
    <row r="3566" spans="5:26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R3566" s="99"/>
      <c r="S3566" s="99"/>
      <c r="T3566" s="99"/>
      <c r="U3566" s="99"/>
      <c r="V3566" s="99"/>
      <c r="W3566" s="99"/>
      <c r="X3566" s="99"/>
      <c r="Y3566" s="99"/>
      <c r="Z3566" s="99"/>
    </row>
    <row r="3567" spans="5:26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R3567" s="99"/>
      <c r="S3567" s="99"/>
      <c r="T3567" s="99"/>
      <c r="U3567" s="99"/>
      <c r="V3567" s="99"/>
      <c r="W3567" s="99"/>
      <c r="X3567" s="99"/>
      <c r="Y3567" s="99"/>
      <c r="Z3567" s="99"/>
    </row>
    <row r="3568" spans="5:26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R3568" s="99"/>
      <c r="S3568" s="99"/>
      <c r="T3568" s="99"/>
      <c r="U3568" s="99"/>
      <c r="V3568" s="99"/>
      <c r="W3568" s="99"/>
      <c r="X3568" s="99"/>
      <c r="Y3568" s="99"/>
      <c r="Z3568" s="99"/>
    </row>
    <row r="3569" spans="5:26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R3569" s="99"/>
      <c r="S3569" s="99"/>
      <c r="T3569" s="99"/>
      <c r="U3569" s="99"/>
      <c r="V3569" s="99"/>
      <c r="W3569" s="99"/>
      <c r="X3569" s="99"/>
      <c r="Y3569" s="99"/>
      <c r="Z3569" s="99"/>
    </row>
    <row r="3570" spans="5:26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R3570" s="99"/>
      <c r="S3570" s="99"/>
      <c r="T3570" s="99"/>
      <c r="U3570" s="99"/>
      <c r="V3570" s="99"/>
      <c r="W3570" s="99"/>
      <c r="X3570" s="99"/>
      <c r="Y3570" s="99"/>
      <c r="Z3570" s="99"/>
    </row>
    <row r="3571" spans="5:26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R3571" s="99"/>
      <c r="S3571" s="99"/>
      <c r="T3571" s="99"/>
      <c r="U3571" s="99"/>
      <c r="V3571" s="99"/>
      <c r="W3571" s="99"/>
      <c r="X3571" s="99"/>
      <c r="Y3571" s="99"/>
      <c r="Z3571" s="99"/>
    </row>
    <row r="3572" spans="5:26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R3572" s="99"/>
      <c r="S3572" s="99"/>
      <c r="T3572" s="99"/>
      <c r="U3572" s="99"/>
      <c r="V3572" s="99"/>
      <c r="W3572" s="99"/>
      <c r="X3572" s="99"/>
      <c r="Y3572" s="99"/>
      <c r="Z3572" s="99"/>
    </row>
    <row r="3573" spans="5:26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R3573" s="99"/>
      <c r="S3573" s="99"/>
      <c r="T3573" s="99"/>
      <c r="U3573" s="99"/>
      <c r="V3573" s="99"/>
      <c r="W3573" s="99"/>
      <c r="X3573" s="99"/>
      <c r="Y3573" s="99"/>
      <c r="Z3573" s="99"/>
    </row>
    <row r="3574" spans="5:26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R3574" s="99"/>
      <c r="S3574" s="99"/>
      <c r="T3574" s="99"/>
      <c r="U3574" s="99"/>
      <c r="V3574" s="99"/>
      <c r="W3574" s="99"/>
      <c r="X3574" s="99"/>
      <c r="Y3574" s="99"/>
      <c r="Z3574" s="99"/>
    </row>
    <row r="3575" spans="5:26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R3575" s="99"/>
      <c r="S3575" s="99"/>
      <c r="T3575" s="99"/>
      <c r="U3575" s="99"/>
      <c r="V3575" s="99"/>
      <c r="W3575" s="99"/>
      <c r="X3575" s="99"/>
      <c r="Y3575" s="99"/>
      <c r="Z3575" s="99"/>
    </row>
    <row r="3576" spans="5:26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R3576" s="99"/>
      <c r="S3576" s="99"/>
      <c r="T3576" s="99"/>
      <c r="U3576" s="99"/>
      <c r="V3576" s="99"/>
      <c r="W3576" s="99"/>
      <c r="X3576" s="99"/>
      <c r="Y3576" s="99"/>
      <c r="Z3576" s="99"/>
    </row>
    <row r="3577" spans="5:26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R3577" s="99"/>
      <c r="S3577" s="99"/>
      <c r="T3577" s="99"/>
      <c r="U3577" s="99"/>
      <c r="V3577" s="99"/>
      <c r="W3577" s="99"/>
      <c r="X3577" s="99"/>
      <c r="Y3577" s="99"/>
      <c r="Z3577" s="99"/>
    </row>
    <row r="3578" spans="5:26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R3578" s="99"/>
      <c r="S3578" s="99"/>
      <c r="T3578" s="99"/>
      <c r="U3578" s="99"/>
      <c r="V3578" s="99"/>
      <c r="W3578" s="99"/>
      <c r="X3578" s="99"/>
      <c r="Y3578" s="99"/>
      <c r="Z3578" s="99"/>
    </row>
    <row r="3579" spans="5:26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R3579" s="99"/>
      <c r="S3579" s="99"/>
      <c r="T3579" s="99"/>
      <c r="U3579" s="99"/>
      <c r="V3579" s="99"/>
      <c r="W3579" s="99"/>
      <c r="X3579" s="99"/>
      <c r="Y3579" s="99"/>
      <c r="Z3579" s="99"/>
    </row>
    <row r="3580" spans="5:26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R3580" s="99"/>
      <c r="S3580" s="99"/>
      <c r="T3580" s="99"/>
      <c r="U3580" s="99"/>
      <c r="V3580" s="99"/>
      <c r="W3580" s="99"/>
      <c r="X3580" s="99"/>
      <c r="Y3580" s="99"/>
      <c r="Z3580" s="99"/>
    </row>
    <row r="3581" spans="5:26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R3581" s="99"/>
      <c r="S3581" s="99"/>
      <c r="T3581" s="99"/>
      <c r="U3581" s="99"/>
      <c r="V3581" s="99"/>
      <c r="W3581" s="99"/>
      <c r="X3581" s="99"/>
      <c r="Y3581" s="99"/>
      <c r="Z3581" s="99"/>
    </row>
    <row r="3582" spans="5:26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R3582" s="99"/>
      <c r="S3582" s="99"/>
      <c r="T3582" s="99"/>
      <c r="U3582" s="99"/>
      <c r="V3582" s="99"/>
      <c r="W3582" s="99"/>
      <c r="X3582" s="99"/>
      <c r="Y3582" s="99"/>
      <c r="Z3582" s="99"/>
    </row>
    <row r="3583" spans="5:26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R3583" s="99"/>
      <c r="S3583" s="99"/>
      <c r="T3583" s="99"/>
      <c r="U3583" s="99"/>
      <c r="V3583" s="99"/>
      <c r="W3583" s="99"/>
      <c r="X3583" s="99"/>
      <c r="Y3583" s="99"/>
      <c r="Z3583" s="99"/>
    </row>
    <row r="3584" spans="5:26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R3584" s="99"/>
      <c r="S3584" s="99"/>
      <c r="T3584" s="99"/>
      <c r="U3584" s="99"/>
      <c r="V3584" s="99"/>
      <c r="W3584" s="99"/>
      <c r="X3584" s="99"/>
      <c r="Y3584" s="99"/>
      <c r="Z3584" s="99"/>
    </row>
    <row r="3585" spans="5:26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R3585" s="99"/>
      <c r="S3585" s="99"/>
      <c r="T3585" s="99"/>
      <c r="U3585" s="99"/>
      <c r="V3585" s="99"/>
      <c r="W3585" s="99"/>
      <c r="X3585" s="99"/>
      <c r="Y3585" s="99"/>
      <c r="Z3585" s="99"/>
    </row>
    <row r="3586" spans="5:26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R3586" s="99"/>
      <c r="S3586" s="99"/>
      <c r="T3586" s="99"/>
      <c r="U3586" s="99"/>
      <c r="V3586" s="99"/>
      <c r="W3586" s="99"/>
      <c r="X3586" s="99"/>
      <c r="Y3586" s="99"/>
      <c r="Z3586" s="99"/>
    </row>
    <row r="3587" spans="5:26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R3587" s="99"/>
      <c r="S3587" s="99"/>
      <c r="T3587" s="99"/>
      <c r="U3587" s="99"/>
      <c r="V3587" s="99"/>
      <c r="W3587" s="99"/>
      <c r="X3587" s="99"/>
      <c r="Y3587" s="99"/>
      <c r="Z3587" s="99"/>
    </row>
    <row r="3588" spans="5:26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R3588" s="99"/>
      <c r="S3588" s="99"/>
      <c r="T3588" s="99"/>
      <c r="U3588" s="99"/>
      <c r="V3588" s="99"/>
      <c r="W3588" s="99"/>
      <c r="X3588" s="99"/>
      <c r="Y3588" s="99"/>
      <c r="Z3588" s="99"/>
    </row>
    <row r="3589" spans="5:26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R3589" s="99"/>
      <c r="S3589" s="99"/>
      <c r="T3589" s="99"/>
      <c r="U3589" s="99"/>
      <c r="V3589" s="99"/>
      <c r="W3589" s="99"/>
      <c r="X3589" s="99"/>
      <c r="Y3589" s="99"/>
      <c r="Z3589" s="99"/>
    </row>
    <row r="3590" spans="5:26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R3590" s="99"/>
      <c r="S3590" s="99"/>
      <c r="T3590" s="99"/>
      <c r="U3590" s="99"/>
      <c r="V3590" s="99"/>
      <c r="W3590" s="99"/>
      <c r="X3590" s="99"/>
      <c r="Y3590" s="99"/>
      <c r="Z3590" s="99"/>
    </row>
    <row r="3591" spans="5:26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R3591" s="99"/>
      <c r="S3591" s="99"/>
      <c r="T3591" s="99"/>
      <c r="U3591" s="99"/>
      <c r="V3591" s="99"/>
      <c r="W3591" s="99"/>
      <c r="X3591" s="99"/>
      <c r="Y3591" s="99"/>
      <c r="Z3591" s="99"/>
    </row>
    <row r="3592" spans="5:26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R3592" s="99"/>
      <c r="S3592" s="99"/>
      <c r="T3592" s="99"/>
      <c r="U3592" s="99"/>
      <c r="V3592" s="99"/>
      <c r="W3592" s="99"/>
      <c r="X3592" s="99"/>
      <c r="Y3592" s="99"/>
      <c r="Z3592" s="99"/>
    </row>
    <row r="3593" spans="5:26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R3593" s="99"/>
      <c r="S3593" s="99"/>
      <c r="T3593" s="99"/>
      <c r="U3593" s="99"/>
      <c r="V3593" s="99"/>
      <c r="W3593" s="99"/>
      <c r="X3593" s="99"/>
      <c r="Y3593" s="99"/>
      <c r="Z3593" s="99"/>
    </row>
    <row r="3594" spans="5:26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R3594" s="99"/>
      <c r="S3594" s="99"/>
      <c r="T3594" s="99"/>
      <c r="U3594" s="99"/>
      <c r="V3594" s="99"/>
      <c r="W3594" s="99"/>
      <c r="X3594" s="99"/>
      <c r="Y3594" s="99"/>
      <c r="Z3594" s="99"/>
    </row>
    <row r="3595" spans="5:26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R3595" s="99"/>
      <c r="S3595" s="99"/>
      <c r="T3595" s="99"/>
      <c r="U3595" s="99"/>
      <c r="V3595" s="99"/>
      <c r="W3595" s="99"/>
      <c r="X3595" s="99"/>
      <c r="Y3595" s="99"/>
      <c r="Z3595" s="99"/>
    </row>
    <row r="3596" spans="5:26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R3596" s="99"/>
      <c r="S3596" s="99"/>
      <c r="T3596" s="99"/>
      <c r="U3596" s="99"/>
      <c r="V3596" s="99"/>
      <c r="W3596" s="99"/>
      <c r="X3596" s="99"/>
      <c r="Y3596" s="99"/>
      <c r="Z3596" s="99"/>
    </row>
    <row r="3597" spans="5:26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R3597" s="99"/>
      <c r="S3597" s="99"/>
      <c r="T3597" s="99"/>
      <c r="U3597" s="99"/>
      <c r="V3597" s="99"/>
      <c r="W3597" s="99"/>
      <c r="X3597" s="99"/>
      <c r="Y3597" s="99"/>
      <c r="Z3597" s="99"/>
    </row>
    <row r="3598" spans="5:26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R3598" s="99"/>
      <c r="S3598" s="99"/>
      <c r="T3598" s="99"/>
      <c r="U3598" s="99"/>
      <c r="V3598" s="99"/>
      <c r="W3598" s="99"/>
      <c r="X3598" s="99"/>
      <c r="Y3598" s="99"/>
      <c r="Z3598" s="99"/>
    </row>
    <row r="3599" spans="5:26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R3599" s="99"/>
      <c r="S3599" s="99"/>
      <c r="T3599" s="99"/>
      <c r="U3599" s="99"/>
      <c r="V3599" s="99"/>
      <c r="W3599" s="99"/>
      <c r="X3599" s="99"/>
      <c r="Y3599" s="99"/>
      <c r="Z3599" s="99"/>
    </row>
    <row r="3600" spans="5:26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R3600" s="99"/>
      <c r="S3600" s="99"/>
      <c r="T3600" s="99"/>
      <c r="U3600" s="99"/>
      <c r="V3600" s="99"/>
      <c r="W3600" s="99"/>
      <c r="X3600" s="99"/>
      <c r="Y3600" s="99"/>
      <c r="Z3600" s="99"/>
    </row>
    <row r="3601" spans="5:26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R3601" s="99"/>
      <c r="S3601" s="99"/>
      <c r="T3601" s="99"/>
      <c r="U3601" s="99"/>
      <c r="V3601" s="99"/>
      <c r="W3601" s="99"/>
      <c r="X3601" s="99"/>
      <c r="Y3601" s="99"/>
      <c r="Z3601" s="99"/>
    </row>
    <row r="3602" spans="5:26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R3602" s="99"/>
      <c r="S3602" s="99"/>
      <c r="T3602" s="99"/>
      <c r="U3602" s="99"/>
      <c r="V3602" s="99"/>
      <c r="W3602" s="99"/>
      <c r="X3602" s="99"/>
      <c r="Y3602" s="99"/>
      <c r="Z3602" s="99"/>
    </row>
    <row r="3603" spans="5:26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R3603" s="99"/>
      <c r="S3603" s="99"/>
      <c r="T3603" s="99"/>
      <c r="U3603" s="99"/>
      <c r="V3603" s="99"/>
      <c r="W3603" s="99"/>
      <c r="X3603" s="99"/>
      <c r="Y3603" s="99"/>
      <c r="Z3603" s="99"/>
    </row>
    <row r="3604" spans="5:26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R3604" s="99"/>
      <c r="S3604" s="99"/>
      <c r="T3604" s="99"/>
      <c r="U3604" s="99"/>
      <c r="V3604" s="99"/>
      <c r="W3604" s="99"/>
      <c r="X3604" s="99"/>
      <c r="Y3604" s="99"/>
      <c r="Z3604" s="99"/>
    </row>
    <row r="3605" spans="5:26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R3605" s="99"/>
      <c r="S3605" s="99"/>
      <c r="T3605" s="99"/>
      <c r="U3605" s="99"/>
      <c r="V3605" s="99"/>
      <c r="W3605" s="99"/>
      <c r="X3605" s="99"/>
      <c r="Y3605" s="99"/>
      <c r="Z3605" s="99"/>
    </row>
    <row r="3606" spans="5:26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R3606" s="99"/>
      <c r="S3606" s="99"/>
      <c r="T3606" s="99"/>
      <c r="U3606" s="99"/>
      <c r="V3606" s="99"/>
      <c r="W3606" s="99"/>
      <c r="X3606" s="99"/>
      <c r="Y3606" s="99"/>
      <c r="Z3606" s="99"/>
    </row>
    <row r="3607" spans="5:26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R3607" s="99"/>
      <c r="S3607" s="99"/>
      <c r="T3607" s="99"/>
      <c r="U3607" s="99"/>
      <c r="V3607" s="99"/>
      <c r="W3607" s="99"/>
      <c r="X3607" s="99"/>
      <c r="Y3607" s="99"/>
      <c r="Z3607" s="99"/>
    </row>
    <row r="3608" spans="5:26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R3608" s="99"/>
      <c r="S3608" s="99"/>
      <c r="T3608" s="99"/>
      <c r="U3608" s="99"/>
      <c r="V3608" s="99"/>
      <c r="W3608" s="99"/>
      <c r="X3608" s="99"/>
      <c r="Y3608" s="99"/>
      <c r="Z3608" s="99"/>
    </row>
    <row r="3609" spans="5:26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R3609" s="99"/>
      <c r="S3609" s="99"/>
      <c r="T3609" s="99"/>
      <c r="U3609" s="99"/>
      <c r="V3609" s="99"/>
      <c r="W3609" s="99"/>
      <c r="X3609" s="99"/>
      <c r="Y3609" s="99"/>
      <c r="Z3609" s="99"/>
    </row>
    <row r="3610" spans="5:26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R3610" s="99"/>
      <c r="S3610" s="99"/>
      <c r="T3610" s="99"/>
      <c r="U3610" s="99"/>
      <c r="V3610" s="99"/>
      <c r="W3610" s="99"/>
      <c r="X3610" s="99"/>
      <c r="Y3610" s="99"/>
      <c r="Z3610" s="99"/>
    </row>
    <row r="3611" spans="5:26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R3611" s="99"/>
      <c r="S3611" s="99"/>
      <c r="T3611" s="99"/>
      <c r="U3611" s="99"/>
      <c r="V3611" s="99"/>
      <c r="W3611" s="99"/>
      <c r="X3611" s="99"/>
      <c r="Y3611" s="99"/>
      <c r="Z3611" s="99"/>
    </row>
    <row r="3612" spans="5:26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R3612" s="99"/>
      <c r="S3612" s="99"/>
      <c r="T3612" s="99"/>
      <c r="U3612" s="99"/>
      <c r="V3612" s="99"/>
      <c r="W3612" s="99"/>
      <c r="X3612" s="99"/>
      <c r="Y3612" s="99"/>
      <c r="Z3612" s="99"/>
    </row>
    <row r="3613" spans="5:26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R3613" s="99"/>
      <c r="S3613" s="99"/>
      <c r="T3613" s="99"/>
      <c r="U3613" s="99"/>
      <c r="V3613" s="99"/>
      <c r="W3613" s="99"/>
      <c r="X3613" s="99"/>
      <c r="Y3613" s="99"/>
      <c r="Z3613" s="99"/>
    </row>
    <row r="3614" spans="5:26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R3614" s="99"/>
      <c r="S3614" s="99"/>
      <c r="T3614" s="99"/>
      <c r="U3614" s="99"/>
      <c r="V3614" s="99"/>
      <c r="W3614" s="99"/>
      <c r="X3614" s="99"/>
      <c r="Y3614" s="99"/>
      <c r="Z3614" s="99"/>
    </row>
    <row r="3615" spans="5:26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R3615" s="99"/>
      <c r="S3615" s="99"/>
      <c r="T3615" s="99"/>
      <c r="U3615" s="99"/>
      <c r="V3615" s="99"/>
      <c r="W3615" s="99"/>
      <c r="X3615" s="99"/>
      <c r="Y3615" s="99"/>
      <c r="Z3615" s="99"/>
    </row>
    <row r="3616" spans="5:26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R3616" s="99"/>
      <c r="S3616" s="99"/>
      <c r="T3616" s="99"/>
      <c r="U3616" s="99"/>
      <c r="V3616" s="99"/>
      <c r="W3616" s="99"/>
      <c r="X3616" s="99"/>
      <c r="Y3616" s="99"/>
      <c r="Z3616" s="99"/>
    </row>
    <row r="3617" spans="5:26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R3617" s="99"/>
      <c r="S3617" s="99"/>
      <c r="T3617" s="99"/>
      <c r="U3617" s="99"/>
      <c r="V3617" s="99"/>
      <c r="W3617" s="99"/>
      <c r="X3617" s="99"/>
      <c r="Y3617" s="99"/>
      <c r="Z3617" s="99"/>
    </row>
    <row r="3618" spans="5:26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R3618" s="99"/>
      <c r="S3618" s="99"/>
      <c r="T3618" s="99"/>
      <c r="U3618" s="99"/>
      <c r="V3618" s="99"/>
      <c r="W3618" s="99"/>
      <c r="X3618" s="99"/>
      <c r="Y3618" s="99"/>
      <c r="Z3618" s="99"/>
    </row>
    <row r="3619" spans="5:26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R3619" s="99"/>
      <c r="S3619" s="99"/>
      <c r="T3619" s="99"/>
      <c r="U3619" s="99"/>
      <c r="V3619" s="99"/>
      <c r="W3619" s="99"/>
      <c r="X3619" s="99"/>
      <c r="Y3619" s="99"/>
      <c r="Z3619" s="99"/>
    </row>
    <row r="3620" spans="5:26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R3620" s="99"/>
      <c r="S3620" s="99"/>
      <c r="T3620" s="99"/>
      <c r="U3620" s="99"/>
      <c r="V3620" s="99"/>
      <c r="W3620" s="99"/>
      <c r="X3620" s="99"/>
      <c r="Y3620" s="99"/>
      <c r="Z3620" s="99"/>
    </row>
    <row r="3621" spans="5:26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R3621" s="99"/>
      <c r="S3621" s="99"/>
      <c r="T3621" s="99"/>
      <c r="U3621" s="99"/>
      <c r="V3621" s="99"/>
      <c r="W3621" s="99"/>
      <c r="X3621" s="99"/>
      <c r="Y3621" s="99"/>
      <c r="Z3621" s="99"/>
    </row>
    <row r="3622" spans="5:26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R3622" s="99"/>
      <c r="S3622" s="99"/>
      <c r="T3622" s="99"/>
      <c r="U3622" s="99"/>
      <c r="V3622" s="99"/>
      <c r="W3622" s="99"/>
      <c r="X3622" s="99"/>
      <c r="Y3622" s="99"/>
      <c r="Z3622" s="99"/>
    </row>
    <row r="3623" spans="5:26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R3623" s="99"/>
      <c r="S3623" s="99"/>
      <c r="T3623" s="99"/>
      <c r="U3623" s="99"/>
      <c r="V3623" s="99"/>
      <c r="W3623" s="99"/>
      <c r="X3623" s="99"/>
      <c r="Y3623" s="99"/>
      <c r="Z3623" s="99"/>
    </row>
    <row r="3624" spans="5:26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R3624" s="99"/>
      <c r="S3624" s="99"/>
      <c r="T3624" s="99"/>
      <c r="U3624" s="99"/>
      <c r="V3624" s="99"/>
      <c r="W3624" s="99"/>
      <c r="X3624" s="99"/>
      <c r="Y3624" s="99"/>
      <c r="Z3624" s="99"/>
    </row>
    <row r="3625" spans="5:26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R3625" s="99"/>
      <c r="S3625" s="99"/>
      <c r="T3625" s="99"/>
      <c r="U3625" s="99"/>
      <c r="V3625" s="99"/>
      <c r="W3625" s="99"/>
      <c r="X3625" s="99"/>
      <c r="Y3625" s="99"/>
      <c r="Z3625" s="99"/>
    </row>
    <row r="3626" spans="5:26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R3626" s="99"/>
      <c r="S3626" s="99"/>
      <c r="T3626" s="99"/>
      <c r="U3626" s="99"/>
      <c r="V3626" s="99"/>
      <c r="W3626" s="99"/>
      <c r="X3626" s="99"/>
      <c r="Y3626" s="99"/>
      <c r="Z3626" s="99"/>
    </row>
    <row r="3627" spans="5:26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R3627" s="99"/>
      <c r="S3627" s="99"/>
      <c r="T3627" s="99"/>
      <c r="U3627" s="99"/>
      <c r="V3627" s="99"/>
      <c r="W3627" s="99"/>
      <c r="X3627" s="99"/>
      <c r="Y3627" s="99"/>
      <c r="Z3627" s="99"/>
    </row>
    <row r="3628" spans="5:26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R3628" s="99"/>
      <c r="S3628" s="99"/>
      <c r="T3628" s="99"/>
      <c r="U3628" s="99"/>
      <c r="V3628" s="99"/>
      <c r="W3628" s="99"/>
      <c r="X3628" s="99"/>
      <c r="Y3628" s="99"/>
      <c r="Z3628" s="99"/>
    </row>
    <row r="3629" spans="5:26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R3629" s="99"/>
      <c r="S3629" s="99"/>
      <c r="T3629" s="99"/>
      <c r="U3629" s="99"/>
      <c r="V3629" s="99"/>
      <c r="W3629" s="99"/>
      <c r="X3629" s="99"/>
      <c r="Y3629" s="99"/>
      <c r="Z3629" s="99"/>
    </row>
    <row r="3630" spans="5:26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R3630" s="99"/>
      <c r="S3630" s="99"/>
      <c r="T3630" s="99"/>
      <c r="U3630" s="99"/>
      <c r="V3630" s="99"/>
      <c r="W3630" s="99"/>
      <c r="X3630" s="99"/>
      <c r="Y3630" s="99"/>
      <c r="Z3630" s="99"/>
    </row>
    <row r="3631" spans="5:26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R3631" s="99"/>
      <c r="S3631" s="99"/>
      <c r="T3631" s="99"/>
      <c r="U3631" s="99"/>
      <c r="V3631" s="99"/>
      <c r="W3631" s="99"/>
      <c r="X3631" s="99"/>
      <c r="Y3631" s="99"/>
      <c r="Z3631" s="99"/>
    </row>
    <row r="3632" spans="5:26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R3632" s="99"/>
      <c r="S3632" s="99"/>
      <c r="T3632" s="99"/>
      <c r="U3632" s="99"/>
      <c r="V3632" s="99"/>
      <c r="W3632" s="99"/>
      <c r="X3632" s="99"/>
      <c r="Y3632" s="99"/>
      <c r="Z3632" s="99"/>
    </row>
    <row r="3633" spans="5:26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R3633" s="99"/>
      <c r="S3633" s="99"/>
      <c r="T3633" s="99"/>
      <c r="U3633" s="99"/>
      <c r="V3633" s="99"/>
      <c r="W3633" s="99"/>
      <c r="X3633" s="99"/>
      <c r="Y3633" s="99"/>
      <c r="Z3633" s="99"/>
    </row>
    <row r="3634" spans="5:26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R3634" s="99"/>
      <c r="S3634" s="99"/>
      <c r="T3634" s="99"/>
      <c r="U3634" s="99"/>
      <c r="V3634" s="99"/>
      <c r="W3634" s="99"/>
      <c r="X3634" s="99"/>
      <c r="Y3634" s="99"/>
      <c r="Z3634" s="99"/>
    </row>
    <row r="3635" spans="5:26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R3635" s="99"/>
      <c r="S3635" s="99"/>
      <c r="T3635" s="99"/>
      <c r="U3635" s="99"/>
      <c r="V3635" s="99"/>
      <c r="W3635" s="99"/>
      <c r="X3635" s="99"/>
      <c r="Y3635" s="99"/>
      <c r="Z3635" s="99"/>
    </row>
    <row r="3636" spans="5:26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R3636" s="99"/>
      <c r="S3636" s="99"/>
      <c r="T3636" s="99"/>
      <c r="U3636" s="99"/>
      <c r="V3636" s="99"/>
      <c r="W3636" s="99"/>
      <c r="X3636" s="99"/>
      <c r="Y3636" s="99"/>
      <c r="Z3636" s="99"/>
    </row>
    <row r="3637" spans="5:26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R3637" s="99"/>
      <c r="S3637" s="99"/>
      <c r="T3637" s="99"/>
      <c r="U3637" s="99"/>
      <c r="V3637" s="99"/>
      <c r="W3637" s="99"/>
      <c r="X3637" s="99"/>
      <c r="Y3637" s="99"/>
      <c r="Z3637" s="99"/>
    </row>
    <row r="3638" spans="5:26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R3638" s="99"/>
      <c r="S3638" s="99"/>
      <c r="T3638" s="99"/>
      <c r="U3638" s="99"/>
      <c r="V3638" s="99"/>
      <c r="W3638" s="99"/>
      <c r="X3638" s="99"/>
      <c r="Y3638" s="99"/>
      <c r="Z3638" s="99"/>
    </row>
    <row r="3639" spans="5:26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R3639" s="99"/>
      <c r="S3639" s="99"/>
      <c r="T3639" s="99"/>
      <c r="U3639" s="99"/>
      <c r="V3639" s="99"/>
      <c r="W3639" s="99"/>
      <c r="X3639" s="99"/>
      <c r="Y3639" s="99"/>
      <c r="Z3639" s="99"/>
    </row>
    <row r="3640" spans="5:26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R3640" s="99"/>
      <c r="S3640" s="99"/>
      <c r="T3640" s="99"/>
      <c r="U3640" s="99"/>
      <c r="V3640" s="99"/>
      <c r="W3640" s="99"/>
      <c r="X3640" s="99"/>
      <c r="Y3640" s="99"/>
      <c r="Z3640" s="99"/>
    </row>
    <row r="3641" spans="5:26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R3641" s="99"/>
      <c r="S3641" s="99"/>
      <c r="T3641" s="99"/>
      <c r="U3641" s="99"/>
      <c r="V3641" s="99"/>
      <c r="W3641" s="99"/>
      <c r="X3641" s="99"/>
      <c r="Y3641" s="99"/>
      <c r="Z3641" s="99"/>
    </row>
    <row r="3642" spans="5:26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R3642" s="99"/>
      <c r="S3642" s="99"/>
      <c r="T3642" s="99"/>
      <c r="U3642" s="99"/>
      <c r="V3642" s="99"/>
      <c r="W3642" s="99"/>
      <c r="X3642" s="99"/>
      <c r="Y3642" s="99"/>
      <c r="Z3642" s="99"/>
    </row>
    <row r="3643" spans="5:26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R3643" s="99"/>
      <c r="S3643" s="99"/>
      <c r="T3643" s="99"/>
      <c r="U3643" s="99"/>
      <c r="V3643" s="99"/>
      <c r="W3643" s="99"/>
      <c r="X3643" s="99"/>
      <c r="Y3643" s="99"/>
      <c r="Z3643" s="99"/>
    </row>
    <row r="3644" spans="5:26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R3644" s="99"/>
      <c r="S3644" s="99"/>
      <c r="T3644" s="99"/>
      <c r="U3644" s="99"/>
      <c r="V3644" s="99"/>
      <c r="W3644" s="99"/>
      <c r="X3644" s="99"/>
      <c r="Y3644" s="99"/>
      <c r="Z3644" s="99"/>
    </row>
    <row r="3645" spans="5:26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R3645" s="99"/>
      <c r="S3645" s="99"/>
      <c r="T3645" s="99"/>
      <c r="U3645" s="99"/>
      <c r="V3645" s="99"/>
      <c r="W3645" s="99"/>
      <c r="X3645" s="99"/>
      <c r="Y3645" s="99"/>
      <c r="Z3645" s="99"/>
    </row>
    <row r="3646" spans="5:26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R3646" s="99"/>
      <c r="S3646" s="99"/>
      <c r="T3646" s="99"/>
      <c r="U3646" s="99"/>
      <c r="V3646" s="99"/>
      <c r="W3646" s="99"/>
      <c r="X3646" s="99"/>
      <c r="Y3646" s="99"/>
      <c r="Z3646" s="99"/>
    </row>
    <row r="3647" spans="5:26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R3647" s="99"/>
      <c r="S3647" s="99"/>
      <c r="T3647" s="99"/>
      <c r="U3647" s="99"/>
      <c r="V3647" s="99"/>
      <c r="W3647" s="99"/>
      <c r="X3647" s="99"/>
      <c r="Y3647" s="99"/>
      <c r="Z3647" s="99"/>
    </row>
    <row r="3648" spans="5:26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R3648" s="99"/>
      <c r="S3648" s="99"/>
      <c r="T3648" s="99"/>
      <c r="U3648" s="99"/>
      <c r="V3648" s="99"/>
      <c r="W3648" s="99"/>
      <c r="X3648" s="99"/>
      <c r="Y3648" s="99"/>
      <c r="Z3648" s="99"/>
    </row>
    <row r="3649" spans="5:26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R3649" s="99"/>
      <c r="S3649" s="99"/>
      <c r="T3649" s="99"/>
      <c r="U3649" s="99"/>
      <c r="V3649" s="99"/>
      <c r="W3649" s="99"/>
      <c r="X3649" s="99"/>
      <c r="Y3649" s="99"/>
      <c r="Z3649" s="99"/>
    </row>
    <row r="3650" spans="5:26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R3650" s="99"/>
      <c r="S3650" s="99"/>
      <c r="T3650" s="99"/>
      <c r="U3650" s="99"/>
      <c r="V3650" s="99"/>
      <c r="W3650" s="99"/>
      <c r="X3650" s="99"/>
      <c r="Y3650" s="99"/>
      <c r="Z3650" s="99"/>
    </row>
    <row r="3651" spans="5:26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R3651" s="99"/>
      <c r="S3651" s="99"/>
      <c r="T3651" s="99"/>
      <c r="U3651" s="99"/>
      <c r="V3651" s="99"/>
      <c r="W3651" s="99"/>
      <c r="X3651" s="99"/>
      <c r="Y3651" s="99"/>
      <c r="Z3651" s="99"/>
    </row>
    <row r="3652" spans="5:26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R3652" s="99"/>
      <c r="S3652" s="99"/>
      <c r="T3652" s="99"/>
      <c r="U3652" s="99"/>
      <c r="V3652" s="99"/>
      <c r="W3652" s="99"/>
      <c r="X3652" s="99"/>
      <c r="Y3652" s="99"/>
      <c r="Z3652" s="99"/>
    </row>
    <row r="3653" spans="5:26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R3653" s="99"/>
      <c r="S3653" s="99"/>
      <c r="T3653" s="99"/>
      <c r="U3653" s="99"/>
      <c r="V3653" s="99"/>
      <c r="W3653" s="99"/>
      <c r="X3653" s="99"/>
      <c r="Y3653" s="99"/>
      <c r="Z3653" s="99"/>
    </row>
    <row r="3654" spans="5:26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R3654" s="99"/>
      <c r="S3654" s="99"/>
      <c r="T3654" s="99"/>
      <c r="U3654" s="99"/>
      <c r="V3654" s="99"/>
      <c r="W3654" s="99"/>
      <c r="X3654" s="99"/>
      <c r="Y3654" s="99"/>
      <c r="Z3654" s="99"/>
    </row>
    <row r="3655" spans="5:26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R3655" s="99"/>
      <c r="S3655" s="99"/>
      <c r="T3655" s="99"/>
      <c r="U3655" s="99"/>
      <c r="V3655" s="99"/>
      <c r="W3655" s="99"/>
      <c r="X3655" s="99"/>
      <c r="Y3655" s="99"/>
      <c r="Z3655" s="99"/>
    </row>
    <row r="3656" spans="5:26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R3656" s="99"/>
      <c r="S3656" s="99"/>
      <c r="T3656" s="99"/>
      <c r="U3656" s="99"/>
      <c r="V3656" s="99"/>
      <c r="W3656" s="99"/>
      <c r="X3656" s="99"/>
      <c r="Y3656" s="99"/>
      <c r="Z3656" s="99"/>
    </row>
    <row r="3657" spans="5:26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R3657" s="99"/>
      <c r="S3657" s="99"/>
      <c r="T3657" s="99"/>
      <c r="U3657" s="99"/>
      <c r="V3657" s="99"/>
      <c r="W3657" s="99"/>
      <c r="X3657" s="99"/>
      <c r="Y3657" s="99"/>
      <c r="Z3657" s="99"/>
    </row>
    <row r="3658" spans="5:26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R3658" s="99"/>
      <c r="S3658" s="99"/>
      <c r="T3658" s="99"/>
      <c r="U3658" s="99"/>
      <c r="V3658" s="99"/>
      <c r="W3658" s="99"/>
      <c r="X3658" s="99"/>
      <c r="Y3658" s="99"/>
      <c r="Z3658" s="99"/>
    </row>
    <row r="3659" spans="5:26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R3659" s="99"/>
      <c r="S3659" s="99"/>
      <c r="T3659" s="99"/>
      <c r="U3659" s="99"/>
      <c r="V3659" s="99"/>
      <c r="W3659" s="99"/>
      <c r="X3659" s="99"/>
      <c r="Y3659" s="99"/>
      <c r="Z3659" s="99"/>
    </row>
    <row r="3660" spans="5:26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R3660" s="99"/>
      <c r="S3660" s="99"/>
      <c r="T3660" s="99"/>
      <c r="U3660" s="99"/>
      <c r="V3660" s="99"/>
      <c r="W3660" s="99"/>
      <c r="X3660" s="99"/>
      <c r="Y3660" s="99"/>
      <c r="Z3660" s="99"/>
    </row>
    <row r="3661" spans="5:26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R3661" s="99"/>
      <c r="S3661" s="99"/>
      <c r="T3661" s="99"/>
      <c r="U3661" s="99"/>
      <c r="V3661" s="99"/>
      <c r="W3661" s="99"/>
      <c r="X3661" s="99"/>
      <c r="Y3661" s="99"/>
      <c r="Z3661" s="99"/>
    </row>
    <row r="3662" spans="5:26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R3662" s="99"/>
      <c r="S3662" s="99"/>
      <c r="T3662" s="99"/>
      <c r="U3662" s="99"/>
      <c r="V3662" s="99"/>
      <c r="W3662" s="99"/>
      <c r="X3662" s="99"/>
      <c r="Y3662" s="99"/>
      <c r="Z3662" s="99"/>
    </row>
    <row r="3663" spans="5:26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R3663" s="99"/>
      <c r="S3663" s="99"/>
      <c r="T3663" s="99"/>
      <c r="U3663" s="99"/>
      <c r="V3663" s="99"/>
      <c r="W3663" s="99"/>
      <c r="X3663" s="99"/>
      <c r="Y3663" s="99"/>
      <c r="Z3663" s="99"/>
    </row>
    <row r="3664" spans="5:26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R3664" s="99"/>
      <c r="S3664" s="99"/>
      <c r="T3664" s="99"/>
      <c r="U3664" s="99"/>
      <c r="V3664" s="99"/>
      <c r="W3664" s="99"/>
      <c r="X3664" s="99"/>
      <c r="Y3664" s="99"/>
      <c r="Z3664" s="99"/>
    </row>
    <row r="3665" spans="5:26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R3665" s="99"/>
      <c r="S3665" s="99"/>
      <c r="T3665" s="99"/>
      <c r="U3665" s="99"/>
      <c r="V3665" s="99"/>
      <c r="W3665" s="99"/>
      <c r="X3665" s="99"/>
      <c r="Y3665" s="99"/>
      <c r="Z3665" s="99"/>
    </row>
    <row r="3666" spans="5:26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R3666" s="99"/>
      <c r="S3666" s="99"/>
      <c r="T3666" s="99"/>
      <c r="U3666" s="99"/>
      <c r="V3666" s="99"/>
      <c r="W3666" s="99"/>
      <c r="X3666" s="99"/>
      <c r="Y3666" s="99"/>
      <c r="Z3666" s="99"/>
    </row>
    <row r="3667" spans="5:26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R3667" s="99"/>
      <c r="S3667" s="99"/>
      <c r="T3667" s="99"/>
      <c r="U3667" s="99"/>
      <c r="V3667" s="99"/>
      <c r="W3667" s="99"/>
      <c r="X3667" s="99"/>
      <c r="Y3667" s="99"/>
      <c r="Z3667" s="99"/>
    </row>
    <row r="3668" spans="5:26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R3668" s="99"/>
      <c r="S3668" s="99"/>
      <c r="T3668" s="99"/>
      <c r="U3668" s="99"/>
      <c r="V3668" s="99"/>
      <c r="W3668" s="99"/>
      <c r="X3668" s="99"/>
      <c r="Y3668" s="99"/>
      <c r="Z3668" s="99"/>
    </row>
    <row r="3669" spans="5:26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R3669" s="99"/>
      <c r="S3669" s="99"/>
      <c r="T3669" s="99"/>
      <c r="U3669" s="99"/>
      <c r="V3669" s="99"/>
      <c r="W3669" s="99"/>
      <c r="X3669" s="99"/>
      <c r="Y3669" s="99"/>
      <c r="Z3669" s="99"/>
    </row>
    <row r="3670" spans="5:26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R3670" s="99"/>
      <c r="S3670" s="99"/>
      <c r="T3670" s="99"/>
      <c r="U3670" s="99"/>
      <c r="V3670" s="99"/>
      <c r="W3670" s="99"/>
      <c r="X3670" s="99"/>
      <c r="Y3670" s="99"/>
      <c r="Z3670" s="99"/>
    </row>
    <row r="3671" spans="5:26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R3671" s="99"/>
      <c r="S3671" s="99"/>
      <c r="T3671" s="99"/>
      <c r="U3671" s="99"/>
      <c r="V3671" s="99"/>
      <c r="W3671" s="99"/>
      <c r="X3671" s="99"/>
      <c r="Y3671" s="99"/>
      <c r="Z3671" s="99"/>
    </row>
    <row r="3672" spans="5:26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R3672" s="99"/>
      <c r="S3672" s="99"/>
      <c r="T3672" s="99"/>
      <c r="U3672" s="99"/>
      <c r="V3672" s="99"/>
      <c r="W3672" s="99"/>
      <c r="X3672" s="99"/>
      <c r="Y3672" s="99"/>
      <c r="Z3672" s="99"/>
    </row>
    <row r="3673" spans="5:26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R3673" s="99"/>
      <c r="S3673" s="99"/>
      <c r="T3673" s="99"/>
      <c r="U3673" s="99"/>
      <c r="V3673" s="99"/>
      <c r="W3673" s="99"/>
      <c r="X3673" s="99"/>
      <c r="Y3673" s="99"/>
      <c r="Z3673" s="99"/>
    </row>
    <row r="3674" spans="5:26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R3674" s="99"/>
      <c r="S3674" s="99"/>
      <c r="T3674" s="99"/>
      <c r="U3674" s="99"/>
      <c r="V3674" s="99"/>
      <c r="W3674" s="99"/>
      <c r="X3674" s="99"/>
      <c r="Y3674" s="99"/>
      <c r="Z3674" s="99"/>
    </row>
    <row r="3675" spans="5:26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R3675" s="99"/>
      <c r="S3675" s="99"/>
      <c r="T3675" s="99"/>
      <c r="U3675" s="99"/>
      <c r="V3675" s="99"/>
      <c r="W3675" s="99"/>
      <c r="X3675" s="99"/>
      <c r="Y3675" s="99"/>
      <c r="Z3675" s="99"/>
    </row>
    <row r="3676" spans="5:26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R3676" s="99"/>
      <c r="S3676" s="99"/>
      <c r="T3676" s="99"/>
      <c r="U3676" s="99"/>
      <c r="V3676" s="99"/>
      <c r="W3676" s="99"/>
      <c r="X3676" s="99"/>
      <c r="Y3676" s="99"/>
      <c r="Z3676" s="99"/>
    </row>
    <row r="3677" spans="5:26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R3677" s="99"/>
      <c r="S3677" s="99"/>
      <c r="T3677" s="99"/>
      <c r="U3677" s="99"/>
      <c r="V3677" s="99"/>
      <c r="W3677" s="99"/>
      <c r="X3677" s="99"/>
      <c r="Y3677" s="99"/>
      <c r="Z3677" s="99"/>
    </row>
    <row r="3678" spans="5:26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R3678" s="99"/>
      <c r="S3678" s="99"/>
      <c r="T3678" s="99"/>
      <c r="U3678" s="99"/>
      <c r="V3678" s="99"/>
      <c r="W3678" s="99"/>
      <c r="X3678" s="99"/>
      <c r="Y3678" s="99"/>
      <c r="Z3678" s="99"/>
    </row>
    <row r="3679" spans="5:26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R3679" s="99"/>
      <c r="S3679" s="99"/>
      <c r="T3679" s="99"/>
      <c r="U3679" s="99"/>
      <c r="V3679" s="99"/>
      <c r="W3679" s="99"/>
      <c r="X3679" s="99"/>
      <c r="Y3679" s="99"/>
      <c r="Z3679" s="99"/>
    </row>
    <row r="3680" spans="5:26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R3680" s="99"/>
      <c r="S3680" s="99"/>
      <c r="T3680" s="99"/>
      <c r="U3680" s="99"/>
      <c r="V3680" s="99"/>
      <c r="W3680" s="99"/>
      <c r="X3680" s="99"/>
      <c r="Y3680" s="99"/>
      <c r="Z3680" s="99"/>
    </row>
    <row r="3681" spans="5:26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R3681" s="99"/>
      <c r="S3681" s="99"/>
      <c r="T3681" s="99"/>
      <c r="U3681" s="99"/>
      <c r="V3681" s="99"/>
      <c r="W3681" s="99"/>
      <c r="X3681" s="99"/>
      <c r="Y3681" s="99"/>
      <c r="Z3681" s="99"/>
    </row>
    <row r="3682" spans="5:26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R3682" s="99"/>
      <c r="S3682" s="99"/>
      <c r="T3682" s="99"/>
      <c r="U3682" s="99"/>
      <c r="V3682" s="99"/>
      <c r="W3682" s="99"/>
      <c r="X3682" s="99"/>
      <c r="Y3682" s="99"/>
      <c r="Z3682" s="99"/>
    </row>
    <row r="3683" spans="5:26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R3683" s="99"/>
      <c r="S3683" s="99"/>
      <c r="T3683" s="99"/>
      <c r="U3683" s="99"/>
      <c r="V3683" s="99"/>
      <c r="W3683" s="99"/>
      <c r="X3683" s="99"/>
      <c r="Y3683" s="99"/>
      <c r="Z3683" s="99"/>
    </row>
    <row r="3684" spans="5:26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R3684" s="99"/>
      <c r="S3684" s="99"/>
      <c r="T3684" s="99"/>
      <c r="U3684" s="99"/>
      <c r="V3684" s="99"/>
      <c r="W3684" s="99"/>
      <c r="X3684" s="99"/>
      <c r="Y3684" s="99"/>
      <c r="Z3684" s="99"/>
    </row>
    <row r="3685" spans="5:26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R3685" s="99"/>
      <c r="S3685" s="99"/>
      <c r="T3685" s="99"/>
      <c r="U3685" s="99"/>
      <c r="V3685" s="99"/>
      <c r="W3685" s="99"/>
      <c r="X3685" s="99"/>
      <c r="Y3685" s="99"/>
      <c r="Z3685" s="99"/>
    </row>
    <row r="3686" spans="5:26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R3686" s="99"/>
      <c r="S3686" s="99"/>
      <c r="T3686" s="99"/>
      <c r="U3686" s="99"/>
      <c r="V3686" s="99"/>
      <c r="W3686" s="99"/>
      <c r="X3686" s="99"/>
      <c r="Y3686" s="99"/>
      <c r="Z3686" s="99"/>
    </row>
    <row r="3687" spans="5:26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R3687" s="99"/>
      <c r="S3687" s="99"/>
      <c r="T3687" s="99"/>
      <c r="U3687" s="99"/>
      <c r="V3687" s="99"/>
      <c r="W3687" s="99"/>
      <c r="X3687" s="99"/>
      <c r="Y3687" s="99"/>
      <c r="Z3687" s="99"/>
    </row>
    <row r="3688" spans="5:26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R3688" s="99"/>
      <c r="S3688" s="99"/>
      <c r="T3688" s="99"/>
      <c r="U3688" s="99"/>
      <c r="V3688" s="99"/>
      <c r="W3688" s="99"/>
      <c r="X3688" s="99"/>
      <c r="Y3688" s="99"/>
      <c r="Z3688" s="99"/>
    </row>
    <row r="3689" spans="5:26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R3689" s="99"/>
      <c r="S3689" s="99"/>
      <c r="T3689" s="99"/>
      <c r="U3689" s="99"/>
      <c r="V3689" s="99"/>
      <c r="W3689" s="99"/>
      <c r="X3689" s="99"/>
      <c r="Y3689" s="99"/>
      <c r="Z3689" s="99"/>
    </row>
    <row r="3690" spans="5:26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R3690" s="99"/>
      <c r="S3690" s="99"/>
      <c r="T3690" s="99"/>
      <c r="U3690" s="99"/>
      <c r="V3690" s="99"/>
      <c r="W3690" s="99"/>
      <c r="X3690" s="99"/>
      <c r="Y3690" s="99"/>
      <c r="Z3690" s="99"/>
    </row>
    <row r="3691" spans="5:26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R3691" s="99"/>
      <c r="S3691" s="99"/>
      <c r="T3691" s="99"/>
      <c r="U3691" s="99"/>
      <c r="V3691" s="99"/>
      <c r="W3691" s="99"/>
      <c r="X3691" s="99"/>
      <c r="Y3691" s="99"/>
      <c r="Z3691" s="99"/>
    </row>
    <row r="3692" spans="5:26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R3692" s="99"/>
      <c r="S3692" s="99"/>
      <c r="T3692" s="99"/>
      <c r="U3692" s="99"/>
      <c r="V3692" s="99"/>
      <c r="W3692" s="99"/>
      <c r="X3692" s="99"/>
      <c r="Y3692" s="99"/>
      <c r="Z3692" s="99"/>
    </row>
    <row r="3693" spans="5:26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R3693" s="99"/>
      <c r="S3693" s="99"/>
      <c r="T3693" s="99"/>
      <c r="U3693" s="99"/>
      <c r="V3693" s="99"/>
      <c r="W3693" s="99"/>
      <c r="X3693" s="99"/>
      <c r="Y3693" s="99"/>
      <c r="Z3693" s="99"/>
    </row>
    <row r="3694" spans="5:26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R3694" s="99"/>
      <c r="S3694" s="99"/>
      <c r="T3694" s="99"/>
      <c r="U3694" s="99"/>
      <c r="V3694" s="99"/>
      <c r="W3694" s="99"/>
      <c r="X3694" s="99"/>
      <c r="Y3694" s="99"/>
      <c r="Z3694" s="99"/>
    </row>
    <row r="3695" spans="5:26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R3695" s="99"/>
      <c r="S3695" s="99"/>
      <c r="T3695" s="99"/>
      <c r="U3695" s="99"/>
      <c r="V3695" s="99"/>
      <c r="W3695" s="99"/>
      <c r="X3695" s="99"/>
      <c r="Y3695" s="99"/>
      <c r="Z3695" s="99"/>
    </row>
    <row r="3696" spans="5:26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R3696" s="99"/>
      <c r="S3696" s="99"/>
      <c r="T3696" s="99"/>
      <c r="U3696" s="99"/>
      <c r="V3696" s="99"/>
      <c r="W3696" s="99"/>
      <c r="X3696" s="99"/>
      <c r="Y3696" s="99"/>
      <c r="Z3696" s="99"/>
    </row>
    <row r="3697" spans="5:26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R3697" s="99"/>
      <c r="S3697" s="99"/>
      <c r="T3697" s="99"/>
      <c r="U3697" s="99"/>
      <c r="V3697" s="99"/>
      <c r="W3697" s="99"/>
      <c r="X3697" s="99"/>
      <c r="Y3697" s="99"/>
      <c r="Z3697" s="99"/>
    </row>
    <row r="3698" spans="5:26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R3698" s="99"/>
      <c r="S3698" s="99"/>
      <c r="T3698" s="99"/>
      <c r="U3698" s="99"/>
      <c r="V3698" s="99"/>
      <c r="W3698" s="99"/>
      <c r="X3698" s="99"/>
      <c r="Y3698" s="99"/>
      <c r="Z3698" s="99"/>
    </row>
    <row r="3699" spans="5:26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R3699" s="99"/>
      <c r="S3699" s="99"/>
      <c r="T3699" s="99"/>
      <c r="U3699" s="99"/>
      <c r="V3699" s="99"/>
      <c r="W3699" s="99"/>
      <c r="X3699" s="99"/>
      <c r="Y3699" s="99"/>
      <c r="Z3699" s="99"/>
    </row>
    <row r="3700" spans="5:26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R3700" s="99"/>
      <c r="S3700" s="99"/>
      <c r="T3700" s="99"/>
      <c r="U3700" s="99"/>
      <c r="V3700" s="99"/>
      <c r="W3700" s="99"/>
      <c r="X3700" s="99"/>
      <c r="Y3700" s="99"/>
      <c r="Z3700" s="99"/>
    </row>
    <row r="3701" spans="5:26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R3701" s="99"/>
      <c r="S3701" s="99"/>
      <c r="T3701" s="99"/>
      <c r="U3701" s="99"/>
      <c r="V3701" s="99"/>
      <c r="W3701" s="99"/>
      <c r="X3701" s="99"/>
      <c r="Y3701" s="99"/>
      <c r="Z3701" s="99"/>
    </row>
    <row r="3702" spans="5:26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R3702" s="99"/>
      <c r="S3702" s="99"/>
      <c r="T3702" s="99"/>
      <c r="U3702" s="99"/>
      <c r="V3702" s="99"/>
      <c r="W3702" s="99"/>
      <c r="X3702" s="99"/>
      <c r="Y3702" s="99"/>
      <c r="Z3702" s="99"/>
    </row>
    <row r="3703" spans="5:26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R3703" s="99"/>
      <c r="S3703" s="99"/>
      <c r="T3703" s="99"/>
      <c r="U3703" s="99"/>
      <c r="V3703" s="99"/>
      <c r="W3703" s="99"/>
      <c r="X3703" s="99"/>
      <c r="Y3703" s="99"/>
      <c r="Z3703" s="99"/>
    </row>
    <row r="3704" spans="5:26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R3704" s="99"/>
      <c r="S3704" s="99"/>
      <c r="T3704" s="99"/>
      <c r="U3704" s="99"/>
      <c r="V3704" s="99"/>
      <c r="W3704" s="99"/>
      <c r="X3704" s="99"/>
      <c r="Y3704" s="99"/>
      <c r="Z3704" s="99"/>
    </row>
    <row r="3705" spans="5:26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R3705" s="99"/>
      <c r="S3705" s="99"/>
      <c r="T3705" s="99"/>
      <c r="U3705" s="99"/>
      <c r="V3705" s="99"/>
      <c r="W3705" s="99"/>
      <c r="X3705" s="99"/>
      <c r="Y3705" s="99"/>
      <c r="Z3705" s="99"/>
    </row>
    <row r="3706" spans="5:26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R3706" s="99"/>
      <c r="S3706" s="99"/>
      <c r="T3706" s="99"/>
      <c r="U3706" s="99"/>
      <c r="V3706" s="99"/>
      <c r="W3706" s="99"/>
      <c r="X3706" s="99"/>
      <c r="Y3706" s="99"/>
      <c r="Z3706" s="99"/>
    </row>
    <row r="3707" spans="5:26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R3707" s="99"/>
      <c r="S3707" s="99"/>
      <c r="T3707" s="99"/>
      <c r="U3707" s="99"/>
      <c r="V3707" s="99"/>
      <c r="W3707" s="99"/>
      <c r="X3707" s="99"/>
      <c r="Y3707" s="99"/>
      <c r="Z3707" s="99"/>
    </row>
    <row r="3708" spans="5:26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R3708" s="99"/>
      <c r="S3708" s="99"/>
      <c r="T3708" s="99"/>
      <c r="U3708" s="99"/>
      <c r="V3708" s="99"/>
      <c r="W3708" s="99"/>
      <c r="X3708" s="99"/>
      <c r="Y3708" s="99"/>
      <c r="Z3708" s="99"/>
    </row>
    <row r="3709" spans="5:26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R3709" s="99"/>
      <c r="S3709" s="99"/>
      <c r="T3709" s="99"/>
      <c r="U3709" s="99"/>
      <c r="V3709" s="99"/>
      <c r="W3709" s="99"/>
      <c r="X3709" s="99"/>
      <c r="Y3709" s="99"/>
      <c r="Z3709" s="99"/>
    </row>
    <row r="3710" spans="5:26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R3710" s="99"/>
      <c r="S3710" s="99"/>
      <c r="T3710" s="99"/>
      <c r="U3710" s="99"/>
      <c r="V3710" s="99"/>
      <c r="W3710" s="99"/>
      <c r="X3710" s="99"/>
      <c r="Y3710" s="99"/>
      <c r="Z3710" s="99"/>
    </row>
    <row r="3711" spans="5:26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R3711" s="99"/>
      <c r="S3711" s="99"/>
      <c r="T3711" s="99"/>
      <c r="U3711" s="99"/>
      <c r="V3711" s="99"/>
      <c r="W3711" s="99"/>
      <c r="X3711" s="99"/>
      <c r="Y3711" s="99"/>
      <c r="Z3711" s="99"/>
    </row>
    <row r="3712" spans="5:26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R3712" s="99"/>
      <c r="S3712" s="99"/>
      <c r="T3712" s="99"/>
      <c r="U3712" s="99"/>
      <c r="V3712" s="99"/>
      <c r="W3712" s="99"/>
      <c r="X3712" s="99"/>
      <c r="Y3712" s="99"/>
      <c r="Z3712" s="99"/>
    </row>
    <row r="3713" spans="5:26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R3713" s="99"/>
      <c r="S3713" s="99"/>
      <c r="T3713" s="99"/>
      <c r="U3713" s="99"/>
      <c r="V3713" s="99"/>
      <c r="W3713" s="99"/>
      <c r="X3713" s="99"/>
      <c r="Y3713" s="99"/>
      <c r="Z3713" s="99"/>
    </row>
    <row r="3714" spans="5:26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R3714" s="99"/>
      <c r="S3714" s="99"/>
      <c r="T3714" s="99"/>
      <c r="U3714" s="99"/>
      <c r="V3714" s="99"/>
      <c r="W3714" s="99"/>
      <c r="X3714" s="99"/>
      <c r="Y3714" s="99"/>
      <c r="Z3714" s="99"/>
    </row>
    <row r="3715" spans="5:26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R3715" s="99"/>
      <c r="S3715" s="99"/>
      <c r="T3715" s="99"/>
      <c r="U3715" s="99"/>
      <c r="V3715" s="99"/>
      <c r="W3715" s="99"/>
      <c r="X3715" s="99"/>
      <c r="Y3715" s="99"/>
      <c r="Z3715" s="99"/>
    </row>
    <row r="3716" spans="5:26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R3716" s="99"/>
      <c r="S3716" s="99"/>
      <c r="T3716" s="99"/>
      <c r="U3716" s="99"/>
      <c r="V3716" s="99"/>
      <c r="W3716" s="99"/>
      <c r="X3716" s="99"/>
      <c r="Y3716" s="99"/>
      <c r="Z3716" s="99"/>
    </row>
    <row r="3717" spans="5:26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R3717" s="99"/>
      <c r="S3717" s="99"/>
      <c r="T3717" s="99"/>
      <c r="U3717" s="99"/>
      <c r="V3717" s="99"/>
      <c r="W3717" s="99"/>
      <c r="X3717" s="99"/>
      <c r="Y3717" s="99"/>
      <c r="Z3717" s="99"/>
    </row>
    <row r="3718" spans="5:26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R3718" s="99"/>
      <c r="S3718" s="99"/>
      <c r="T3718" s="99"/>
      <c r="U3718" s="99"/>
      <c r="V3718" s="99"/>
      <c r="W3718" s="99"/>
      <c r="X3718" s="99"/>
      <c r="Y3718" s="99"/>
      <c r="Z3718" s="99"/>
    </row>
    <row r="3719" spans="5:26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R3719" s="99"/>
      <c r="S3719" s="99"/>
      <c r="T3719" s="99"/>
      <c r="U3719" s="99"/>
      <c r="V3719" s="99"/>
      <c r="W3719" s="99"/>
      <c r="X3719" s="99"/>
      <c r="Y3719" s="99"/>
      <c r="Z3719" s="99"/>
    </row>
    <row r="3720" spans="5:26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R3720" s="99"/>
      <c r="S3720" s="99"/>
      <c r="T3720" s="99"/>
      <c r="U3720" s="99"/>
      <c r="V3720" s="99"/>
      <c r="W3720" s="99"/>
      <c r="X3720" s="99"/>
      <c r="Y3720" s="99"/>
      <c r="Z3720" s="99"/>
    </row>
    <row r="3721" spans="5:26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R3721" s="99"/>
      <c r="S3721" s="99"/>
      <c r="T3721" s="99"/>
      <c r="U3721" s="99"/>
      <c r="V3721" s="99"/>
      <c r="W3721" s="99"/>
      <c r="X3721" s="99"/>
      <c r="Y3721" s="99"/>
      <c r="Z3721" s="99"/>
    </row>
    <row r="3722" spans="5:26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R3722" s="99"/>
      <c r="S3722" s="99"/>
      <c r="T3722" s="99"/>
      <c r="U3722" s="99"/>
      <c r="V3722" s="99"/>
      <c r="W3722" s="99"/>
      <c r="X3722" s="99"/>
      <c r="Y3722" s="99"/>
      <c r="Z3722" s="99"/>
    </row>
    <row r="3723" spans="5:26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R3723" s="99"/>
      <c r="S3723" s="99"/>
      <c r="T3723" s="99"/>
      <c r="U3723" s="99"/>
      <c r="V3723" s="99"/>
      <c r="W3723" s="99"/>
      <c r="X3723" s="99"/>
      <c r="Y3723" s="99"/>
      <c r="Z3723" s="99"/>
    </row>
    <row r="3724" spans="5:26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R3724" s="99"/>
      <c r="S3724" s="99"/>
      <c r="T3724" s="99"/>
      <c r="U3724" s="99"/>
      <c r="V3724" s="99"/>
      <c r="W3724" s="99"/>
      <c r="X3724" s="99"/>
      <c r="Y3724" s="99"/>
      <c r="Z3724" s="99"/>
    </row>
    <row r="3725" spans="5:26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R3725" s="99"/>
      <c r="S3725" s="99"/>
      <c r="T3725" s="99"/>
      <c r="U3725" s="99"/>
      <c r="V3725" s="99"/>
      <c r="W3725" s="99"/>
      <c r="X3725" s="99"/>
      <c r="Y3725" s="99"/>
      <c r="Z3725" s="99"/>
    </row>
    <row r="3726" spans="5:26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R3726" s="99"/>
      <c r="S3726" s="99"/>
      <c r="T3726" s="99"/>
      <c r="U3726" s="99"/>
      <c r="V3726" s="99"/>
      <c r="W3726" s="99"/>
      <c r="X3726" s="99"/>
      <c r="Y3726" s="99"/>
      <c r="Z3726" s="99"/>
    </row>
    <row r="3727" spans="5:26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R3727" s="99"/>
      <c r="S3727" s="99"/>
      <c r="T3727" s="99"/>
      <c r="U3727" s="99"/>
      <c r="V3727" s="99"/>
      <c r="W3727" s="99"/>
      <c r="X3727" s="99"/>
      <c r="Y3727" s="99"/>
      <c r="Z3727" s="99"/>
    </row>
    <row r="3728" spans="5:26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R3728" s="99"/>
      <c r="S3728" s="99"/>
      <c r="T3728" s="99"/>
      <c r="U3728" s="99"/>
      <c r="V3728" s="99"/>
      <c r="W3728" s="99"/>
      <c r="X3728" s="99"/>
      <c r="Y3728" s="99"/>
      <c r="Z3728" s="99"/>
    </row>
    <row r="3729" spans="5:26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R3729" s="99"/>
      <c r="S3729" s="99"/>
      <c r="T3729" s="99"/>
      <c r="U3729" s="99"/>
      <c r="V3729" s="99"/>
      <c r="W3729" s="99"/>
      <c r="X3729" s="99"/>
      <c r="Y3729" s="99"/>
      <c r="Z3729" s="99"/>
    </row>
    <row r="3730" spans="5:26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R3730" s="99"/>
      <c r="S3730" s="99"/>
      <c r="T3730" s="99"/>
      <c r="U3730" s="99"/>
      <c r="V3730" s="99"/>
      <c r="W3730" s="99"/>
      <c r="X3730" s="99"/>
      <c r="Y3730" s="99"/>
      <c r="Z3730" s="99"/>
    </row>
    <row r="3731" spans="5:26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R3731" s="99"/>
      <c r="S3731" s="99"/>
      <c r="T3731" s="99"/>
      <c r="U3731" s="99"/>
      <c r="V3731" s="99"/>
      <c r="W3731" s="99"/>
      <c r="X3731" s="99"/>
      <c r="Y3731" s="99"/>
      <c r="Z3731" s="99"/>
    </row>
    <row r="3732" spans="5:26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R3732" s="99"/>
      <c r="S3732" s="99"/>
      <c r="T3732" s="99"/>
      <c r="U3732" s="99"/>
      <c r="V3732" s="99"/>
      <c r="W3732" s="99"/>
      <c r="X3732" s="99"/>
      <c r="Y3732" s="99"/>
      <c r="Z3732" s="99"/>
    </row>
    <row r="3733" spans="5:26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R3733" s="99"/>
      <c r="S3733" s="99"/>
      <c r="T3733" s="99"/>
      <c r="U3733" s="99"/>
      <c r="V3733" s="99"/>
      <c r="W3733" s="99"/>
      <c r="X3733" s="99"/>
      <c r="Y3733" s="99"/>
      <c r="Z3733" s="99"/>
    </row>
    <row r="3734" spans="5:26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R3734" s="99"/>
      <c r="S3734" s="99"/>
      <c r="T3734" s="99"/>
      <c r="U3734" s="99"/>
      <c r="V3734" s="99"/>
      <c r="W3734" s="99"/>
      <c r="X3734" s="99"/>
      <c r="Y3734" s="99"/>
      <c r="Z3734" s="99"/>
    </row>
    <row r="3735" spans="5:26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R3735" s="99"/>
      <c r="S3735" s="99"/>
      <c r="T3735" s="99"/>
      <c r="U3735" s="99"/>
      <c r="V3735" s="99"/>
      <c r="W3735" s="99"/>
      <c r="X3735" s="99"/>
      <c r="Y3735" s="99"/>
      <c r="Z3735" s="99"/>
    </row>
    <row r="3736" spans="5:26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R3736" s="99"/>
      <c r="S3736" s="99"/>
      <c r="T3736" s="99"/>
      <c r="U3736" s="99"/>
      <c r="V3736" s="99"/>
      <c r="W3736" s="99"/>
      <c r="X3736" s="99"/>
      <c r="Y3736" s="99"/>
      <c r="Z3736" s="99"/>
    </row>
    <row r="3737" spans="5:26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R3737" s="99"/>
      <c r="S3737" s="99"/>
      <c r="T3737" s="99"/>
      <c r="U3737" s="99"/>
      <c r="V3737" s="99"/>
      <c r="W3737" s="99"/>
      <c r="X3737" s="99"/>
      <c r="Y3737" s="99"/>
      <c r="Z3737" s="99"/>
    </row>
    <row r="3738" spans="5:26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R3738" s="99"/>
      <c r="S3738" s="99"/>
      <c r="T3738" s="99"/>
      <c r="U3738" s="99"/>
      <c r="V3738" s="99"/>
      <c r="W3738" s="99"/>
      <c r="X3738" s="99"/>
      <c r="Y3738" s="99"/>
      <c r="Z3738" s="99"/>
    </row>
    <row r="3739" spans="5:26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R3739" s="99"/>
      <c r="S3739" s="99"/>
      <c r="T3739" s="99"/>
      <c r="U3739" s="99"/>
      <c r="V3739" s="99"/>
      <c r="W3739" s="99"/>
      <c r="X3739" s="99"/>
      <c r="Y3739" s="99"/>
      <c r="Z3739" s="99"/>
    </row>
    <row r="3740" spans="5:26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R3740" s="99"/>
      <c r="S3740" s="99"/>
      <c r="T3740" s="99"/>
      <c r="U3740" s="99"/>
      <c r="V3740" s="99"/>
      <c r="W3740" s="99"/>
      <c r="X3740" s="99"/>
      <c r="Y3740" s="99"/>
      <c r="Z3740" s="99"/>
    </row>
    <row r="3741" spans="5:26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R3741" s="99"/>
      <c r="S3741" s="99"/>
      <c r="T3741" s="99"/>
      <c r="U3741" s="99"/>
      <c r="V3741" s="99"/>
      <c r="W3741" s="99"/>
      <c r="X3741" s="99"/>
      <c r="Y3741" s="99"/>
      <c r="Z3741" s="99"/>
    </row>
    <row r="3742" spans="5:26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R3742" s="99"/>
      <c r="S3742" s="99"/>
      <c r="T3742" s="99"/>
      <c r="U3742" s="99"/>
      <c r="V3742" s="99"/>
      <c r="W3742" s="99"/>
      <c r="X3742" s="99"/>
      <c r="Y3742" s="99"/>
      <c r="Z3742" s="99"/>
    </row>
    <row r="3743" spans="5:26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R3743" s="99"/>
      <c r="S3743" s="99"/>
      <c r="T3743" s="99"/>
      <c r="U3743" s="99"/>
      <c r="V3743" s="99"/>
      <c r="W3743" s="99"/>
      <c r="X3743" s="99"/>
      <c r="Y3743" s="99"/>
      <c r="Z3743" s="99"/>
    </row>
    <row r="3744" spans="5:26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R3744" s="99"/>
      <c r="S3744" s="99"/>
      <c r="T3744" s="99"/>
      <c r="U3744" s="99"/>
      <c r="V3744" s="99"/>
      <c r="W3744" s="99"/>
      <c r="X3744" s="99"/>
      <c r="Y3744" s="99"/>
      <c r="Z3744" s="99"/>
    </row>
    <row r="3745" spans="5:26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R3745" s="99"/>
      <c r="S3745" s="99"/>
      <c r="T3745" s="99"/>
      <c r="U3745" s="99"/>
      <c r="V3745" s="99"/>
      <c r="W3745" s="99"/>
      <c r="X3745" s="99"/>
      <c r="Y3745" s="99"/>
      <c r="Z3745" s="99"/>
    </row>
    <row r="3746" spans="5:26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R3746" s="99"/>
      <c r="S3746" s="99"/>
      <c r="T3746" s="99"/>
      <c r="U3746" s="99"/>
      <c r="V3746" s="99"/>
      <c r="W3746" s="99"/>
      <c r="X3746" s="99"/>
      <c r="Y3746" s="99"/>
      <c r="Z3746" s="99"/>
    </row>
    <row r="3747" spans="5:26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R3747" s="99"/>
      <c r="S3747" s="99"/>
      <c r="T3747" s="99"/>
      <c r="U3747" s="99"/>
      <c r="V3747" s="99"/>
      <c r="W3747" s="99"/>
      <c r="X3747" s="99"/>
      <c r="Y3747" s="99"/>
      <c r="Z3747" s="99"/>
    </row>
    <row r="3748" spans="5:26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R3748" s="99"/>
      <c r="S3748" s="99"/>
      <c r="T3748" s="99"/>
      <c r="U3748" s="99"/>
      <c r="V3748" s="99"/>
      <c r="W3748" s="99"/>
      <c r="X3748" s="99"/>
      <c r="Y3748" s="99"/>
      <c r="Z3748" s="99"/>
    </row>
    <row r="3749" spans="5:26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R3749" s="99"/>
      <c r="S3749" s="99"/>
      <c r="T3749" s="99"/>
      <c r="U3749" s="99"/>
      <c r="V3749" s="99"/>
      <c r="W3749" s="99"/>
      <c r="X3749" s="99"/>
      <c r="Y3749" s="99"/>
      <c r="Z3749" s="99"/>
    </row>
    <row r="3750" spans="5:26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R3750" s="99"/>
      <c r="S3750" s="99"/>
      <c r="T3750" s="99"/>
      <c r="U3750" s="99"/>
      <c r="V3750" s="99"/>
      <c r="W3750" s="99"/>
      <c r="X3750" s="99"/>
      <c r="Y3750" s="99"/>
      <c r="Z3750" s="99"/>
    </row>
    <row r="3751" spans="5:26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R3751" s="99"/>
      <c r="S3751" s="99"/>
      <c r="T3751" s="99"/>
      <c r="U3751" s="99"/>
      <c r="V3751" s="99"/>
      <c r="W3751" s="99"/>
      <c r="X3751" s="99"/>
      <c r="Y3751" s="99"/>
      <c r="Z3751" s="99"/>
    </row>
    <row r="3752" spans="5:26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R3752" s="99"/>
      <c r="S3752" s="99"/>
      <c r="T3752" s="99"/>
      <c r="U3752" s="99"/>
      <c r="V3752" s="99"/>
      <c r="W3752" s="99"/>
      <c r="X3752" s="99"/>
      <c r="Y3752" s="99"/>
      <c r="Z3752" s="99"/>
    </row>
    <row r="3753" spans="5:26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R3753" s="99"/>
      <c r="S3753" s="99"/>
      <c r="T3753" s="99"/>
      <c r="U3753" s="99"/>
      <c r="V3753" s="99"/>
      <c r="W3753" s="99"/>
      <c r="X3753" s="99"/>
      <c r="Y3753" s="99"/>
      <c r="Z3753" s="99"/>
    </row>
    <row r="3754" spans="5:26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R3754" s="99"/>
      <c r="S3754" s="99"/>
      <c r="T3754" s="99"/>
      <c r="U3754" s="99"/>
      <c r="V3754" s="99"/>
      <c r="W3754" s="99"/>
      <c r="X3754" s="99"/>
      <c r="Y3754" s="99"/>
      <c r="Z3754" s="99"/>
    </row>
    <row r="3755" spans="5:26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R3755" s="99"/>
      <c r="S3755" s="99"/>
      <c r="T3755" s="99"/>
      <c r="U3755" s="99"/>
      <c r="V3755" s="99"/>
      <c r="W3755" s="99"/>
      <c r="X3755" s="99"/>
      <c r="Y3755" s="99"/>
      <c r="Z3755" s="99"/>
    </row>
    <row r="3756" spans="5:26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R3756" s="99"/>
      <c r="S3756" s="99"/>
      <c r="T3756" s="99"/>
      <c r="U3756" s="99"/>
      <c r="V3756" s="99"/>
      <c r="W3756" s="99"/>
      <c r="X3756" s="99"/>
      <c r="Y3756" s="99"/>
      <c r="Z3756" s="99"/>
    </row>
    <row r="3757" spans="5:26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R3757" s="99"/>
      <c r="S3757" s="99"/>
      <c r="T3757" s="99"/>
      <c r="U3757" s="99"/>
      <c r="V3757" s="99"/>
      <c r="W3757" s="99"/>
      <c r="X3757" s="99"/>
      <c r="Y3757" s="99"/>
      <c r="Z3757" s="99"/>
    </row>
    <row r="3758" spans="5:26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R3758" s="99"/>
      <c r="S3758" s="99"/>
      <c r="T3758" s="99"/>
      <c r="U3758" s="99"/>
      <c r="V3758" s="99"/>
      <c r="W3758" s="99"/>
      <c r="X3758" s="99"/>
      <c r="Y3758" s="99"/>
      <c r="Z3758" s="99"/>
    </row>
    <row r="3759" spans="5:26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R3759" s="99"/>
      <c r="S3759" s="99"/>
      <c r="T3759" s="99"/>
      <c r="U3759" s="99"/>
      <c r="V3759" s="99"/>
      <c r="W3759" s="99"/>
      <c r="X3759" s="99"/>
      <c r="Y3759" s="99"/>
      <c r="Z3759" s="99"/>
    </row>
    <row r="3760" spans="5:26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R3760" s="99"/>
      <c r="S3760" s="99"/>
      <c r="T3760" s="99"/>
      <c r="U3760" s="99"/>
      <c r="V3760" s="99"/>
      <c r="W3760" s="99"/>
      <c r="X3760" s="99"/>
      <c r="Y3760" s="99"/>
      <c r="Z3760" s="99"/>
    </row>
    <row r="3761" spans="5:26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R3761" s="99"/>
      <c r="S3761" s="99"/>
      <c r="T3761" s="99"/>
      <c r="U3761" s="99"/>
      <c r="V3761" s="99"/>
      <c r="W3761" s="99"/>
      <c r="X3761" s="99"/>
      <c r="Y3761" s="99"/>
      <c r="Z3761" s="99"/>
    </row>
    <row r="3762" spans="5:26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R3762" s="99"/>
      <c r="S3762" s="99"/>
      <c r="T3762" s="99"/>
      <c r="U3762" s="99"/>
      <c r="V3762" s="99"/>
      <c r="W3762" s="99"/>
      <c r="X3762" s="99"/>
      <c r="Y3762" s="99"/>
      <c r="Z3762" s="99"/>
    </row>
    <row r="3763" spans="5:26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R3763" s="99"/>
      <c r="S3763" s="99"/>
      <c r="T3763" s="99"/>
      <c r="U3763" s="99"/>
      <c r="V3763" s="99"/>
      <c r="W3763" s="99"/>
      <c r="X3763" s="99"/>
      <c r="Y3763" s="99"/>
      <c r="Z3763" s="99"/>
    </row>
    <row r="3764" spans="5:26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R3764" s="99"/>
      <c r="S3764" s="99"/>
      <c r="T3764" s="99"/>
      <c r="U3764" s="99"/>
      <c r="V3764" s="99"/>
      <c r="W3764" s="99"/>
      <c r="X3764" s="99"/>
      <c r="Y3764" s="99"/>
      <c r="Z3764" s="99"/>
    </row>
    <row r="3765" spans="5:26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R3765" s="99"/>
      <c r="S3765" s="99"/>
      <c r="T3765" s="99"/>
      <c r="U3765" s="99"/>
      <c r="V3765" s="99"/>
      <c r="W3765" s="99"/>
      <c r="X3765" s="99"/>
      <c r="Y3765" s="99"/>
      <c r="Z3765" s="99"/>
    </row>
    <row r="3766" spans="5:26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R3766" s="99"/>
      <c r="S3766" s="99"/>
      <c r="T3766" s="99"/>
      <c r="U3766" s="99"/>
      <c r="V3766" s="99"/>
      <c r="W3766" s="99"/>
      <c r="X3766" s="99"/>
      <c r="Y3766" s="99"/>
      <c r="Z3766" s="99"/>
    </row>
    <row r="3767" spans="5:26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R3767" s="99"/>
      <c r="S3767" s="99"/>
      <c r="T3767" s="99"/>
      <c r="U3767" s="99"/>
      <c r="V3767" s="99"/>
      <c r="W3767" s="99"/>
      <c r="X3767" s="99"/>
      <c r="Y3767" s="99"/>
      <c r="Z3767" s="99"/>
    </row>
    <row r="3768" spans="5:26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R3768" s="99"/>
      <c r="S3768" s="99"/>
      <c r="T3768" s="99"/>
      <c r="U3768" s="99"/>
      <c r="V3768" s="99"/>
      <c r="W3768" s="99"/>
      <c r="X3768" s="99"/>
      <c r="Y3768" s="99"/>
      <c r="Z3768" s="99"/>
    </row>
    <row r="3769" spans="5:26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R3769" s="99"/>
      <c r="S3769" s="99"/>
      <c r="T3769" s="99"/>
      <c r="U3769" s="99"/>
      <c r="V3769" s="99"/>
      <c r="W3769" s="99"/>
      <c r="X3769" s="99"/>
      <c r="Y3769" s="99"/>
      <c r="Z3769" s="99"/>
    </row>
    <row r="3770" spans="5:26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R3770" s="99"/>
      <c r="S3770" s="99"/>
      <c r="T3770" s="99"/>
      <c r="U3770" s="99"/>
      <c r="V3770" s="99"/>
      <c r="W3770" s="99"/>
      <c r="X3770" s="99"/>
      <c r="Y3770" s="99"/>
      <c r="Z3770" s="99"/>
    </row>
    <row r="3771" spans="5:26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R3771" s="99"/>
      <c r="S3771" s="99"/>
      <c r="T3771" s="99"/>
      <c r="U3771" s="99"/>
      <c r="V3771" s="99"/>
      <c r="W3771" s="99"/>
      <c r="X3771" s="99"/>
      <c r="Y3771" s="99"/>
      <c r="Z3771" s="99"/>
    </row>
    <row r="3772" spans="5:26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R3772" s="99"/>
      <c r="S3772" s="99"/>
      <c r="T3772" s="99"/>
      <c r="U3772" s="99"/>
      <c r="V3772" s="99"/>
      <c r="W3772" s="99"/>
      <c r="X3772" s="99"/>
      <c r="Y3772" s="99"/>
      <c r="Z3772" s="99"/>
    </row>
    <row r="3773" spans="5:26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R3773" s="99"/>
      <c r="S3773" s="99"/>
      <c r="T3773" s="99"/>
      <c r="U3773" s="99"/>
      <c r="V3773" s="99"/>
      <c r="W3773" s="99"/>
      <c r="X3773" s="99"/>
      <c r="Y3773" s="99"/>
      <c r="Z3773" s="99"/>
    </row>
    <row r="3774" spans="5:26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R3774" s="99"/>
      <c r="S3774" s="99"/>
      <c r="T3774" s="99"/>
      <c r="U3774" s="99"/>
      <c r="V3774" s="99"/>
      <c r="W3774" s="99"/>
      <c r="X3774" s="99"/>
      <c r="Y3774" s="99"/>
      <c r="Z3774" s="99"/>
    </row>
    <row r="3775" spans="5:26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R3775" s="99"/>
      <c r="S3775" s="99"/>
      <c r="T3775" s="99"/>
      <c r="U3775" s="99"/>
      <c r="V3775" s="99"/>
      <c r="W3775" s="99"/>
      <c r="X3775" s="99"/>
      <c r="Y3775" s="99"/>
      <c r="Z3775" s="99"/>
    </row>
    <row r="3776" spans="5:26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R3776" s="99"/>
      <c r="S3776" s="99"/>
      <c r="T3776" s="99"/>
      <c r="U3776" s="99"/>
      <c r="V3776" s="99"/>
      <c r="W3776" s="99"/>
      <c r="X3776" s="99"/>
      <c r="Y3776" s="99"/>
      <c r="Z3776" s="99"/>
    </row>
    <row r="3777" spans="5:26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R3777" s="99"/>
      <c r="S3777" s="99"/>
      <c r="T3777" s="99"/>
      <c r="U3777" s="99"/>
      <c r="V3777" s="99"/>
      <c r="W3777" s="99"/>
      <c r="X3777" s="99"/>
      <c r="Y3777" s="99"/>
      <c r="Z3777" s="99"/>
    </row>
    <row r="3778" spans="5:26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R3778" s="99"/>
      <c r="S3778" s="99"/>
      <c r="T3778" s="99"/>
      <c r="U3778" s="99"/>
      <c r="V3778" s="99"/>
      <c r="W3778" s="99"/>
      <c r="X3778" s="99"/>
      <c r="Y3778" s="99"/>
      <c r="Z3778" s="99"/>
    </row>
    <row r="3779" spans="5:26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R3779" s="99"/>
      <c r="S3779" s="99"/>
      <c r="T3779" s="99"/>
      <c r="U3779" s="99"/>
      <c r="V3779" s="99"/>
      <c r="W3779" s="99"/>
      <c r="X3779" s="99"/>
      <c r="Y3779" s="99"/>
      <c r="Z3779" s="99"/>
    </row>
    <row r="3780" spans="5:26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R3780" s="99"/>
      <c r="S3780" s="99"/>
      <c r="T3780" s="99"/>
      <c r="U3780" s="99"/>
      <c r="V3780" s="99"/>
      <c r="W3780" s="99"/>
      <c r="X3780" s="99"/>
      <c r="Y3780" s="99"/>
      <c r="Z3780" s="99"/>
    </row>
    <row r="3781" spans="5:26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R3781" s="99"/>
      <c r="S3781" s="99"/>
      <c r="T3781" s="99"/>
      <c r="U3781" s="99"/>
      <c r="V3781" s="99"/>
      <c r="W3781" s="99"/>
      <c r="X3781" s="99"/>
      <c r="Y3781" s="99"/>
      <c r="Z3781" s="99"/>
    </row>
    <row r="3782" spans="5:26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R3782" s="99"/>
      <c r="S3782" s="99"/>
      <c r="T3782" s="99"/>
      <c r="U3782" s="99"/>
      <c r="V3782" s="99"/>
      <c r="W3782" s="99"/>
      <c r="X3782" s="99"/>
      <c r="Y3782" s="99"/>
      <c r="Z3782" s="99"/>
    </row>
    <row r="3783" spans="5:26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R3783" s="99"/>
      <c r="S3783" s="99"/>
      <c r="T3783" s="99"/>
      <c r="U3783" s="99"/>
      <c r="V3783" s="99"/>
      <c r="W3783" s="99"/>
      <c r="X3783" s="99"/>
      <c r="Y3783" s="99"/>
      <c r="Z3783" s="99"/>
    </row>
    <row r="3784" spans="5:26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R3784" s="99"/>
      <c r="S3784" s="99"/>
      <c r="T3784" s="99"/>
      <c r="U3784" s="99"/>
      <c r="V3784" s="99"/>
      <c r="W3784" s="99"/>
      <c r="X3784" s="99"/>
      <c r="Y3784" s="99"/>
      <c r="Z3784" s="99"/>
    </row>
    <row r="3785" spans="5:26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R3785" s="99"/>
      <c r="S3785" s="99"/>
      <c r="T3785" s="99"/>
      <c r="U3785" s="99"/>
      <c r="V3785" s="99"/>
      <c r="W3785" s="99"/>
      <c r="X3785" s="99"/>
      <c r="Y3785" s="99"/>
      <c r="Z3785" s="99"/>
    </row>
    <row r="3786" spans="5:26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R3786" s="99"/>
      <c r="S3786" s="99"/>
      <c r="T3786" s="99"/>
      <c r="U3786" s="99"/>
      <c r="V3786" s="99"/>
      <c r="W3786" s="99"/>
      <c r="X3786" s="99"/>
      <c r="Y3786" s="99"/>
      <c r="Z3786" s="99"/>
    </row>
    <row r="3787" spans="5:26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R3787" s="99"/>
      <c r="S3787" s="99"/>
      <c r="T3787" s="99"/>
      <c r="U3787" s="99"/>
      <c r="V3787" s="99"/>
      <c r="W3787" s="99"/>
      <c r="X3787" s="99"/>
      <c r="Y3787" s="99"/>
      <c r="Z3787" s="99"/>
    </row>
    <row r="3788" spans="5:26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R3788" s="99"/>
      <c r="S3788" s="99"/>
      <c r="T3788" s="99"/>
      <c r="U3788" s="99"/>
      <c r="V3788" s="99"/>
      <c r="W3788" s="99"/>
      <c r="X3788" s="99"/>
      <c r="Y3788" s="99"/>
      <c r="Z3788" s="99"/>
    </row>
    <row r="3789" spans="5:26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R3789" s="99"/>
      <c r="S3789" s="99"/>
      <c r="T3789" s="99"/>
      <c r="U3789" s="99"/>
      <c r="V3789" s="99"/>
      <c r="W3789" s="99"/>
      <c r="X3789" s="99"/>
      <c r="Y3789" s="99"/>
      <c r="Z3789" s="99"/>
    </row>
    <row r="3790" spans="5:26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R3790" s="99"/>
      <c r="S3790" s="99"/>
      <c r="T3790" s="99"/>
      <c r="U3790" s="99"/>
      <c r="V3790" s="99"/>
      <c r="W3790" s="99"/>
      <c r="X3790" s="99"/>
      <c r="Y3790" s="99"/>
      <c r="Z3790" s="99"/>
    </row>
    <row r="3791" spans="5:26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R3791" s="99"/>
      <c r="S3791" s="99"/>
      <c r="T3791" s="99"/>
      <c r="U3791" s="99"/>
      <c r="V3791" s="99"/>
      <c r="W3791" s="99"/>
      <c r="X3791" s="99"/>
      <c r="Y3791" s="99"/>
      <c r="Z3791" s="99"/>
    </row>
    <row r="3792" spans="5:26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R3792" s="99"/>
      <c r="S3792" s="99"/>
      <c r="T3792" s="99"/>
      <c r="U3792" s="99"/>
      <c r="V3792" s="99"/>
      <c r="W3792" s="99"/>
      <c r="X3792" s="99"/>
      <c r="Y3792" s="99"/>
      <c r="Z3792" s="99"/>
    </row>
    <row r="3793" spans="5:26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R3793" s="99"/>
      <c r="S3793" s="99"/>
      <c r="T3793" s="99"/>
      <c r="U3793" s="99"/>
      <c r="V3793" s="99"/>
      <c r="W3793" s="99"/>
      <c r="X3793" s="99"/>
      <c r="Y3793" s="99"/>
      <c r="Z3793" s="99"/>
    </row>
    <row r="3794" spans="5:26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R3794" s="99"/>
      <c r="S3794" s="99"/>
      <c r="T3794" s="99"/>
      <c r="U3794" s="99"/>
      <c r="V3794" s="99"/>
      <c r="W3794" s="99"/>
      <c r="X3794" s="99"/>
      <c r="Y3794" s="99"/>
      <c r="Z3794" s="99"/>
    </row>
    <row r="3795" spans="5:26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R3795" s="99"/>
      <c r="S3795" s="99"/>
      <c r="T3795" s="99"/>
      <c r="U3795" s="99"/>
      <c r="V3795" s="99"/>
      <c r="W3795" s="99"/>
      <c r="X3795" s="99"/>
      <c r="Y3795" s="99"/>
      <c r="Z3795" s="99"/>
    </row>
    <row r="3796" spans="5:26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R3796" s="99"/>
      <c r="S3796" s="99"/>
      <c r="T3796" s="99"/>
      <c r="U3796" s="99"/>
      <c r="V3796" s="99"/>
      <c r="W3796" s="99"/>
      <c r="X3796" s="99"/>
      <c r="Y3796" s="99"/>
      <c r="Z3796" s="99"/>
    </row>
    <row r="3797" spans="5:26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R3797" s="99"/>
      <c r="S3797" s="99"/>
      <c r="T3797" s="99"/>
      <c r="U3797" s="99"/>
      <c r="V3797" s="99"/>
      <c r="W3797" s="99"/>
      <c r="X3797" s="99"/>
      <c r="Y3797" s="99"/>
      <c r="Z3797" s="99"/>
    </row>
    <row r="3798" spans="5:26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R3798" s="99"/>
      <c r="S3798" s="99"/>
      <c r="T3798" s="99"/>
      <c r="U3798" s="99"/>
      <c r="V3798" s="99"/>
      <c r="W3798" s="99"/>
      <c r="X3798" s="99"/>
      <c r="Y3798" s="99"/>
      <c r="Z3798" s="99"/>
    </row>
    <row r="3799" spans="5:26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R3799" s="99"/>
      <c r="S3799" s="99"/>
      <c r="T3799" s="99"/>
      <c r="U3799" s="99"/>
      <c r="V3799" s="99"/>
      <c r="W3799" s="99"/>
      <c r="X3799" s="99"/>
      <c r="Y3799" s="99"/>
      <c r="Z3799" s="99"/>
    </row>
    <row r="3800" spans="5:26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R3800" s="99"/>
      <c r="S3800" s="99"/>
      <c r="T3800" s="99"/>
      <c r="U3800" s="99"/>
      <c r="V3800" s="99"/>
      <c r="W3800" s="99"/>
      <c r="X3800" s="99"/>
      <c r="Y3800" s="99"/>
      <c r="Z3800" s="99"/>
    </row>
    <row r="3801" spans="5:26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R3801" s="99"/>
      <c r="S3801" s="99"/>
      <c r="T3801" s="99"/>
      <c r="U3801" s="99"/>
      <c r="V3801" s="99"/>
      <c r="W3801" s="99"/>
      <c r="X3801" s="99"/>
      <c r="Y3801" s="99"/>
      <c r="Z3801" s="99"/>
    </row>
    <row r="3802" spans="5:26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R3802" s="99"/>
      <c r="S3802" s="99"/>
      <c r="T3802" s="99"/>
      <c r="U3802" s="99"/>
      <c r="V3802" s="99"/>
      <c r="W3802" s="99"/>
      <c r="X3802" s="99"/>
      <c r="Y3802" s="99"/>
      <c r="Z3802" s="99"/>
    </row>
    <row r="3803" spans="5:26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R3803" s="99"/>
      <c r="S3803" s="99"/>
      <c r="T3803" s="99"/>
      <c r="U3803" s="99"/>
      <c r="V3803" s="99"/>
      <c r="W3803" s="99"/>
      <c r="X3803" s="99"/>
      <c r="Y3803" s="99"/>
      <c r="Z3803" s="99"/>
    </row>
    <row r="3804" spans="5:26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R3804" s="99"/>
      <c r="S3804" s="99"/>
      <c r="T3804" s="99"/>
      <c r="U3804" s="99"/>
      <c r="V3804" s="99"/>
      <c r="W3804" s="99"/>
      <c r="X3804" s="99"/>
      <c r="Y3804" s="99"/>
      <c r="Z3804" s="99"/>
    </row>
    <row r="3805" spans="5:26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R3805" s="99"/>
      <c r="S3805" s="99"/>
      <c r="T3805" s="99"/>
      <c r="U3805" s="99"/>
      <c r="V3805" s="99"/>
      <c r="W3805" s="99"/>
      <c r="X3805" s="99"/>
      <c r="Y3805" s="99"/>
      <c r="Z3805" s="99"/>
    </row>
    <row r="3806" spans="5:26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R3806" s="99"/>
      <c r="S3806" s="99"/>
      <c r="T3806" s="99"/>
      <c r="U3806" s="99"/>
      <c r="V3806" s="99"/>
      <c r="W3806" s="99"/>
      <c r="X3806" s="99"/>
      <c r="Y3806" s="99"/>
      <c r="Z3806" s="99"/>
    </row>
    <row r="3807" spans="5:26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R3807" s="99"/>
      <c r="S3807" s="99"/>
      <c r="T3807" s="99"/>
      <c r="U3807" s="99"/>
      <c r="V3807" s="99"/>
      <c r="W3807" s="99"/>
      <c r="X3807" s="99"/>
      <c r="Y3807" s="99"/>
      <c r="Z3807" s="99"/>
    </row>
    <row r="3808" spans="5:26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R3808" s="99"/>
      <c r="S3808" s="99"/>
      <c r="T3808" s="99"/>
      <c r="U3808" s="99"/>
      <c r="V3808" s="99"/>
      <c r="W3808" s="99"/>
      <c r="X3808" s="99"/>
      <c r="Y3808" s="99"/>
      <c r="Z3808" s="99"/>
    </row>
    <row r="3809" spans="5:26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R3809" s="99"/>
      <c r="S3809" s="99"/>
      <c r="T3809" s="99"/>
      <c r="U3809" s="99"/>
      <c r="V3809" s="99"/>
      <c r="W3809" s="99"/>
      <c r="X3809" s="99"/>
      <c r="Y3809" s="99"/>
      <c r="Z3809" s="99"/>
    </row>
    <row r="3810" spans="5:26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R3810" s="99"/>
      <c r="S3810" s="99"/>
      <c r="T3810" s="99"/>
      <c r="U3810" s="99"/>
      <c r="V3810" s="99"/>
      <c r="W3810" s="99"/>
      <c r="X3810" s="99"/>
      <c r="Y3810" s="99"/>
      <c r="Z3810" s="99"/>
    </row>
    <row r="3811" spans="5:26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R3811" s="99"/>
      <c r="S3811" s="99"/>
      <c r="T3811" s="99"/>
      <c r="U3811" s="99"/>
      <c r="V3811" s="99"/>
      <c r="W3811" s="99"/>
      <c r="X3811" s="99"/>
      <c r="Y3811" s="99"/>
      <c r="Z3811" s="99"/>
    </row>
    <row r="3812" spans="5:26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R3812" s="99"/>
      <c r="S3812" s="99"/>
      <c r="T3812" s="99"/>
      <c r="U3812" s="99"/>
      <c r="V3812" s="99"/>
      <c r="W3812" s="99"/>
      <c r="X3812" s="99"/>
      <c r="Y3812" s="99"/>
      <c r="Z3812" s="99"/>
    </row>
    <row r="3813" spans="5:26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R3813" s="99"/>
      <c r="S3813" s="99"/>
      <c r="T3813" s="99"/>
      <c r="U3813" s="99"/>
      <c r="V3813" s="99"/>
      <c r="W3813" s="99"/>
      <c r="X3813" s="99"/>
      <c r="Y3813" s="99"/>
      <c r="Z3813" s="99"/>
    </row>
    <row r="3814" spans="5:26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R3814" s="99"/>
      <c r="S3814" s="99"/>
      <c r="T3814" s="99"/>
      <c r="U3814" s="99"/>
      <c r="V3814" s="99"/>
      <c r="W3814" s="99"/>
      <c r="X3814" s="99"/>
      <c r="Y3814" s="99"/>
      <c r="Z3814" s="99"/>
    </row>
    <row r="3815" spans="5:26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R3815" s="99"/>
      <c r="S3815" s="99"/>
      <c r="T3815" s="99"/>
      <c r="U3815" s="99"/>
      <c r="V3815" s="99"/>
      <c r="W3815" s="99"/>
      <c r="X3815" s="99"/>
      <c r="Y3815" s="99"/>
      <c r="Z3815" s="99"/>
    </row>
    <row r="3816" spans="5:26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R3816" s="99"/>
      <c r="S3816" s="99"/>
      <c r="T3816" s="99"/>
      <c r="U3816" s="99"/>
      <c r="V3816" s="99"/>
      <c r="W3816" s="99"/>
      <c r="X3816" s="99"/>
      <c r="Y3816" s="99"/>
      <c r="Z3816" s="99"/>
    </row>
    <row r="3817" spans="5:26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R3817" s="99"/>
      <c r="S3817" s="99"/>
      <c r="T3817" s="99"/>
      <c r="U3817" s="99"/>
      <c r="V3817" s="99"/>
      <c r="W3817" s="99"/>
      <c r="X3817" s="99"/>
      <c r="Y3817" s="99"/>
      <c r="Z3817" s="99"/>
    </row>
    <row r="3818" spans="5:26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R3818" s="99"/>
      <c r="S3818" s="99"/>
      <c r="T3818" s="99"/>
      <c r="U3818" s="99"/>
      <c r="V3818" s="99"/>
      <c r="W3818" s="99"/>
      <c r="X3818" s="99"/>
      <c r="Y3818" s="99"/>
      <c r="Z3818" s="99"/>
    </row>
    <row r="3819" spans="5:26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R3819" s="99"/>
      <c r="S3819" s="99"/>
      <c r="T3819" s="99"/>
      <c r="U3819" s="99"/>
      <c r="V3819" s="99"/>
      <c r="W3819" s="99"/>
      <c r="X3819" s="99"/>
      <c r="Y3819" s="99"/>
      <c r="Z3819" s="99"/>
    </row>
    <row r="3820" spans="5:26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R3820" s="99"/>
      <c r="S3820" s="99"/>
      <c r="T3820" s="99"/>
      <c r="U3820" s="99"/>
      <c r="V3820" s="99"/>
      <c r="W3820" s="99"/>
      <c r="X3820" s="99"/>
      <c r="Y3820" s="99"/>
      <c r="Z3820" s="99"/>
    </row>
    <row r="3821" spans="5:26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R3821" s="99"/>
      <c r="S3821" s="99"/>
      <c r="T3821" s="99"/>
      <c r="U3821" s="99"/>
      <c r="V3821" s="99"/>
      <c r="W3821" s="99"/>
      <c r="X3821" s="99"/>
      <c r="Y3821" s="99"/>
      <c r="Z3821" s="99"/>
    </row>
    <row r="3822" spans="5:26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R3822" s="99"/>
      <c r="S3822" s="99"/>
      <c r="T3822" s="99"/>
      <c r="U3822" s="99"/>
      <c r="V3822" s="99"/>
      <c r="W3822" s="99"/>
      <c r="X3822" s="99"/>
      <c r="Y3822" s="99"/>
      <c r="Z3822" s="99"/>
    </row>
    <row r="3823" spans="5:26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R3823" s="99"/>
      <c r="S3823" s="99"/>
      <c r="T3823" s="99"/>
      <c r="U3823" s="99"/>
      <c r="V3823" s="99"/>
      <c r="W3823" s="99"/>
      <c r="X3823" s="99"/>
      <c r="Y3823" s="99"/>
      <c r="Z3823" s="99"/>
    </row>
    <row r="3824" spans="5:26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R3824" s="99"/>
      <c r="S3824" s="99"/>
      <c r="T3824" s="99"/>
      <c r="U3824" s="99"/>
      <c r="V3824" s="99"/>
      <c r="W3824" s="99"/>
      <c r="X3824" s="99"/>
      <c r="Y3824" s="99"/>
      <c r="Z3824" s="99"/>
    </row>
    <row r="3825" spans="5:26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R3825" s="99"/>
      <c r="S3825" s="99"/>
      <c r="T3825" s="99"/>
      <c r="U3825" s="99"/>
      <c r="V3825" s="99"/>
      <c r="W3825" s="99"/>
      <c r="X3825" s="99"/>
      <c r="Y3825" s="99"/>
      <c r="Z3825" s="99"/>
    </row>
    <row r="3826" spans="5:26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R3826" s="99"/>
      <c r="S3826" s="99"/>
      <c r="T3826" s="99"/>
      <c r="U3826" s="99"/>
      <c r="V3826" s="99"/>
      <c r="W3826" s="99"/>
      <c r="X3826" s="99"/>
      <c r="Y3826" s="99"/>
      <c r="Z3826" s="99"/>
    </row>
    <row r="3827" spans="5:26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R3827" s="99"/>
      <c r="S3827" s="99"/>
      <c r="T3827" s="99"/>
      <c r="U3827" s="99"/>
      <c r="V3827" s="99"/>
      <c r="W3827" s="99"/>
      <c r="X3827" s="99"/>
      <c r="Y3827" s="99"/>
      <c r="Z3827" s="99"/>
    </row>
    <row r="3828" spans="5:26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R3828" s="99"/>
      <c r="S3828" s="99"/>
      <c r="T3828" s="99"/>
      <c r="U3828" s="99"/>
      <c r="V3828" s="99"/>
      <c r="W3828" s="99"/>
      <c r="X3828" s="99"/>
      <c r="Y3828" s="99"/>
      <c r="Z3828" s="99"/>
    </row>
    <row r="3829" spans="5:26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R3829" s="99"/>
      <c r="S3829" s="99"/>
      <c r="T3829" s="99"/>
      <c r="U3829" s="99"/>
      <c r="V3829" s="99"/>
      <c r="W3829" s="99"/>
      <c r="X3829" s="99"/>
      <c r="Y3829" s="99"/>
      <c r="Z3829" s="99"/>
    </row>
    <row r="3830" spans="5:26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R3830" s="99"/>
      <c r="S3830" s="99"/>
      <c r="T3830" s="99"/>
      <c r="U3830" s="99"/>
      <c r="V3830" s="99"/>
      <c r="W3830" s="99"/>
      <c r="X3830" s="99"/>
      <c r="Y3830" s="99"/>
      <c r="Z3830" s="99"/>
    </row>
    <row r="3831" spans="5:26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R3831" s="99"/>
      <c r="S3831" s="99"/>
      <c r="T3831" s="99"/>
      <c r="U3831" s="99"/>
      <c r="V3831" s="99"/>
      <c r="W3831" s="99"/>
      <c r="X3831" s="99"/>
      <c r="Y3831" s="99"/>
      <c r="Z3831" s="99"/>
    </row>
    <row r="3832" spans="5:26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R3832" s="99"/>
      <c r="S3832" s="99"/>
      <c r="T3832" s="99"/>
      <c r="U3832" s="99"/>
      <c r="V3832" s="99"/>
      <c r="W3832" s="99"/>
      <c r="X3832" s="99"/>
      <c r="Y3832" s="99"/>
      <c r="Z3832" s="99"/>
    </row>
    <row r="3833" spans="5:26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R3833" s="99"/>
      <c r="S3833" s="99"/>
      <c r="T3833" s="99"/>
      <c r="U3833" s="99"/>
      <c r="V3833" s="99"/>
      <c r="W3833" s="99"/>
      <c r="X3833" s="99"/>
      <c r="Y3833" s="99"/>
      <c r="Z3833" s="99"/>
    </row>
    <row r="3834" spans="5:26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R3834" s="99"/>
      <c r="S3834" s="99"/>
      <c r="T3834" s="99"/>
      <c r="U3834" s="99"/>
      <c r="V3834" s="99"/>
      <c r="W3834" s="99"/>
      <c r="X3834" s="99"/>
      <c r="Y3834" s="99"/>
      <c r="Z3834" s="99"/>
    </row>
    <row r="3835" spans="5:26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R3835" s="99"/>
      <c r="S3835" s="99"/>
      <c r="T3835" s="99"/>
      <c r="U3835" s="99"/>
      <c r="V3835" s="99"/>
      <c r="W3835" s="99"/>
      <c r="X3835" s="99"/>
      <c r="Y3835" s="99"/>
      <c r="Z3835" s="99"/>
    </row>
    <row r="3836" spans="5:26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R3836" s="99"/>
      <c r="S3836" s="99"/>
      <c r="T3836" s="99"/>
      <c r="U3836" s="99"/>
      <c r="V3836" s="99"/>
      <c r="W3836" s="99"/>
      <c r="X3836" s="99"/>
      <c r="Y3836" s="99"/>
      <c r="Z3836" s="99"/>
    </row>
    <row r="3837" spans="5:26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R3837" s="99"/>
      <c r="S3837" s="99"/>
      <c r="T3837" s="99"/>
      <c r="U3837" s="99"/>
      <c r="V3837" s="99"/>
      <c r="W3837" s="99"/>
      <c r="X3837" s="99"/>
      <c r="Y3837" s="99"/>
      <c r="Z3837" s="99"/>
    </row>
    <row r="3838" spans="5:26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R3838" s="99"/>
      <c r="S3838" s="99"/>
      <c r="T3838" s="99"/>
      <c r="U3838" s="99"/>
      <c r="V3838" s="99"/>
      <c r="W3838" s="99"/>
      <c r="X3838" s="99"/>
      <c r="Y3838" s="99"/>
      <c r="Z3838" s="99"/>
    </row>
    <row r="3839" spans="5:26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R3839" s="99"/>
      <c r="S3839" s="99"/>
      <c r="T3839" s="99"/>
      <c r="U3839" s="99"/>
      <c r="V3839" s="99"/>
      <c r="W3839" s="99"/>
      <c r="X3839" s="99"/>
      <c r="Y3839" s="99"/>
      <c r="Z3839" s="99"/>
    </row>
    <row r="3840" spans="5:26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R3840" s="99"/>
      <c r="S3840" s="99"/>
      <c r="T3840" s="99"/>
      <c r="U3840" s="99"/>
      <c r="V3840" s="99"/>
      <c r="W3840" s="99"/>
      <c r="X3840" s="99"/>
      <c r="Y3840" s="99"/>
      <c r="Z3840" s="99"/>
    </row>
    <row r="3841" spans="5:26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R3841" s="99"/>
      <c r="S3841" s="99"/>
      <c r="T3841" s="99"/>
      <c r="U3841" s="99"/>
      <c r="V3841" s="99"/>
      <c r="W3841" s="99"/>
      <c r="X3841" s="99"/>
      <c r="Y3841" s="99"/>
      <c r="Z3841" s="99"/>
    </row>
    <row r="3842" spans="5:26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R3842" s="99"/>
      <c r="S3842" s="99"/>
      <c r="T3842" s="99"/>
      <c r="U3842" s="99"/>
      <c r="V3842" s="99"/>
      <c r="W3842" s="99"/>
      <c r="X3842" s="99"/>
      <c r="Y3842" s="99"/>
      <c r="Z3842" s="99"/>
    </row>
    <row r="3843" spans="5:26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R3843" s="99"/>
      <c r="S3843" s="99"/>
      <c r="T3843" s="99"/>
      <c r="U3843" s="99"/>
      <c r="V3843" s="99"/>
      <c r="W3843" s="99"/>
      <c r="X3843" s="99"/>
      <c r="Y3843" s="99"/>
      <c r="Z3843" s="99"/>
    </row>
    <row r="3844" spans="5:26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R3844" s="99"/>
      <c r="S3844" s="99"/>
      <c r="T3844" s="99"/>
      <c r="U3844" s="99"/>
      <c r="V3844" s="99"/>
      <c r="W3844" s="99"/>
      <c r="X3844" s="99"/>
      <c r="Y3844" s="99"/>
      <c r="Z3844" s="99"/>
    </row>
    <row r="3845" spans="5:26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R3845" s="99"/>
      <c r="S3845" s="99"/>
      <c r="T3845" s="99"/>
      <c r="U3845" s="99"/>
      <c r="V3845" s="99"/>
      <c r="W3845" s="99"/>
      <c r="X3845" s="99"/>
      <c r="Y3845" s="99"/>
      <c r="Z3845" s="99"/>
    </row>
    <row r="3846" spans="5:26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R3846" s="99"/>
      <c r="S3846" s="99"/>
      <c r="T3846" s="99"/>
      <c r="U3846" s="99"/>
      <c r="V3846" s="99"/>
      <c r="W3846" s="99"/>
      <c r="X3846" s="99"/>
      <c r="Y3846" s="99"/>
      <c r="Z3846" s="99"/>
    </row>
    <row r="3847" spans="5:26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R3847" s="99"/>
      <c r="S3847" s="99"/>
      <c r="T3847" s="99"/>
      <c r="U3847" s="99"/>
      <c r="V3847" s="99"/>
      <c r="W3847" s="99"/>
      <c r="X3847" s="99"/>
      <c r="Y3847" s="99"/>
      <c r="Z3847" s="99"/>
    </row>
    <row r="3848" spans="5:26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R3848" s="99"/>
      <c r="S3848" s="99"/>
      <c r="T3848" s="99"/>
      <c r="U3848" s="99"/>
      <c r="V3848" s="99"/>
      <c r="W3848" s="99"/>
      <c r="X3848" s="99"/>
      <c r="Y3848" s="99"/>
      <c r="Z3848" s="99"/>
    </row>
    <row r="3849" spans="5:26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R3849" s="99"/>
      <c r="S3849" s="99"/>
      <c r="T3849" s="99"/>
      <c r="U3849" s="99"/>
      <c r="V3849" s="99"/>
      <c r="W3849" s="99"/>
      <c r="X3849" s="99"/>
      <c r="Y3849" s="99"/>
      <c r="Z3849" s="99"/>
    </row>
    <row r="3850" spans="5:26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R3850" s="99"/>
      <c r="S3850" s="99"/>
      <c r="T3850" s="99"/>
      <c r="U3850" s="99"/>
      <c r="V3850" s="99"/>
      <c r="W3850" s="99"/>
      <c r="X3850" s="99"/>
      <c r="Y3850" s="99"/>
      <c r="Z3850" s="99"/>
    </row>
    <row r="3851" spans="5:26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R3851" s="99"/>
      <c r="S3851" s="99"/>
      <c r="T3851" s="99"/>
      <c r="U3851" s="99"/>
      <c r="V3851" s="99"/>
      <c r="W3851" s="99"/>
      <c r="X3851" s="99"/>
      <c r="Y3851" s="99"/>
      <c r="Z3851" s="99"/>
    </row>
    <row r="3852" spans="5:26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R3852" s="99"/>
      <c r="S3852" s="99"/>
      <c r="T3852" s="99"/>
      <c r="U3852" s="99"/>
      <c r="V3852" s="99"/>
      <c r="W3852" s="99"/>
      <c r="X3852" s="99"/>
      <c r="Y3852" s="99"/>
      <c r="Z3852" s="99"/>
    </row>
    <row r="3853" spans="5:26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R3853" s="99"/>
      <c r="S3853" s="99"/>
      <c r="T3853" s="99"/>
      <c r="U3853" s="99"/>
      <c r="V3853" s="99"/>
      <c r="W3853" s="99"/>
      <c r="X3853" s="99"/>
      <c r="Y3853" s="99"/>
      <c r="Z3853" s="99"/>
    </row>
    <row r="3854" spans="5:26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R3854" s="99"/>
      <c r="S3854" s="99"/>
      <c r="T3854" s="99"/>
      <c r="U3854" s="99"/>
      <c r="V3854" s="99"/>
      <c r="W3854" s="99"/>
      <c r="X3854" s="99"/>
      <c r="Y3854" s="99"/>
      <c r="Z3854" s="99"/>
    </row>
    <row r="3855" spans="5:26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R3855" s="99"/>
      <c r="S3855" s="99"/>
      <c r="T3855" s="99"/>
      <c r="U3855" s="99"/>
      <c r="V3855" s="99"/>
      <c r="W3855" s="99"/>
      <c r="X3855" s="99"/>
      <c r="Y3855" s="99"/>
      <c r="Z3855" s="99"/>
    </row>
    <row r="3856" spans="5:26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R3856" s="99"/>
      <c r="S3856" s="99"/>
      <c r="T3856" s="99"/>
      <c r="U3856" s="99"/>
      <c r="V3856" s="99"/>
      <c r="W3856" s="99"/>
      <c r="X3856" s="99"/>
      <c r="Y3856" s="99"/>
      <c r="Z3856" s="99"/>
    </row>
    <row r="3857" spans="5:26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R3857" s="99"/>
      <c r="S3857" s="99"/>
      <c r="T3857" s="99"/>
      <c r="U3857" s="99"/>
      <c r="V3857" s="99"/>
      <c r="W3857" s="99"/>
      <c r="X3857" s="99"/>
      <c r="Y3857" s="99"/>
      <c r="Z3857" s="99"/>
    </row>
    <row r="3858" spans="5:26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R3858" s="99"/>
      <c r="S3858" s="99"/>
      <c r="T3858" s="99"/>
      <c r="U3858" s="99"/>
      <c r="V3858" s="99"/>
      <c r="W3858" s="99"/>
      <c r="X3858" s="99"/>
      <c r="Y3858" s="99"/>
      <c r="Z3858" s="99"/>
    </row>
    <row r="3859" spans="5:26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R3859" s="99"/>
      <c r="S3859" s="99"/>
      <c r="T3859" s="99"/>
      <c r="U3859" s="99"/>
      <c r="V3859" s="99"/>
      <c r="W3859" s="99"/>
      <c r="X3859" s="99"/>
      <c r="Y3859" s="99"/>
      <c r="Z3859" s="99"/>
    </row>
    <row r="3860" spans="5:26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R3860" s="99"/>
      <c r="S3860" s="99"/>
      <c r="T3860" s="99"/>
      <c r="U3860" s="99"/>
      <c r="V3860" s="99"/>
      <c r="W3860" s="99"/>
      <c r="X3860" s="99"/>
      <c r="Y3860" s="99"/>
      <c r="Z3860" s="99"/>
    </row>
    <row r="3861" spans="5:26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R3861" s="99"/>
      <c r="S3861" s="99"/>
      <c r="T3861" s="99"/>
      <c r="U3861" s="99"/>
      <c r="V3861" s="99"/>
      <c r="W3861" s="99"/>
      <c r="X3861" s="99"/>
      <c r="Y3861" s="99"/>
      <c r="Z3861" s="99"/>
    </row>
    <row r="3862" spans="5:26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R3862" s="99"/>
      <c r="S3862" s="99"/>
      <c r="T3862" s="99"/>
      <c r="U3862" s="99"/>
      <c r="V3862" s="99"/>
      <c r="W3862" s="99"/>
      <c r="X3862" s="99"/>
      <c r="Y3862" s="99"/>
      <c r="Z3862" s="99"/>
    </row>
    <row r="3863" spans="5:26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R3863" s="99"/>
      <c r="S3863" s="99"/>
      <c r="T3863" s="99"/>
      <c r="U3863" s="99"/>
      <c r="V3863" s="99"/>
      <c r="W3863" s="99"/>
      <c r="X3863" s="99"/>
      <c r="Y3863" s="99"/>
      <c r="Z3863" s="99"/>
    </row>
    <row r="3864" spans="5:26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R3864" s="99"/>
      <c r="S3864" s="99"/>
      <c r="T3864" s="99"/>
      <c r="U3864" s="99"/>
      <c r="V3864" s="99"/>
      <c r="W3864" s="99"/>
      <c r="X3864" s="99"/>
      <c r="Y3864" s="99"/>
      <c r="Z3864" s="99"/>
    </row>
    <row r="3865" spans="5:26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R3865" s="99"/>
      <c r="S3865" s="99"/>
      <c r="T3865" s="99"/>
      <c r="U3865" s="99"/>
      <c r="V3865" s="99"/>
      <c r="W3865" s="99"/>
      <c r="X3865" s="99"/>
      <c r="Y3865" s="99"/>
      <c r="Z3865" s="99"/>
    </row>
    <row r="3866" spans="5:26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R3866" s="99"/>
      <c r="S3866" s="99"/>
      <c r="T3866" s="99"/>
      <c r="U3866" s="99"/>
      <c r="V3866" s="99"/>
      <c r="W3866" s="99"/>
      <c r="X3866" s="99"/>
      <c r="Y3866" s="99"/>
      <c r="Z3866" s="99"/>
    </row>
    <row r="3867" spans="5:26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R3867" s="99"/>
      <c r="S3867" s="99"/>
      <c r="T3867" s="99"/>
      <c r="U3867" s="99"/>
      <c r="V3867" s="99"/>
      <c r="W3867" s="99"/>
      <c r="X3867" s="99"/>
      <c r="Y3867" s="99"/>
      <c r="Z3867" s="99"/>
    </row>
    <row r="3868" spans="5:26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R3868" s="99"/>
      <c r="S3868" s="99"/>
      <c r="T3868" s="99"/>
      <c r="U3868" s="99"/>
      <c r="V3868" s="99"/>
      <c r="W3868" s="99"/>
      <c r="X3868" s="99"/>
      <c r="Y3868" s="99"/>
      <c r="Z3868" s="99"/>
    </row>
    <row r="3869" spans="5:26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R3869" s="99"/>
      <c r="S3869" s="99"/>
      <c r="T3869" s="99"/>
      <c r="U3869" s="99"/>
      <c r="V3869" s="99"/>
      <c r="W3869" s="99"/>
      <c r="X3869" s="99"/>
      <c r="Y3869" s="99"/>
      <c r="Z3869" s="99"/>
    </row>
    <row r="3870" spans="5:26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R3870" s="99"/>
      <c r="S3870" s="99"/>
      <c r="T3870" s="99"/>
      <c r="U3870" s="99"/>
      <c r="V3870" s="99"/>
      <c r="W3870" s="99"/>
      <c r="X3870" s="99"/>
      <c r="Y3870" s="99"/>
      <c r="Z3870" s="99"/>
    </row>
    <row r="3871" spans="5:26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R3871" s="99"/>
      <c r="S3871" s="99"/>
      <c r="T3871" s="99"/>
      <c r="U3871" s="99"/>
      <c r="V3871" s="99"/>
      <c r="W3871" s="99"/>
      <c r="X3871" s="99"/>
      <c r="Y3871" s="99"/>
      <c r="Z3871" s="99"/>
    </row>
    <row r="3872" spans="5:26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R3872" s="99"/>
      <c r="S3872" s="99"/>
      <c r="T3872" s="99"/>
      <c r="U3872" s="99"/>
      <c r="V3872" s="99"/>
      <c r="W3872" s="99"/>
      <c r="X3872" s="99"/>
      <c r="Y3872" s="99"/>
      <c r="Z3872" s="99"/>
    </row>
    <row r="3873" spans="5:26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R3873" s="99"/>
      <c r="S3873" s="99"/>
      <c r="T3873" s="99"/>
      <c r="U3873" s="99"/>
      <c r="V3873" s="99"/>
      <c r="W3873" s="99"/>
      <c r="X3873" s="99"/>
      <c r="Y3873" s="99"/>
      <c r="Z3873" s="99"/>
    </row>
    <row r="3874" spans="5:26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R3874" s="99"/>
      <c r="S3874" s="99"/>
      <c r="T3874" s="99"/>
      <c r="U3874" s="99"/>
      <c r="V3874" s="99"/>
      <c r="W3874" s="99"/>
      <c r="X3874" s="99"/>
      <c r="Y3874" s="99"/>
      <c r="Z3874" s="99"/>
    </row>
    <row r="3875" spans="5:26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R3875" s="99"/>
      <c r="S3875" s="99"/>
      <c r="T3875" s="99"/>
      <c r="U3875" s="99"/>
      <c r="V3875" s="99"/>
      <c r="W3875" s="99"/>
      <c r="X3875" s="99"/>
      <c r="Y3875" s="99"/>
      <c r="Z3875" s="99"/>
    </row>
    <row r="3876" spans="5:26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R3876" s="99"/>
      <c r="S3876" s="99"/>
      <c r="T3876" s="99"/>
      <c r="U3876" s="99"/>
      <c r="V3876" s="99"/>
      <c r="W3876" s="99"/>
      <c r="X3876" s="99"/>
      <c r="Y3876" s="99"/>
      <c r="Z3876" s="99"/>
    </row>
    <row r="3877" spans="5:26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R3877" s="99"/>
      <c r="S3877" s="99"/>
      <c r="T3877" s="99"/>
      <c r="U3877" s="99"/>
      <c r="V3877" s="99"/>
      <c r="W3877" s="99"/>
      <c r="X3877" s="99"/>
      <c r="Y3877" s="99"/>
      <c r="Z3877" s="99"/>
    </row>
    <row r="3878" spans="5:26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R3878" s="99"/>
      <c r="S3878" s="99"/>
      <c r="T3878" s="99"/>
      <c r="U3878" s="99"/>
      <c r="V3878" s="99"/>
      <c r="W3878" s="99"/>
      <c r="X3878" s="99"/>
      <c r="Y3878" s="99"/>
      <c r="Z3878" s="99"/>
    </row>
    <row r="3879" spans="5:26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R3879" s="99"/>
      <c r="S3879" s="99"/>
      <c r="T3879" s="99"/>
      <c r="U3879" s="99"/>
      <c r="V3879" s="99"/>
      <c r="W3879" s="99"/>
      <c r="X3879" s="99"/>
      <c r="Y3879" s="99"/>
      <c r="Z3879" s="99"/>
    </row>
    <row r="3880" spans="5:26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R3880" s="99"/>
      <c r="S3880" s="99"/>
      <c r="T3880" s="99"/>
      <c r="U3880" s="99"/>
      <c r="V3880" s="99"/>
      <c r="W3880" s="99"/>
      <c r="X3880" s="99"/>
      <c r="Y3880" s="99"/>
      <c r="Z3880" s="99"/>
    </row>
    <row r="3881" spans="5:26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R3881" s="99"/>
      <c r="S3881" s="99"/>
      <c r="T3881" s="99"/>
      <c r="U3881" s="99"/>
      <c r="V3881" s="99"/>
      <c r="W3881" s="99"/>
      <c r="X3881" s="99"/>
      <c r="Y3881" s="99"/>
      <c r="Z3881" s="99"/>
    </row>
    <row r="3882" spans="5:26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R3882" s="99"/>
      <c r="S3882" s="99"/>
      <c r="T3882" s="99"/>
      <c r="U3882" s="99"/>
      <c r="V3882" s="99"/>
      <c r="W3882" s="99"/>
      <c r="X3882" s="99"/>
      <c r="Y3882" s="99"/>
      <c r="Z3882" s="99"/>
    </row>
    <row r="3883" spans="5:26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R3883" s="99"/>
      <c r="S3883" s="99"/>
      <c r="T3883" s="99"/>
      <c r="U3883" s="99"/>
      <c r="V3883" s="99"/>
      <c r="W3883" s="99"/>
      <c r="X3883" s="99"/>
      <c r="Y3883" s="99"/>
      <c r="Z3883" s="99"/>
    </row>
    <row r="3884" spans="5:26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R3884" s="99"/>
      <c r="S3884" s="99"/>
      <c r="T3884" s="99"/>
      <c r="U3884" s="99"/>
      <c r="V3884" s="99"/>
      <c r="W3884" s="99"/>
      <c r="X3884" s="99"/>
      <c r="Y3884" s="99"/>
      <c r="Z3884" s="99"/>
    </row>
    <row r="3885" spans="5:26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R3885" s="99"/>
      <c r="S3885" s="99"/>
      <c r="T3885" s="99"/>
      <c r="U3885" s="99"/>
      <c r="V3885" s="99"/>
      <c r="W3885" s="99"/>
      <c r="X3885" s="99"/>
      <c r="Y3885" s="99"/>
      <c r="Z3885" s="99"/>
    </row>
    <row r="3886" spans="5:26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R3886" s="99"/>
      <c r="S3886" s="99"/>
      <c r="T3886" s="99"/>
      <c r="U3886" s="99"/>
      <c r="V3886" s="99"/>
      <c r="W3886" s="99"/>
      <c r="X3886" s="99"/>
      <c r="Y3886" s="99"/>
      <c r="Z3886" s="99"/>
    </row>
    <row r="3887" spans="5:26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R3887" s="99"/>
      <c r="S3887" s="99"/>
      <c r="T3887" s="99"/>
      <c r="U3887" s="99"/>
      <c r="V3887" s="99"/>
      <c r="W3887" s="99"/>
      <c r="X3887" s="99"/>
      <c r="Y3887" s="99"/>
      <c r="Z3887" s="99"/>
    </row>
    <row r="3888" spans="5:26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R3888" s="99"/>
      <c r="S3888" s="99"/>
      <c r="T3888" s="99"/>
      <c r="U3888" s="99"/>
      <c r="V3888" s="99"/>
      <c r="W3888" s="99"/>
      <c r="X3888" s="99"/>
      <c r="Y3888" s="99"/>
      <c r="Z3888" s="99"/>
    </row>
    <row r="3889" spans="5:26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R3889" s="99"/>
      <c r="S3889" s="99"/>
      <c r="T3889" s="99"/>
      <c r="U3889" s="99"/>
      <c r="V3889" s="99"/>
      <c r="W3889" s="99"/>
      <c r="X3889" s="99"/>
      <c r="Y3889" s="99"/>
      <c r="Z3889" s="99"/>
    </row>
    <row r="3890" spans="5:26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R3890" s="99"/>
      <c r="S3890" s="99"/>
      <c r="T3890" s="99"/>
      <c r="U3890" s="99"/>
      <c r="V3890" s="99"/>
      <c r="W3890" s="99"/>
      <c r="X3890" s="99"/>
      <c r="Y3890" s="99"/>
      <c r="Z3890" s="99"/>
    </row>
    <row r="3891" spans="5:26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R3891" s="99"/>
      <c r="S3891" s="99"/>
      <c r="T3891" s="99"/>
      <c r="U3891" s="99"/>
      <c r="V3891" s="99"/>
      <c r="W3891" s="99"/>
      <c r="X3891" s="99"/>
      <c r="Y3891" s="99"/>
      <c r="Z3891" s="99"/>
    </row>
    <row r="3892" spans="5:26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R3892" s="99"/>
      <c r="S3892" s="99"/>
      <c r="T3892" s="99"/>
      <c r="U3892" s="99"/>
      <c r="V3892" s="99"/>
      <c r="W3892" s="99"/>
      <c r="X3892" s="99"/>
      <c r="Y3892" s="99"/>
      <c r="Z3892" s="99"/>
    </row>
    <row r="3893" spans="5:26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R3893" s="99"/>
      <c r="S3893" s="99"/>
      <c r="T3893" s="99"/>
      <c r="U3893" s="99"/>
      <c r="V3893" s="99"/>
      <c r="W3893" s="99"/>
      <c r="X3893" s="99"/>
      <c r="Y3893" s="99"/>
      <c r="Z3893" s="99"/>
    </row>
    <row r="3894" spans="5:26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R3894" s="99"/>
      <c r="S3894" s="99"/>
      <c r="T3894" s="99"/>
      <c r="U3894" s="99"/>
      <c r="V3894" s="99"/>
      <c r="W3894" s="99"/>
      <c r="X3894" s="99"/>
      <c r="Y3894" s="99"/>
      <c r="Z3894" s="99"/>
    </row>
    <row r="3895" spans="5:26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R3895" s="99"/>
      <c r="S3895" s="99"/>
      <c r="T3895" s="99"/>
      <c r="U3895" s="99"/>
      <c r="V3895" s="99"/>
      <c r="W3895" s="99"/>
      <c r="X3895" s="99"/>
      <c r="Y3895" s="99"/>
      <c r="Z3895" s="99"/>
    </row>
    <row r="3896" spans="5:26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R3896" s="99"/>
      <c r="S3896" s="99"/>
      <c r="T3896" s="99"/>
      <c r="U3896" s="99"/>
      <c r="V3896" s="99"/>
      <c r="W3896" s="99"/>
      <c r="X3896" s="99"/>
      <c r="Y3896" s="99"/>
      <c r="Z3896" s="99"/>
    </row>
    <row r="3897" spans="5:26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R3897" s="99"/>
      <c r="S3897" s="99"/>
      <c r="T3897" s="99"/>
      <c r="U3897" s="99"/>
      <c r="V3897" s="99"/>
      <c r="W3897" s="99"/>
      <c r="X3897" s="99"/>
      <c r="Y3897" s="99"/>
      <c r="Z3897" s="99"/>
    </row>
    <row r="3898" spans="5:26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R3898" s="99"/>
      <c r="S3898" s="99"/>
      <c r="T3898" s="99"/>
      <c r="U3898" s="99"/>
      <c r="V3898" s="99"/>
      <c r="W3898" s="99"/>
      <c r="X3898" s="99"/>
      <c r="Y3898" s="99"/>
      <c r="Z3898" s="99"/>
    </row>
    <row r="3899" spans="5:26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R3899" s="99"/>
      <c r="S3899" s="99"/>
      <c r="T3899" s="99"/>
      <c r="U3899" s="99"/>
      <c r="V3899" s="99"/>
      <c r="W3899" s="99"/>
      <c r="X3899" s="99"/>
      <c r="Y3899" s="99"/>
      <c r="Z3899" s="99"/>
    </row>
    <row r="3900" spans="5:26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R3900" s="99"/>
      <c r="S3900" s="99"/>
      <c r="T3900" s="99"/>
      <c r="U3900" s="99"/>
      <c r="V3900" s="99"/>
      <c r="W3900" s="99"/>
      <c r="X3900" s="99"/>
      <c r="Y3900" s="99"/>
      <c r="Z3900" s="99"/>
    </row>
    <row r="3901" spans="5:26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R3901" s="99"/>
      <c r="S3901" s="99"/>
      <c r="T3901" s="99"/>
      <c r="U3901" s="99"/>
      <c r="V3901" s="99"/>
      <c r="W3901" s="99"/>
      <c r="X3901" s="99"/>
      <c r="Y3901" s="99"/>
      <c r="Z3901" s="99"/>
    </row>
    <row r="3902" spans="5:26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R3902" s="99"/>
      <c r="S3902" s="99"/>
      <c r="T3902" s="99"/>
      <c r="U3902" s="99"/>
      <c r="V3902" s="99"/>
      <c r="W3902" s="99"/>
      <c r="X3902" s="99"/>
      <c r="Y3902" s="99"/>
      <c r="Z3902" s="99"/>
    </row>
    <row r="3903" spans="5:26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R3903" s="99"/>
      <c r="S3903" s="99"/>
      <c r="T3903" s="99"/>
      <c r="U3903" s="99"/>
      <c r="V3903" s="99"/>
      <c r="W3903" s="99"/>
      <c r="X3903" s="99"/>
      <c r="Y3903" s="99"/>
      <c r="Z3903" s="99"/>
    </row>
    <row r="3904" spans="5:26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R3904" s="99"/>
      <c r="S3904" s="99"/>
      <c r="T3904" s="99"/>
      <c r="U3904" s="99"/>
      <c r="V3904" s="99"/>
      <c r="W3904" s="99"/>
      <c r="X3904" s="99"/>
      <c r="Y3904" s="99"/>
      <c r="Z3904" s="99"/>
    </row>
    <row r="3905" spans="5:26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R3905" s="99"/>
      <c r="S3905" s="99"/>
      <c r="T3905" s="99"/>
      <c r="U3905" s="99"/>
      <c r="V3905" s="99"/>
      <c r="W3905" s="99"/>
      <c r="X3905" s="99"/>
      <c r="Y3905" s="99"/>
      <c r="Z3905" s="99"/>
    </row>
    <row r="3906" spans="5:26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R3906" s="99"/>
      <c r="S3906" s="99"/>
      <c r="T3906" s="99"/>
      <c r="U3906" s="99"/>
      <c r="V3906" s="99"/>
      <c r="W3906" s="99"/>
      <c r="X3906" s="99"/>
      <c r="Y3906" s="99"/>
      <c r="Z3906" s="99"/>
    </row>
    <row r="3907" spans="5:26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R3907" s="99"/>
      <c r="S3907" s="99"/>
      <c r="T3907" s="99"/>
      <c r="U3907" s="99"/>
      <c r="V3907" s="99"/>
      <c r="W3907" s="99"/>
      <c r="X3907" s="99"/>
      <c r="Y3907" s="99"/>
      <c r="Z3907" s="99"/>
    </row>
    <row r="3908" spans="5:26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R3908" s="99"/>
      <c r="S3908" s="99"/>
      <c r="T3908" s="99"/>
      <c r="U3908" s="99"/>
      <c r="V3908" s="99"/>
      <c r="W3908" s="99"/>
      <c r="X3908" s="99"/>
      <c r="Y3908" s="99"/>
      <c r="Z3908" s="99"/>
    </row>
    <row r="3909" spans="5:26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R3909" s="99"/>
      <c r="S3909" s="99"/>
      <c r="T3909" s="99"/>
      <c r="U3909" s="99"/>
      <c r="V3909" s="99"/>
      <c r="W3909" s="99"/>
      <c r="X3909" s="99"/>
      <c r="Y3909" s="99"/>
      <c r="Z3909" s="99"/>
    </row>
    <row r="3910" spans="5:26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R3910" s="99"/>
      <c r="S3910" s="99"/>
      <c r="T3910" s="99"/>
      <c r="U3910" s="99"/>
      <c r="V3910" s="99"/>
      <c r="W3910" s="99"/>
      <c r="X3910" s="99"/>
      <c r="Y3910" s="99"/>
      <c r="Z3910" s="99"/>
    </row>
    <row r="3911" spans="5:26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R3911" s="99"/>
      <c r="S3911" s="99"/>
      <c r="T3911" s="99"/>
      <c r="U3911" s="99"/>
      <c r="V3911" s="99"/>
      <c r="W3911" s="99"/>
      <c r="X3911" s="99"/>
      <c r="Y3911" s="99"/>
      <c r="Z3911" s="99"/>
    </row>
    <row r="3912" spans="5:26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R3912" s="99"/>
      <c r="S3912" s="99"/>
      <c r="T3912" s="99"/>
      <c r="U3912" s="99"/>
      <c r="V3912" s="99"/>
      <c r="W3912" s="99"/>
      <c r="X3912" s="99"/>
      <c r="Y3912" s="99"/>
      <c r="Z3912" s="99"/>
    </row>
    <row r="3913" spans="5:26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R3913" s="99"/>
      <c r="S3913" s="99"/>
      <c r="T3913" s="99"/>
      <c r="U3913" s="99"/>
      <c r="V3913" s="99"/>
      <c r="W3913" s="99"/>
      <c r="X3913" s="99"/>
      <c r="Y3913" s="99"/>
      <c r="Z3913" s="99"/>
    </row>
    <row r="3914" spans="5:26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R3914" s="99"/>
      <c r="S3914" s="99"/>
      <c r="T3914" s="99"/>
      <c r="U3914" s="99"/>
      <c r="V3914" s="99"/>
      <c r="W3914" s="99"/>
      <c r="X3914" s="99"/>
      <c r="Y3914" s="99"/>
      <c r="Z3914" s="99"/>
    </row>
    <row r="3915" spans="5:26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R3915" s="99"/>
      <c r="S3915" s="99"/>
      <c r="T3915" s="99"/>
      <c r="U3915" s="99"/>
      <c r="V3915" s="99"/>
      <c r="W3915" s="99"/>
      <c r="X3915" s="99"/>
      <c r="Y3915" s="99"/>
      <c r="Z3915" s="99"/>
    </row>
    <row r="3916" spans="5:26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R3916" s="99"/>
      <c r="S3916" s="99"/>
      <c r="T3916" s="99"/>
      <c r="U3916" s="99"/>
      <c r="V3916" s="99"/>
      <c r="W3916" s="99"/>
      <c r="X3916" s="99"/>
      <c r="Y3916" s="99"/>
      <c r="Z3916" s="99"/>
    </row>
    <row r="3917" spans="5:26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R3917" s="99"/>
      <c r="S3917" s="99"/>
      <c r="T3917" s="99"/>
      <c r="U3917" s="99"/>
      <c r="V3917" s="99"/>
      <c r="W3917" s="99"/>
      <c r="X3917" s="99"/>
      <c r="Y3917" s="99"/>
      <c r="Z3917" s="99"/>
    </row>
    <row r="3918" spans="5:26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R3918" s="99"/>
      <c r="S3918" s="99"/>
      <c r="T3918" s="99"/>
      <c r="U3918" s="99"/>
      <c r="V3918" s="99"/>
      <c r="W3918" s="99"/>
      <c r="X3918" s="99"/>
      <c r="Y3918" s="99"/>
      <c r="Z3918" s="99"/>
    </row>
    <row r="3919" spans="5:26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R3919" s="99"/>
      <c r="S3919" s="99"/>
      <c r="T3919" s="99"/>
      <c r="U3919" s="99"/>
      <c r="V3919" s="99"/>
      <c r="W3919" s="99"/>
      <c r="X3919" s="99"/>
      <c r="Y3919" s="99"/>
      <c r="Z3919" s="99"/>
    </row>
    <row r="3920" spans="5:26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R3920" s="99"/>
      <c r="S3920" s="99"/>
      <c r="T3920" s="99"/>
      <c r="U3920" s="99"/>
      <c r="V3920" s="99"/>
      <c r="W3920" s="99"/>
      <c r="X3920" s="99"/>
      <c r="Y3920" s="99"/>
      <c r="Z3920" s="99"/>
    </row>
    <row r="3921" spans="5:26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R3921" s="99"/>
      <c r="S3921" s="99"/>
      <c r="T3921" s="99"/>
      <c r="U3921" s="99"/>
      <c r="V3921" s="99"/>
      <c r="W3921" s="99"/>
      <c r="X3921" s="99"/>
      <c r="Y3921" s="99"/>
      <c r="Z3921" s="99"/>
    </row>
    <row r="3922" spans="5:26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R3922" s="99"/>
      <c r="S3922" s="99"/>
      <c r="T3922" s="99"/>
      <c r="U3922" s="99"/>
      <c r="V3922" s="99"/>
      <c r="W3922" s="99"/>
      <c r="X3922" s="99"/>
      <c r="Y3922" s="99"/>
      <c r="Z3922" s="99"/>
    </row>
    <row r="3923" spans="5:26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R3923" s="99"/>
      <c r="S3923" s="99"/>
      <c r="T3923" s="99"/>
      <c r="U3923" s="99"/>
      <c r="V3923" s="99"/>
      <c r="W3923" s="99"/>
      <c r="X3923" s="99"/>
      <c r="Y3923" s="99"/>
      <c r="Z3923" s="99"/>
    </row>
    <row r="3924" spans="5:26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R3924" s="99"/>
      <c r="S3924" s="99"/>
      <c r="T3924" s="99"/>
      <c r="U3924" s="99"/>
      <c r="V3924" s="99"/>
      <c r="W3924" s="99"/>
      <c r="X3924" s="99"/>
      <c r="Y3924" s="99"/>
      <c r="Z3924" s="99"/>
    </row>
    <row r="3925" spans="5:26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R3925" s="99"/>
      <c r="S3925" s="99"/>
      <c r="T3925" s="99"/>
      <c r="U3925" s="99"/>
      <c r="V3925" s="99"/>
      <c r="W3925" s="99"/>
      <c r="X3925" s="99"/>
      <c r="Y3925" s="99"/>
      <c r="Z3925" s="99"/>
    </row>
    <row r="3926" spans="5:26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R3926" s="99"/>
      <c r="S3926" s="99"/>
      <c r="T3926" s="99"/>
      <c r="U3926" s="99"/>
      <c r="V3926" s="99"/>
      <c r="W3926" s="99"/>
      <c r="X3926" s="99"/>
      <c r="Y3926" s="99"/>
      <c r="Z3926" s="99"/>
    </row>
    <row r="3927" spans="5:26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R3927" s="99"/>
      <c r="S3927" s="99"/>
      <c r="T3927" s="99"/>
      <c r="U3927" s="99"/>
      <c r="V3927" s="99"/>
      <c r="W3927" s="99"/>
      <c r="X3927" s="99"/>
      <c r="Y3927" s="99"/>
      <c r="Z3927" s="99"/>
    </row>
    <row r="3928" spans="5:26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R3928" s="99"/>
      <c r="S3928" s="99"/>
      <c r="T3928" s="99"/>
      <c r="U3928" s="99"/>
      <c r="V3928" s="99"/>
      <c r="W3928" s="99"/>
      <c r="X3928" s="99"/>
      <c r="Y3928" s="99"/>
      <c r="Z3928" s="99"/>
    </row>
    <row r="3929" spans="5:26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R3929" s="99"/>
      <c r="S3929" s="99"/>
      <c r="T3929" s="99"/>
      <c r="U3929" s="99"/>
      <c r="V3929" s="99"/>
      <c r="W3929" s="99"/>
      <c r="X3929" s="99"/>
      <c r="Y3929" s="99"/>
      <c r="Z3929" s="99"/>
    </row>
    <row r="3930" spans="5:26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R3930" s="99"/>
      <c r="S3930" s="99"/>
      <c r="T3930" s="99"/>
      <c r="U3930" s="99"/>
      <c r="V3930" s="99"/>
      <c r="W3930" s="99"/>
      <c r="X3930" s="99"/>
      <c r="Y3930" s="99"/>
      <c r="Z3930" s="99"/>
    </row>
    <row r="3931" spans="5:26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R3931" s="99"/>
      <c r="S3931" s="99"/>
      <c r="T3931" s="99"/>
      <c r="U3931" s="99"/>
      <c r="V3931" s="99"/>
      <c r="W3931" s="99"/>
      <c r="X3931" s="99"/>
      <c r="Y3931" s="99"/>
      <c r="Z3931" s="99"/>
    </row>
    <row r="3932" spans="5:26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R3932" s="99"/>
      <c r="S3932" s="99"/>
      <c r="T3932" s="99"/>
      <c r="U3932" s="99"/>
      <c r="V3932" s="99"/>
      <c r="W3932" s="99"/>
      <c r="X3932" s="99"/>
      <c r="Y3932" s="99"/>
      <c r="Z3932" s="99"/>
    </row>
    <row r="3933" spans="5:26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R3933" s="99"/>
      <c r="S3933" s="99"/>
      <c r="T3933" s="99"/>
      <c r="U3933" s="99"/>
      <c r="V3933" s="99"/>
      <c r="W3933" s="99"/>
      <c r="X3933" s="99"/>
      <c r="Y3933" s="99"/>
      <c r="Z3933" s="99"/>
    </row>
    <row r="3934" spans="5:26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R3934" s="99"/>
      <c r="S3934" s="99"/>
      <c r="T3934" s="99"/>
      <c r="U3934" s="99"/>
      <c r="V3934" s="99"/>
      <c r="W3934" s="99"/>
      <c r="X3934" s="99"/>
      <c r="Y3934" s="99"/>
      <c r="Z3934" s="99"/>
    </row>
    <row r="3935" spans="5:26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R3935" s="99"/>
      <c r="S3935" s="99"/>
      <c r="T3935" s="99"/>
      <c r="U3935" s="99"/>
      <c r="V3935" s="99"/>
      <c r="W3935" s="99"/>
      <c r="X3935" s="99"/>
      <c r="Y3935" s="99"/>
      <c r="Z3935" s="99"/>
    </row>
    <row r="3936" spans="5:26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R3936" s="99"/>
      <c r="S3936" s="99"/>
      <c r="T3936" s="99"/>
      <c r="U3936" s="99"/>
      <c r="V3936" s="99"/>
      <c r="W3936" s="99"/>
      <c r="X3936" s="99"/>
      <c r="Y3936" s="99"/>
      <c r="Z3936" s="99"/>
    </row>
    <row r="3937" spans="5:26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R3937" s="99"/>
      <c r="S3937" s="99"/>
      <c r="T3937" s="99"/>
      <c r="U3937" s="99"/>
      <c r="V3937" s="99"/>
      <c r="W3937" s="99"/>
      <c r="X3937" s="99"/>
      <c r="Y3937" s="99"/>
      <c r="Z3937" s="99"/>
    </row>
    <row r="3938" spans="5:26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R3938" s="99"/>
      <c r="S3938" s="99"/>
      <c r="T3938" s="99"/>
      <c r="U3938" s="99"/>
      <c r="V3938" s="99"/>
      <c r="W3938" s="99"/>
      <c r="X3938" s="99"/>
      <c r="Y3938" s="99"/>
      <c r="Z3938" s="99"/>
    </row>
    <row r="3939" spans="5:26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R3939" s="99"/>
      <c r="S3939" s="99"/>
      <c r="T3939" s="99"/>
      <c r="U3939" s="99"/>
      <c r="V3939" s="99"/>
      <c r="W3939" s="99"/>
      <c r="X3939" s="99"/>
      <c r="Y3939" s="99"/>
      <c r="Z3939" s="99"/>
    </row>
    <row r="3940" spans="5:26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R3940" s="99"/>
      <c r="S3940" s="99"/>
      <c r="T3940" s="99"/>
      <c r="U3940" s="99"/>
      <c r="V3940" s="99"/>
      <c r="W3940" s="99"/>
      <c r="X3940" s="99"/>
      <c r="Y3940" s="99"/>
      <c r="Z3940" s="99"/>
    </row>
    <row r="3941" spans="5:26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R3941" s="99"/>
      <c r="S3941" s="99"/>
      <c r="T3941" s="99"/>
      <c r="U3941" s="99"/>
      <c r="V3941" s="99"/>
      <c r="W3941" s="99"/>
      <c r="X3941" s="99"/>
      <c r="Y3941" s="99"/>
      <c r="Z3941" s="99"/>
    </row>
    <row r="3942" spans="5:26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R3942" s="99"/>
      <c r="S3942" s="99"/>
      <c r="T3942" s="99"/>
      <c r="U3942" s="99"/>
      <c r="V3942" s="99"/>
      <c r="W3942" s="99"/>
      <c r="X3942" s="99"/>
      <c r="Y3942" s="99"/>
      <c r="Z3942" s="99"/>
    </row>
    <row r="3943" spans="5:26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R3943" s="99"/>
      <c r="S3943" s="99"/>
      <c r="T3943" s="99"/>
      <c r="U3943" s="99"/>
      <c r="V3943" s="99"/>
      <c r="W3943" s="99"/>
      <c r="X3943" s="99"/>
      <c r="Y3943" s="99"/>
      <c r="Z3943" s="99"/>
    </row>
    <row r="3944" spans="5:26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R3944" s="99"/>
      <c r="S3944" s="99"/>
      <c r="T3944" s="99"/>
      <c r="U3944" s="99"/>
      <c r="V3944" s="99"/>
      <c r="W3944" s="99"/>
      <c r="X3944" s="99"/>
      <c r="Y3944" s="99"/>
      <c r="Z3944" s="99"/>
    </row>
    <row r="3945" spans="5:26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R3945" s="99"/>
      <c r="S3945" s="99"/>
      <c r="T3945" s="99"/>
      <c r="U3945" s="99"/>
      <c r="V3945" s="99"/>
      <c r="W3945" s="99"/>
      <c r="X3945" s="99"/>
      <c r="Y3945" s="99"/>
      <c r="Z3945" s="99"/>
    </row>
    <row r="3946" spans="5:26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R3946" s="99"/>
      <c r="S3946" s="99"/>
      <c r="T3946" s="99"/>
      <c r="U3946" s="99"/>
      <c r="V3946" s="99"/>
      <c r="W3946" s="99"/>
      <c r="X3946" s="99"/>
      <c r="Y3946" s="99"/>
      <c r="Z3946" s="99"/>
    </row>
    <row r="3947" spans="5:26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R3947" s="99"/>
      <c r="S3947" s="99"/>
      <c r="T3947" s="99"/>
      <c r="U3947" s="99"/>
      <c r="V3947" s="99"/>
      <c r="W3947" s="99"/>
      <c r="X3947" s="99"/>
      <c r="Y3947" s="99"/>
      <c r="Z3947" s="99"/>
    </row>
    <row r="3948" spans="5:26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R3948" s="99"/>
      <c r="S3948" s="99"/>
      <c r="T3948" s="99"/>
      <c r="U3948" s="99"/>
      <c r="V3948" s="99"/>
      <c r="W3948" s="99"/>
      <c r="X3948" s="99"/>
      <c r="Y3948" s="99"/>
      <c r="Z3948" s="99"/>
    </row>
    <row r="3949" spans="5:26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R3949" s="99"/>
      <c r="S3949" s="99"/>
      <c r="T3949" s="99"/>
      <c r="U3949" s="99"/>
      <c r="V3949" s="99"/>
      <c r="W3949" s="99"/>
      <c r="X3949" s="99"/>
      <c r="Y3949" s="99"/>
      <c r="Z3949" s="99"/>
    </row>
    <row r="3950" spans="5:26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R3950" s="99"/>
      <c r="S3950" s="99"/>
      <c r="T3950" s="99"/>
      <c r="U3950" s="99"/>
      <c r="V3950" s="99"/>
      <c r="W3950" s="99"/>
      <c r="X3950" s="99"/>
      <c r="Y3950" s="99"/>
      <c r="Z3950" s="99"/>
    </row>
    <row r="3951" spans="5:26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R3951" s="99"/>
      <c r="S3951" s="99"/>
      <c r="T3951" s="99"/>
      <c r="U3951" s="99"/>
      <c r="V3951" s="99"/>
      <c r="W3951" s="99"/>
      <c r="X3951" s="99"/>
      <c r="Y3951" s="99"/>
      <c r="Z3951" s="99"/>
    </row>
    <row r="3952" spans="5:26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R3952" s="99"/>
      <c r="S3952" s="99"/>
      <c r="T3952" s="99"/>
      <c r="U3952" s="99"/>
      <c r="V3952" s="99"/>
      <c r="W3952" s="99"/>
      <c r="X3952" s="99"/>
      <c r="Y3952" s="99"/>
      <c r="Z3952" s="99"/>
    </row>
    <row r="3953" spans="5:26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R3953" s="99"/>
      <c r="S3953" s="99"/>
      <c r="T3953" s="99"/>
      <c r="U3953" s="99"/>
      <c r="V3953" s="99"/>
      <c r="W3953" s="99"/>
      <c r="X3953" s="99"/>
      <c r="Y3953" s="99"/>
      <c r="Z3953" s="99"/>
    </row>
    <row r="3954" spans="5:26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R3954" s="99"/>
      <c r="S3954" s="99"/>
      <c r="T3954" s="99"/>
      <c r="U3954" s="99"/>
      <c r="V3954" s="99"/>
      <c r="W3954" s="99"/>
      <c r="X3954" s="99"/>
      <c r="Y3954" s="99"/>
      <c r="Z3954" s="99"/>
    </row>
    <row r="3955" spans="5:26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R3955" s="99"/>
      <c r="S3955" s="99"/>
      <c r="T3955" s="99"/>
      <c r="U3955" s="99"/>
      <c r="V3955" s="99"/>
      <c r="W3955" s="99"/>
      <c r="X3955" s="99"/>
      <c r="Y3955" s="99"/>
      <c r="Z3955" s="99"/>
    </row>
    <row r="3956" spans="5:26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R3956" s="99"/>
      <c r="S3956" s="99"/>
      <c r="T3956" s="99"/>
      <c r="U3956" s="99"/>
      <c r="V3956" s="99"/>
      <c r="W3956" s="99"/>
      <c r="X3956" s="99"/>
      <c r="Y3956" s="99"/>
      <c r="Z3956" s="99"/>
    </row>
    <row r="3957" spans="5:26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R3957" s="99"/>
      <c r="S3957" s="99"/>
      <c r="T3957" s="99"/>
      <c r="U3957" s="99"/>
      <c r="V3957" s="99"/>
      <c r="W3957" s="99"/>
      <c r="X3957" s="99"/>
      <c r="Y3957" s="99"/>
      <c r="Z3957" s="99"/>
    </row>
    <row r="3958" spans="5:26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R3958" s="99"/>
      <c r="S3958" s="99"/>
      <c r="T3958" s="99"/>
      <c r="U3958" s="99"/>
      <c r="V3958" s="99"/>
      <c r="W3958" s="99"/>
      <c r="X3958" s="99"/>
      <c r="Y3958" s="99"/>
      <c r="Z3958" s="99"/>
    </row>
    <row r="3959" spans="5:26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R3959" s="99"/>
      <c r="S3959" s="99"/>
      <c r="T3959" s="99"/>
      <c r="U3959" s="99"/>
      <c r="V3959" s="99"/>
      <c r="W3959" s="99"/>
      <c r="X3959" s="99"/>
      <c r="Y3959" s="99"/>
      <c r="Z3959" s="99"/>
    </row>
    <row r="3960" spans="5:26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R3960" s="99"/>
      <c r="S3960" s="99"/>
      <c r="T3960" s="99"/>
      <c r="U3960" s="99"/>
      <c r="V3960" s="99"/>
      <c r="W3960" s="99"/>
      <c r="X3960" s="99"/>
      <c r="Y3960" s="99"/>
      <c r="Z3960" s="99"/>
    </row>
    <row r="3961" spans="5:26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R3961" s="99"/>
      <c r="S3961" s="99"/>
      <c r="T3961" s="99"/>
      <c r="U3961" s="99"/>
      <c r="V3961" s="99"/>
      <c r="W3961" s="99"/>
      <c r="X3961" s="99"/>
      <c r="Y3961" s="99"/>
      <c r="Z3961" s="99"/>
    </row>
    <row r="3962" spans="5:26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R3962" s="99"/>
      <c r="S3962" s="99"/>
      <c r="T3962" s="99"/>
      <c r="U3962" s="99"/>
      <c r="V3962" s="99"/>
      <c r="W3962" s="99"/>
      <c r="X3962" s="99"/>
      <c r="Y3962" s="99"/>
      <c r="Z3962" s="99"/>
    </row>
    <row r="3963" spans="5:26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R3963" s="99"/>
      <c r="S3963" s="99"/>
      <c r="T3963" s="99"/>
      <c r="U3963" s="99"/>
      <c r="V3963" s="99"/>
      <c r="W3963" s="99"/>
      <c r="X3963" s="99"/>
      <c r="Y3963" s="99"/>
      <c r="Z3963" s="99"/>
    </row>
    <row r="3964" spans="5:26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R3964" s="99"/>
      <c r="S3964" s="99"/>
      <c r="T3964" s="99"/>
      <c r="U3964" s="99"/>
      <c r="V3964" s="99"/>
      <c r="W3964" s="99"/>
      <c r="X3964" s="99"/>
      <c r="Y3964" s="99"/>
      <c r="Z3964" s="99"/>
    </row>
    <row r="3965" spans="5:26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R3965" s="99"/>
      <c r="S3965" s="99"/>
      <c r="T3965" s="99"/>
      <c r="U3965" s="99"/>
      <c r="V3965" s="99"/>
      <c r="W3965" s="99"/>
      <c r="X3965" s="99"/>
      <c r="Y3965" s="99"/>
      <c r="Z3965" s="99"/>
    </row>
    <row r="3966" spans="5:26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R3966" s="99"/>
      <c r="S3966" s="99"/>
      <c r="T3966" s="99"/>
      <c r="U3966" s="99"/>
      <c r="V3966" s="99"/>
      <c r="W3966" s="99"/>
      <c r="X3966" s="99"/>
      <c r="Y3966" s="99"/>
      <c r="Z3966" s="99"/>
    </row>
    <row r="3967" spans="5:26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R3967" s="99"/>
      <c r="S3967" s="99"/>
      <c r="T3967" s="99"/>
      <c r="U3967" s="99"/>
      <c r="V3967" s="99"/>
      <c r="W3967" s="99"/>
      <c r="X3967" s="99"/>
      <c r="Y3967" s="99"/>
      <c r="Z3967" s="99"/>
    </row>
    <row r="3968" spans="5:26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R3968" s="99"/>
      <c r="S3968" s="99"/>
      <c r="T3968" s="99"/>
      <c r="U3968" s="99"/>
      <c r="V3968" s="99"/>
      <c r="W3968" s="99"/>
      <c r="X3968" s="99"/>
      <c r="Y3968" s="99"/>
      <c r="Z3968" s="99"/>
    </row>
    <row r="3969" spans="5:26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R3969" s="99"/>
      <c r="S3969" s="99"/>
      <c r="T3969" s="99"/>
      <c r="U3969" s="99"/>
      <c r="V3969" s="99"/>
      <c r="W3969" s="99"/>
      <c r="X3969" s="99"/>
      <c r="Y3969" s="99"/>
      <c r="Z3969" s="99"/>
    </row>
    <row r="3970" spans="5:26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R3970" s="99"/>
      <c r="S3970" s="99"/>
      <c r="T3970" s="99"/>
      <c r="U3970" s="99"/>
      <c r="V3970" s="99"/>
      <c r="W3970" s="99"/>
      <c r="X3970" s="99"/>
      <c r="Y3970" s="99"/>
      <c r="Z3970" s="99"/>
    </row>
    <row r="3971" spans="5:26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R3971" s="99"/>
      <c r="S3971" s="99"/>
      <c r="T3971" s="99"/>
      <c r="U3971" s="99"/>
      <c r="V3971" s="99"/>
      <c r="W3971" s="99"/>
      <c r="X3971" s="99"/>
      <c r="Y3971" s="99"/>
      <c r="Z3971" s="99"/>
    </row>
    <row r="3972" spans="5:26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R3972" s="99"/>
      <c r="S3972" s="99"/>
      <c r="T3972" s="99"/>
      <c r="U3972" s="99"/>
      <c r="V3972" s="99"/>
      <c r="W3972" s="99"/>
      <c r="X3972" s="99"/>
      <c r="Y3972" s="99"/>
      <c r="Z3972" s="99"/>
    </row>
    <row r="3973" spans="5:26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R3973" s="99"/>
      <c r="S3973" s="99"/>
      <c r="T3973" s="99"/>
      <c r="U3973" s="99"/>
      <c r="V3973" s="99"/>
      <c r="W3973" s="99"/>
      <c r="X3973" s="99"/>
      <c r="Y3973" s="99"/>
      <c r="Z3973" s="99"/>
    </row>
    <row r="3974" spans="5:26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R3974" s="99"/>
      <c r="S3974" s="99"/>
      <c r="T3974" s="99"/>
      <c r="U3974" s="99"/>
      <c r="V3974" s="99"/>
      <c r="W3974" s="99"/>
      <c r="X3974" s="99"/>
      <c r="Y3974" s="99"/>
      <c r="Z3974" s="99"/>
    </row>
    <row r="3975" spans="5:26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R3975" s="99"/>
      <c r="S3975" s="99"/>
      <c r="T3975" s="99"/>
      <c r="U3975" s="99"/>
      <c r="V3975" s="99"/>
      <c r="W3975" s="99"/>
      <c r="X3975" s="99"/>
      <c r="Y3975" s="99"/>
      <c r="Z3975" s="99"/>
    </row>
    <row r="3976" spans="5:26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R3976" s="99"/>
      <c r="S3976" s="99"/>
      <c r="T3976" s="99"/>
      <c r="U3976" s="99"/>
      <c r="V3976" s="99"/>
      <c r="W3976" s="99"/>
      <c r="X3976" s="99"/>
      <c r="Y3976" s="99"/>
      <c r="Z3976" s="99"/>
    </row>
    <row r="3977" spans="5:26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R3977" s="99"/>
      <c r="S3977" s="99"/>
      <c r="T3977" s="99"/>
      <c r="U3977" s="99"/>
      <c r="V3977" s="99"/>
      <c r="W3977" s="99"/>
      <c r="X3977" s="99"/>
      <c r="Y3977" s="99"/>
      <c r="Z3977" s="99"/>
    </row>
    <row r="3978" spans="5:26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R3978" s="99"/>
      <c r="S3978" s="99"/>
      <c r="T3978" s="99"/>
      <c r="U3978" s="99"/>
      <c r="V3978" s="99"/>
      <c r="W3978" s="99"/>
      <c r="X3978" s="99"/>
      <c r="Y3978" s="99"/>
      <c r="Z3978" s="99"/>
    </row>
    <row r="3979" spans="5:26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R3979" s="99"/>
      <c r="S3979" s="99"/>
      <c r="T3979" s="99"/>
      <c r="U3979" s="99"/>
      <c r="V3979" s="99"/>
      <c r="W3979" s="99"/>
      <c r="X3979" s="99"/>
      <c r="Y3979" s="99"/>
      <c r="Z3979" s="99"/>
    </row>
    <row r="3980" spans="5:26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R3980" s="99"/>
      <c r="S3980" s="99"/>
      <c r="T3980" s="99"/>
      <c r="U3980" s="99"/>
      <c r="V3980" s="99"/>
      <c r="W3980" s="99"/>
      <c r="X3980" s="99"/>
      <c r="Y3980" s="99"/>
      <c r="Z3980" s="99"/>
    </row>
    <row r="3981" spans="5:26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R3981" s="99"/>
      <c r="S3981" s="99"/>
      <c r="T3981" s="99"/>
      <c r="U3981" s="99"/>
      <c r="V3981" s="99"/>
      <c r="W3981" s="99"/>
      <c r="X3981" s="99"/>
      <c r="Y3981" s="99"/>
      <c r="Z3981" s="99"/>
    </row>
    <row r="3982" spans="5:26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R3982" s="99"/>
      <c r="S3982" s="99"/>
      <c r="T3982" s="99"/>
      <c r="U3982" s="99"/>
      <c r="V3982" s="99"/>
      <c r="W3982" s="99"/>
      <c r="X3982" s="99"/>
      <c r="Y3982" s="99"/>
      <c r="Z3982" s="99"/>
    </row>
    <row r="3983" spans="5:26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R3983" s="99"/>
      <c r="S3983" s="99"/>
      <c r="T3983" s="99"/>
      <c r="U3983" s="99"/>
      <c r="V3983" s="99"/>
      <c r="W3983" s="99"/>
      <c r="X3983" s="99"/>
      <c r="Y3983" s="99"/>
      <c r="Z3983" s="99"/>
    </row>
    <row r="3984" spans="5:26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R3984" s="99"/>
      <c r="S3984" s="99"/>
      <c r="T3984" s="99"/>
      <c r="U3984" s="99"/>
      <c r="V3984" s="99"/>
      <c r="W3984" s="99"/>
      <c r="X3984" s="99"/>
      <c r="Y3984" s="99"/>
      <c r="Z3984" s="99"/>
    </row>
    <row r="3985" spans="5:26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R3985" s="99"/>
      <c r="S3985" s="99"/>
      <c r="T3985" s="99"/>
      <c r="U3985" s="99"/>
      <c r="V3985" s="99"/>
      <c r="W3985" s="99"/>
      <c r="X3985" s="99"/>
      <c r="Y3985" s="99"/>
      <c r="Z3985" s="99"/>
    </row>
    <row r="3986" spans="5:26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R3986" s="99"/>
      <c r="S3986" s="99"/>
      <c r="T3986" s="99"/>
      <c r="U3986" s="99"/>
      <c r="V3986" s="99"/>
      <c r="W3986" s="99"/>
      <c r="X3986" s="99"/>
      <c r="Y3986" s="99"/>
      <c r="Z3986" s="99"/>
    </row>
    <row r="3987" spans="5:26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R3987" s="99"/>
      <c r="S3987" s="99"/>
      <c r="T3987" s="99"/>
      <c r="U3987" s="99"/>
      <c r="V3987" s="99"/>
      <c r="W3987" s="99"/>
      <c r="X3987" s="99"/>
      <c r="Y3987" s="99"/>
      <c r="Z3987" s="99"/>
    </row>
    <row r="3988" spans="5:26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R3988" s="99"/>
      <c r="S3988" s="99"/>
      <c r="T3988" s="99"/>
      <c r="U3988" s="99"/>
      <c r="V3988" s="99"/>
      <c r="W3988" s="99"/>
      <c r="X3988" s="99"/>
      <c r="Y3988" s="99"/>
      <c r="Z3988" s="99"/>
    </row>
    <row r="3989" spans="5:26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R3989" s="99"/>
      <c r="S3989" s="99"/>
      <c r="T3989" s="99"/>
      <c r="U3989" s="99"/>
      <c r="V3989" s="99"/>
      <c r="W3989" s="99"/>
      <c r="X3989" s="99"/>
      <c r="Y3989" s="99"/>
      <c r="Z3989" s="99"/>
    </row>
    <row r="3990" spans="5:26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R3990" s="99"/>
      <c r="S3990" s="99"/>
      <c r="T3990" s="99"/>
      <c r="U3990" s="99"/>
      <c r="V3990" s="99"/>
      <c r="W3990" s="99"/>
      <c r="X3990" s="99"/>
      <c r="Y3990" s="99"/>
      <c r="Z3990" s="99"/>
    </row>
    <row r="3991" spans="5:26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R3991" s="99"/>
      <c r="S3991" s="99"/>
      <c r="T3991" s="99"/>
      <c r="U3991" s="99"/>
      <c r="V3991" s="99"/>
      <c r="W3991" s="99"/>
      <c r="X3991" s="99"/>
      <c r="Y3991" s="99"/>
      <c r="Z3991" s="99"/>
    </row>
    <row r="3992" spans="5:26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R3992" s="99"/>
      <c r="S3992" s="99"/>
      <c r="T3992" s="99"/>
      <c r="U3992" s="99"/>
      <c r="V3992" s="99"/>
      <c r="W3992" s="99"/>
      <c r="X3992" s="99"/>
      <c r="Y3992" s="99"/>
      <c r="Z3992" s="99"/>
    </row>
    <row r="3993" spans="5:26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R3993" s="99"/>
      <c r="S3993" s="99"/>
      <c r="T3993" s="99"/>
      <c r="U3993" s="99"/>
      <c r="V3993" s="99"/>
      <c r="W3993" s="99"/>
      <c r="X3993" s="99"/>
      <c r="Y3993" s="99"/>
      <c r="Z3993" s="99"/>
    </row>
    <row r="3994" spans="5:26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R3994" s="99"/>
      <c r="S3994" s="99"/>
      <c r="T3994" s="99"/>
      <c r="U3994" s="99"/>
      <c r="V3994" s="99"/>
      <c r="W3994" s="99"/>
      <c r="X3994" s="99"/>
      <c r="Y3994" s="99"/>
      <c r="Z3994" s="99"/>
    </row>
    <row r="3995" spans="5:26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R3995" s="99"/>
      <c r="S3995" s="99"/>
      <c r="T3995" s="99"/>
      <c r="U3995" s="99"/>
      <c r="V3995" s="99"/>
      <c r="W3995" s="99"/>
      <c r="X3995" s="99"/>
      <c r="Y3995" s="99"/>
      <c r="Z3995" s="99"/>
    </row>
    <row r="3996" spans="5:26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R3996" s="99"/>
      <c r="S3996" s="99"/>
      <c r="T3996" s="99"/>
      <c r="U3996" s="99"/>
      <c r="V3996" s="99"/>
      <c r="W3996" s="99"/>
      <c r="X3996" s="99"/>
      <c r="Y3996" s="99"/>
      <c r="Z3996" s="99"/>
    </row>
    <row r="3997" spans="5:26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R3997" s="99"/>
      <c r="S3997" s="99"/>
      <c r="T3997" s="99"/>
      <c r="U3997" s="99"/>
      <c r="V3997" s="99"/>
      <c r="W3997" s="99"/>
      <c r="X3997" s="99"/>
      <c r="Y3997" s="99"/>
      <c r="Z3997" s="99"/>
    </row>
    <row r="3998" spans="5:26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R3998" s="99"/>
      <c r="S3998" s="99"/>
      <c r="T3998" s="99"/>
      <c r="U3998" s="99"/>
      <c r="V3998" s="99"/>
      <c r="W3998" s="99"/>
      <c r="X3998" s="99"/>
      <c r="Y3998" s="99"/>
      <c r="Z3998" s="99"/>
    </row>
    <row r="3999" spans="5:26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R3999" s="99"/>
      <c r="S3999" s="99"/>
      <c r="T3999" s="99"/>
      <c r="U3999" s="99"/>
      <c r="V3999" s="99"/>
      <c r="W3999" s="99"/>
      <c r="X3999" s="99"/>
      <c r="Y3999" s="99"/>
      <c r="Z3999" s="99"/>
    </row>
    <row r="4000" spans="5:26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R4000" s="99"/>
      <c r="S4000" s="99"/>
      <c r="T4000" s="99"/>
      <c r="U4000" s="99"/>
      <c r="V4000" s="99"/>
      <c r="W4000" s="99"/>
      <c r="X4000" s="99"/>
      <c r="Y4000" s="99"/>
      <c r="Z4000" s="99"/>
    </row>
    <row r="4001" spans="5:26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R4001" s="99"/>
      <c r="S4001" s="99"/>
      <c r="T4001" s="99"/>
      <c r="U4001" s="99"/>
      <c r="V4001" s="99"/>
      <c r="W4001" s="99"/>
      <c r="X4001" s="99"/>
      <c r="Y4001" s="99"/>
      <c r="Z4001" s="99"/>
    </row>
    <row r="4002" spans="5:26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R4002" s="99"/>
      <c r="S4002" s="99"/>
      <c r="T4002" s="99"/>
      <c r="U4002" s="99"/>
      <c r="V4002" s="99"/>
      <c r="W4002" s="99"/>
      <c r="X4002" s="99"/>
      <c r="Y4002" s="99"/>
      <c r="Z4002" s="99"/>
    </row>
    <row r="4003" spans="5:26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R4003" s="99"/>
      <c r="S4003" s="99"/>
      <c r="T4003" s="99"/>
      <c r="U4003" s="99"/>
      <c r="V4003" s="99"/>
      <c r="W4003" s="99"/>
      <c r="X4003" s="99"/>
      <c r="Y4003" s="99"/>
      <c r="Z4003" s="99"/>
    </row>
    <row r="4004" spans="5:26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R4004" s="99"/>
      <c r="S4004" s="99"/>
      <c r="T4004" s="99"/>
      <c r="U4004" s="99"/>
      <c r="V4004" s="99"/>
      <c r="W4004" s="99"/>
      <c r="X4004" s="99"/>
      <c r="Y4004" s="99"/>
      <c r="Z4004" s="99"/>
    </row>
    <row r="4005" spans="5:26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R4005" s="99"/>
      <c r="S4005" s="99"/>
      <c r="T4005" s="99"/>
      <c r="U4005" s="99"/>
      <c r="V4005" s="99"/>
      <c r="W4005" s="99"/>
      <c r="X4005" s="99"/>
      <c r="Y4005" s="99"/>
      <c r="Z4005" s="99"/>
    </row>
    <row r="4006" spans="5:26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R4006" s="99"/>
      <c r="S4006" s="99"/>
      <c r="T4006" s="99"/>
      <c r="U4006" s="99"/>
      <c r="V4006" s="99"/>
      <c r="W4006" s="99"/>
      <c r="X4006" s="99"/>
      <c r="Y4006" s="99"/>
      <c r="Z4006" s="99"/>
    </row>
    <row r="4007" spans="5:26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R4007" s="99"/>
      <c r="S4007" s="99"/>
      <c r="T4007" s="99"/>
      <c r="U4007" s="99"/>
      <c r="V4007" s="99"/>
      <c r="W4007" s="99"/>
      <c r="X4007" s="99"/>
      <c r="Y4007" s="99"/>
      <c r="Z4007" s="99"/>
    </row>
    <row r="4008" spans="5:26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R4008" s="99"/>
      <c r="S4008" s="99"/>
      <c r="T4008" s="99"/>
      <c r="U4008" s="99"/>
      <c r="V4008" s="99"/>
      <c r="W4008" s="99"/>
      <c r="X4008" s="99"/>
      <c r="Y4008" s="99"/>
      <c r="Z4008" s="99"/>
    </row>
    <row r="4009" spans="5:26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R4009" s="99"/>
      <c r="S4009" s="99"/>
      <c r="T4009" s="99"/>
      <c r="U4009" s="99"/>
      <c r="V4009" s="99"/>
      <c r="W4009" s="99"/>
      <c r="X4009" s="99"/>
      <c r="Y4009" s="99"/>
      <c r="Z4009" s="99"/>
    </row>
    <row r="4010" spans="5:26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R4010" s="99"/>
      <c r="S4010" s="99"/>
      <c r="T4010" s="99"/>
      <c r="U4010" s="99"/>
      <c r="V4010" s="99"/>
      <c r="W4010" s="99"/>
      <c r="X4010" s="99"/>
      <c r="Y4010" s="99"/>
      <c r="Z4010" s="99"/>
    </row>
    <row r="4011" spans="5:26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R4011" s="99"/>
      <c r="S4011" s="99"/>
      <c r="T4011" s="99"/>
      <c r="U4011" s="99"/>
      <c r="V4011" s="99"/>
      <c r="W4011" s="99"/>
      <c r="X4011" s="99"/>
      <c r="Y4011" s="99"/>
      <c r="Z4011" s="99"/>
    </row>
    <row r="4012" spans="5:26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R4012" s="99"/>
      <c r="S4012" s="99"/>
      <c r="T4012" s="99"/>
      <c r="U4012" s="99"/>
      <c r="V4012" s="99"/>
      <c r="W4012" s="99"/>
      <c r="X4012" s="99"/>
      <c r="Y4012" s="99"/>
      <c r="Z4012" s="99"/>
    </row>
    <row r="4013" spans="5:26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R4013" s="99"/>
      <c r="S4013" s="99"/>
      <c r="T4013" s="99"/>
      <c r="U4013" s="99"/>
      <c r="V4013" s="99"/>
      <c r="W4013" s="99"/>
      <c r="X4013" s="99"/>
      <c r="Y4013" s="99"/>
      <c r="Z4013" s="99"/>
    </row>
    <row r="4014" spans="5:26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R4014" s="99"/>
      <c r="S4014" s="99"/>
      <c r="T4014" s="99"/>
      <c r="U4014" s="99"/>
      <c r="V4014" s="99"/>
      <c r="W4014" s="99"/>
      <c r="X4014" s="99"/>
      <c r="Y4014" s="99"/>
      <c r="Z4014" s="99"/>
    </row>
    <row r="4015" spans="5:26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R4015" s="99"/>
      <c r="S4015" s="99"/>
      <c r="T4015" s="99"/>
      <c r="U4015" s="99"/>
      <c r="V4015" s="99"/>
      <c r="W4015" s="99"/>
      <c r="X4015" s="99"/>
      <c r="Y4015" s="99"/>
      <c r="Z4015" s="99"/>
    </row>
    <row r="4016" spans="5:26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R4016" s="99"/>
      <c r="S4016" s="99"/>
      <c r="T4016" s="99"/>
      <c r="U4016" s="99"/>
      <c r="V4016" s="99"/>
      <c r="W4016" s="99"/>
      <c r="X4016" s="99"/>
      <c r="Y4016" s="99"/>
      <c r="Z4016" s="99"/>
    </row>
    <row r="4017" spans="5:26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R4017" s="99"/>
      <c r="S4017" s="99"/>
      <c r="T4017" s="99"/>
      <c r="U4017" s="99"/>
      <c r="V4017" s="99"/>
      <c r="W4017" s="99"/>
      <c r="X4017" s="99"/>
      <c r="Y4017" s="99"/>
      <c r="Z4017" s="99"/>
    </row>
    <row r="4018" spans="5:26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R4018" s="99"/>
      <c r="S4018" s="99"/>
      <c r="T4018" s="99"/>
      <c r="U4018" s="99"/>
      <c r="V4018" s="99"/>
      <c r="W4018" s="99"/>
      <c r="X4018" s="99"/>
      <c r="Y4018" s="99"/>
      <c r="Z4018" s="99"/>
    </row>
    <row r="4019" spans="5:26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R4019" s="99"/>
      <c r="S4019" s="99"/>
      <c r="T4019" s="99"/>
      <c r="U4019" s="99"/>
      <c r="V4019" s="99"/>
      <c r="W4019" s="99"/>
      <c r="X4019" s="99"/>
      <c r="Y4019" s="99"/>
      <c r="Z4019" s="99"/>
    </row>
    <row r="4020" spans="5:26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R4020" s="99"/>
      <c r="S4020" s="99"/>
      <c r="T4020" s="99"/>
      <c r="U4020" s="99"/>
      <c r="V4020" s="99"/>
      <c r="W4020" s="99"/>
      <c r="X4020" s="99"/>
      <c r="Y4020" s="99"/>
      <c r="Z4020" s="99"/>
    </row>
    <row r="4021" spans="5:26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R4021" s="99"/>
      <c r="S4021" s="99"/>
      <c r="T4021" s="99"/>
      <c r="U4021" s="99"/>
      <c r="V4021" s="99"/>
      <c r="W4021" s="99"/>
      <c r="X4021" s="99"/>
      <c r="Y4021" s="99"/>
      <c r="Z4021" s="99"/>
    </row>
    <row r="4022" spans="5:26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R4022" s="99"/>
      <c r="S4022" s="99"/>
      <c r="T4022" s="99"/>
      <c r="U4022" s="99"/>
      <c r="V4022" s="99"/>
      <c r="W4022" s="99"/>
      <c r="X4022" s="99"/>
      <c r="Y4022" s="99"/>
      <c r="Z4022" s="99"/>
    </row>
    <row r="4023" spans="5:26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R4023" s="99"/>
      <c r="S4023" s="99"/>
      <c r="T4023" s="99"/>
      <c r="U4023" s="99"/>
      <c r="V4023" s="99"/>
      <c r="W4023" s="99"/>
      <c r="X4023" s="99"/>
      <c r="Y4023" s="99"/>
      <c r="Z4023" s="99"/>
    </row>
    <row r="4024" spans="5:26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R4024" s="99"/>
      <c r="S4024" s="99"/>
      <c r="T4024" s="99"/>
      <c r="U4024" s="99"/>
      <c r="V4024" s="99"/>
      <c r="W4024" s="99"/>
      <c r="X4024" s="99"/>
      <c r="Y4024" s="99"/>
      <c r="Z4024" s="99"/>
    </row>
    <row r="4025" spans="5:26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R4025" s="99"/>
      <c r="S4025" s="99"/>
      <c r="T4025" s="99"/>
      <c r="U4025" s="99"/>
      <c r="V4025" s="99"/>
      <c r="W4025" s="99"/>
      <c r="X4025" s="99"/>
      <c r="Y4025" s="99"/>
      <c r="Z4025" s="99"/>
    </row>
    <row r="4026" spans="5:26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R4026" s="99"/>
      <c r="S4026" s="99"/>
      <c r="T4026" s="99"/>
      <c r="U4026" s="99"/>
      <c r="V4026" s="99"/>
      <c r="W4026" s="99"/>
      <c r="X4026" s="99"/>
      <c r="Y4026" s="99"/>
      <c r="Z4026" s="99"/>
    </row>
    <row r="4027" spans="5:26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R4027" s="99"/>
      <c r="S4027" s="99"/>
      <c r="T4027" s="99"/>
      <c r="U4027" s="99"/>
      <c r="V4027" s="99"/>
      <c r="W4027" s="99"/>
      <c r="X4027" s="99"/>
      <c r="Y4027" s="99"/>
      <c r="Z4027" s="99"/>
    </row>
    <row r="4028" spans="5:26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R4028" s="99"/>
      <c r="S4028" s="99"/>
      <c r="T4028" s="99"/>
      <c r="U4028" s="99"/>
      <c r="V4028" s="99"/>
      <c r="W4028" s="99"/>
      <c r="X4028" s="99"/>
      <c r="Y4028" s="99"/>
      <c r="Z4028" s="99"/>
    </row>
    <row r="4029" spans="5:26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R4029" s="99"/>
      <c r="S4029" s="99"/>
      <c r="T4029" s="99"/>
      <c r="U4029" s="99"/>
      <c r="V4029" s="99"/>
      <c r="W4029" s="99"/>
      <c r="X4029" s="99"/>
      <c r="Y4029" s="99"/>
      <c r="Z4029" s="99"/>
    </row>
    <row r="4030" spans="5:26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R4030" s="99"/>
      <c r="S4030" s="99"/>
      <c r="T4030" s="99"/>
      <c r="U4030" s="99"/>
      <c r="V4030" s="99"/>
      <c r="W4030" s="99"/>
      <c r="X4030" s="99"/>
      <c r="Y4030" s="99"/>
      <c r="Z4030" s="99"/>
    </row>
    <row r="4031" spans="5:26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R4031" s="99"/>
      <c r="S4031" s="99"/>
      <c r="T4031" s="99"/>
      <c r="U4031" s="99"/>
      <c r="V4031" s="99"/>
      <c r="W4031" s="99"/>
      <c r="X4031" s="99"/>
      <c r="Y4031" s="99"/>
      <c r="Z4031" s="99"/>
    </row>
    <row r="4032" spans="5:26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R4032" s="99"/>
      <c r="S4032" s="99"/>
      <c r="T4032" s="99"/>
      <c r="U4032" s="99"/>
      <c r="V4032" s="99"/>
      <c r="W4032" s="99"/>
      <c r="X4032" s="99"/>
      <c r="Y4032" s="99"/>
      <c r="Z4032" s="99"/>
    </row>
    <row r="4033" spans="5:26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R4033" s="99"/>
      <c r="S4033" s="99"/>
      <c r="T4033" s="99"/>
      <c r="U4033" s="99"/>
      <c r="V4033" s="99"/>
      <c r="W4033" s="99"/>
      <c r="X4033" s="99"/>
      <c r="Y4033" s="99"/>
      <c r="Z4033" s="99"/>
    </row>
    <row r="4034" spans="5:26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R4034" s="99"/>
      <c r="S4034" s="99"/>
      <c r="T4034" s="99"/>
      <c r="U4034" s="99"/>
      <c r="V4034" s="99"/>
      <c r="W4034" s="99"/>
      <c r="X4034" s="99"/>
      <c r="Y4034" s="99"/>
      <c r="Z4034" s="99"/>
    </row>
    <row r="4035" spans="5:26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R4035" s="99"/>
      <c r="S4035" s="99"/>
      <c r="T4035" s="99"/>
      <c r="U4035" s="99"/>
      <c r="V4035" s="99"/>
      <c r="W4035" s="99"/>
      <c r="X4035" s="99"/>
      <c r="Y4035" s="99"/>
      <c r="Z4035" s="99"/>
    </row>
    <row r="4036" spans="5:26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R4036" s="99"/>
      <c r="S4036" s="99"/>
      <c r="T4036" s="99"/>
      <c r="U4036" s="99"/>
      <c r="V4036" s="99"/>
      <c r="W4036" s="99"/>
      <c r="X4036" s="99"/>
      <c r="Y4036" s="99"/>
      <c r="Z4036" s="99"/>
    </row>
    <row r="4037" spans="5:26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R4037" s="99"/>
      <c r="S4037" s="99"/>
      <c r="T4037" s="99"/>
      <c r="U4037" s="99"/>
      <c r="V4037" s="99"/>
      <c r="W4037" s="99"/>
      <c r="X4037" s="99"/>
      <c r="Y4037" s="99"/>
      <c r="Z4037" s="99"/>
    </row>
    <row r="4038" spans="5:26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R4038" s="99"/>
      <c r="S4038" s="99"/>
      <c r="T4038" s="99"/>
      <c r="U4038" s="99"/>
      <c r="V4038" s="99"/>
      <c r="W4038" s="99"/>
      <c r="X4038" s="99"/>
      <c r="Y4038" s="99"/>
      <c r="Z4038" s="99"/>
    </row>
    <row r="4039" spans="5:26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R4039" s="99"/>
      <c r="S4039" s="99"/>
      <c r="T4039" s="99"/>
      <c r="U4039" s="99"/>
      <c r="V4039" s="99"/>
      <c r="W4039" s="99"/>
      <c r="X4039" s="99"/>
      <c r="Y4039" s="99"/>
      <c r="Z4039" s="99"/>
    </row>
    <row r="4040" spans="5:26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R4040" s="99"/>
      <c r="S4040" s="99"/>
      <c r="T4040" s="99"/>
      <c r="U4040" s="99"/>
      <c r="V4040" s="99"/>
      <c r="W4040" s="99"/>
      <c r="X4040" s="99"/>
      <c r="Y4040" s="99"/>
      <c r="Z4040" s="99"/>
    </row>
    <row r="4041" spans="5:26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R4041" s="99"/>
      <c r="S4041" s="99"/>
      <c r="T4041" s="99"/>
      <c r="U4041" s="99"/>
      <c r="V4041" s="99"/>
      <c r="W4041" s="99"/>
      <c r="X4041" s="99"/>
      <c r="Y4041" s="99"/>
      <c r="Z4041" s="99"/>
    </row>
    <row r="4042" spans="5:26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R4042" s="99"/>
      <c r="S4042" s="99"/>
      <c r="T4042" s="99"/>
      <c r="U4042" s="99"/>
      <c r="V4042" s="99"/>
      <c r="W4042" s="99"/>
      <c r="X4042" s="99"/>
      <c r="Y4042" s="99"/>
      <c r="Z4042" s="99"/>
    </row>
    <row r="4043" spans="5:26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R4043" s="99"/>
      <c r="S4043" s="99"/>
      <c r="T4043" s="99"/>
      <c r="U4043" s="99"/>
      <c r="V4043" s="99"/>
      <c r="W4043" s="99"/>
      <c r="X4043" s="99"/>
      <c r="Y4043" s="99"/>
      <c r="Z4043" s="99"/>
    </row>
    <row r="4044" spans="5:26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R4044" s="99"/>
      <c r="S4044" s="99"/>
      <c r="T4044" s="99"/>
      <c r="U4044" s="99"/>
      <c r="V4044" s="99"/>
      <c r="W4044" s="99"/>
      <c r="X4044" s="99"/>
      <c r="Y4044" s="99"/>
      <c r="Z4044" s="99"/>
    </row>
    <row r="4045" spans="5:26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R4045" s="99"/>
      <c r="S4045" s="99"/>
      <c r="T4045" s="99"/>
      <c r="U4045" s="99"/>
      <c r="V4045" s="99"/>
      <c r="W4045" s="99"/>
      <c r="X4045" s="99"/>
      <c r="Y4045" s="99"/>
      <c r="Z4045" s="99"/>
    </row>
    <row r="4046" spans="5:26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R4046" s="99"/>
      <c r="S4046" s="99"/>
      <c r="T4046" s="99"/>
      <c r="U4046" s="99"/>
      <c r="V4046" s="99"/>
      <c r="W4046" s="99"/>
      <c r="X4046" s="99"/>
      <c r="Y4046" s="99"/>
      <c r="Z4046" s="99"/>
    </row>
    <row r="4047" spans="5:26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R4047" s="99"/>
      <c r="S4047" s="99"/>
      <c r="T4047" s="99"/>
      <c r="U4047" s="99"/>
      <c r="V4047" s="99"/>
      <c r="W4047" s="99"/>
      <c r="X4047" s="99"/>
      <c r="Y4047" s="99"/>
      <c r="Z4047" s="99"/>
    </row>
    <row r="4048" spans="5:26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R4048" s="99"/>
      <c r="S4048" s="99"/>
      <c r="T4048" s="99"/>
      <c r="U4048" s="99"/>
      <c r="V4048" s="99"/>
      <c r="W4048" s="99"/>
      <c r="X4048" s="99"/>
      <c r="Y4048" s="99"/>
      <c r="Z4048" s="99"/>
    </row>
    <row r="4049" spans="5:26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R4049" s="99"/>
      <c r="S4049" s="99"/>
      <c r="T4049" s="99"/>
      <c r="U4049" s="99"/>
      <c r="V4049" s="99"/>
      <c r="W4049" s="99"/>
      <c r="X4049" s="99"/>
      <c r="Y4049" s="99"/>
      <c r="Z4049" s="99"/>
    </row>
    <row r="4050" spans="5:26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R4050" s="99"/>
      <c r="S4050" s="99"/>
      <c r="T4050" s="99"/>
      <c r="U4050" s="99"/>
      <c r="V4050" s="99"/>
      <c r="W4050" s="99"/>
      <c r="X4050" s="99"/>
      <c r="Y4050" s="99"/>
      <c r="Z4050" s="99"/>
    </row>
    <row r="4051" spans="5:26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R4051" s="99"/>
      <c r="S4051" s="99"/>
      <c r="T4051" s="99"/>
      <c r="U4051" s="99"/>
      <c r="V4051" s="99"/>
      <c r="W4051" s="99"/>
      <c r="X4051" s="99"/>
      <c r="Y4051" s="99"/>
      <c r="Z4051" s="99"/>
    </row>
    <row r="4052" spans="5:26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R4052" s="99"/>
      <c r="S4052" s="99"/>
      <c r="T4052" s="99"/>
      <c r="U4052" s="99"/>
      <c r="V4052" s="99"/>
      <c r="W4052" s="99"/>
      <c r="X4052" s="99"/>
      <c r="Y4052" s="99"/>
      <c r="Z4052" s="99"/>
    </row>
    <row r="4053" spans="5:26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R4053" s="99"/>
      <c r="S4053" s="99"/>
      <c r="T4053" s="99"/>
      <c r="U4053" s="99"/>
      <c r="V4053" s="99"/>
      <c r="W4053" s="99"/>
      <c r="X4053" s="99"/>
      <c r="Y4053" s="99"/>
      <c r="Z4053" s="99"/>
    </row>
    <row r="4054" spans="5:26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R4054" s="99"/>
      <c r="S4054" s="99"/>
      <c r="T4054" s="99"/>
      <c r="U4054" s="99"/>
      <c r="V4054" s="99"/>
      <c r="W4054" s="99"/>
      <c r="X4054" s="99"/>
      <c r="Y4054" s="99"/>
      <c r="Z4054" s="99"/>
    </row>
    <row r="4055" spans="5:26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R4055" s="99"/>
      <c r="S4055" s="99"/>
      <c r="T4055" s="99"/>
      <c r="U4055" s="99"/>
      <c r="V4055" s="99"/>
      <c r="W4055" s="99"/>
      <c r="X4055" s="99"/>
      <c r="Y4055" s="99"/>
      <c r="Z4055" s="99"/>
    </row>
    <row r="4056" spans="5:26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R4056" s="99"/>
      <c r="S4056" s="99"/>
      <c r="T4056" s="99"/>
      <c r="U4056" s="99"/>
      <c r="V4056" s="99"/>
      <c r="W4056" s="99"/>
      <c r="X4056" s="99"/>
      <c r="Y4056" s="99"/>
      <c r="Z4056" s="99"/>
    </row>
    <row r="4057" spans="5:26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R4057" s="99"/>
      <c r="S4057" s="99"/>
      <c r="T4057" s="99"/>
      <c r="U4057" s="99"/>
      <c r="V4057" s="99"/>
      <c r="W4057" s="99"/>
      <c r="X4057" s="99"/>
      <c r="Y4057" s="99"/>
      <c r="Z4057" s="99"/>
    </row>
    <row r="4058" spans="5:26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R4058" s="99"/>
      <c r="S4058" s="99"/>
      <c r="T4058" s="99"/>
      <c r="U4058" s="99"/>
      <c r="V4058" s="99"/>
      <c r="W4058" s="99"/>
      <c r="X4058" s="99"/>
      <c r="Y4058" s="99"/>
      <c r="Z4058" s="99"/>
    </row>
    <row r="4059" spans="5:26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R4059" s="99"/>
      <c r="S4059" s="99"/>
      <c r="T4059" s="99"/>
      <c r="U4059" s="99"/>
      <c r="V4059" s="99"/>
      <c r="W4059" s="99"/>
      <c r="X4059" s="99"/>
      <c r="Y4059" s="99"/>
      <c r="Z4059" s="99"/>
    </row>
    <row r="4060" spans="5:26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R4060" s="99"/>
      <c r="S4060" s="99"/>
      <c r="T4060" s="99"/>
      <c r="U4060" s="99"/>
      <c r="V4060" s="99"/>
      <c r="W4060" s="99"/>
      <c r="X4060" s="99"/>
      <c r="Y4060" s="99"/>
      <c r="Z4060" s="99"/>
    </row>
    <row r="4061" spans="5:26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R4061" s="99"/>
      <c r="S4061" s="99"/>
      <c r="T4061" s="99"/>
      <c r="U4061" s="99"/>
      <c r="V4061" s="99"/>
      <c r="W4061" s="99"/>
      <c r="X4061" s="99"/>
      <c r="Y4061" s="99"/>
      <c r="Z4061" s="99"/>
    </row>
    <row r="4062" spans="5:26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R4062" s="99"/>
      <c r="S4062" s="99"/>
      <c r="T4062" s="99"/>
      <c r="U4062" s="99"/>
      <c r="V4062" s="99"/>
      <c r="W4062" s="99"/>
      <c r="X4062" s="99"/>
      <c r="Y4062" s="99"/>
      <c r="Z4062" s="99"/>
    </row>
    <row r="4063" spans="5:26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R4063" s="99"/>
      <c r="S4063" s="99"/>
      <c r="T4063" s="99"/>
      <c r="U4063" s="99"/>
      <c r="V4063" s="99"/>
      <c r="W4063" s="99"/>
      <c r="X4063" s="99"/>
      <c r="Y4063" s="99"/>
      <c r="Z4063" s="99"/>
    </row>
    <row r="4064" spans="5:26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R4064" s="99"/>
      <c r="S4064" s="99"/>
      <c r="T4064" s="99"/>
      <c r="U4064" s="99"/>
      <c r="V4064" s="99"/>
      <c r="W4064" s="99"/>
      <c r="X4064" s="99"/>
      <c r="Y4064" s="99"/>
      <c r="Z4064" s="99"/>
    </row>
    <row r="4065" spans="5:26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R4065" s="99"/>
      <c r="S4065" s="99"/>
      <c r="T4065" s="99"/>
      <c r="U4065" s="99"/>
      <c r="V4065" s="99"/>
      <c r="W4065" s="99"/>
      <c r="X4065" s="99"/>
      <c r="Y4065" s="99"/>
      <c r="Z4065" s="99"/>
    </row>
    <row r="4066" spans="5:26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R4066" s="99"/>
      <c r="S4066" s="99"/>
      <c r="T4066" s="99"/>
      <c r="U4066" s="99"/>
      <c r="V4066" s="99"/>
      <c r="W4066" s="99"/>
      <c r="X4066" s="99"/>
      <c r="Y4066" s="99"/>
      <c r="Z4066" s="99"/>
    </row>
    <row r="4067" spans="5:26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R4067" s="99"/>
      <c r="S4067" s="99"/>
      <c r="T4067" s="99"/>
      <c r="U4067" s="99"/>
      <c r="V4067" s="99"/>
      <c r="W4067" s="99"/>
      <c r="X4067" s="99"/>
      <c r="Y4067" s="99"/>
      <c r="Z4067" s="99"/>
    </row>
    <row r="4068" spans="5:26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R4068" s="99"/>
      <c r="S4068" s="99"/>
      <c r="T4068" s="99"/>
      <c r="U4068" s="99"/>
      <c r="V4068" s="99"/>
      <c r="W4068" s="99"/>
      <c r="X4068" s="99"/>
      <c r="Y4068" s="99"/>
      <c r="Z4068" s="99"/>
    </row>
    <row r="4069" spans="5:26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R4069" s="99"/>
      <c r="S4069" s="99"/>
      <c r="T4069" s="99"/>
      <c r="U4069" s="99"/>
      <c r="V4069" s="99"/>
      <c r="W4069" s="99"/>
      <c r="X4069" s="99"/>
      <c r="Y4069" s="99"/>
      <c r="Z4069" s="99"/>
    </row>
    <row r="4070" spans="5:26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R4070" s="99"/>
      <c r="S4070" s="99"/>
      <c r="T4070" s="99"/>
      <c r="U4070" s="99"/>
      <c r="V4070" s="99"/>
      <c r="W4070" s="99"/>
      <c r="X4070" s="99"/>
      <c r="Y4070" s="99"/>
      <c r="Z4070" s="99"/>
    </row>
    <row r="4071" spans="5:26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R4071" s="99"/>
      <c r="S4071" s="99"/>
      <c r="T4071" s="99"/>
      <c r="U4071" s="99"/>
      <c r="V4071" s="99"/>
      <c r="W4071" s="99"/>
      <c r="X4071" s="99"/>
      <c r="Y4071" s="99"/>
      <c r="Z4071" s="99"/>
    </row>
    <row r="4072" spans="5:26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R4072" s="99"/>
      <c r="S4072" s="99"/>
      <c r="T4072" s="99"/>
      <c r="U4072" s="99"/>
      <c r="V4072" s="99"/>
      <c r="W4072" s="99"/>
      <c r="X4072" s="99"/>
      <c r="Y4072" s="99"/>
      <c r="Z4072" s="99"/>
    </row>
    <row r="4073" spans="5:26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R4073" s="99"/>
      <c r="S4073" s="99"/>
      <c r="T4073" s="99"/>
      <c r="U4073" s="99"/>
      <c r="V4073" s="99"/>
      <c r="W4073" s="99"/>
      <c r="X4073" s="99"/>
      <c r="Y4073" s="99"/>
      <c r="Z4073" s="99"/>
    </row>
    <row r="4074" spans="5:26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R4074" s="99"/>
      <c r="S4074" s="99"/>
      <c r="T4074" s="99"/>
      <c r="U4074" s="99"/>
      <c r="V4074" s="99"/>
      <c r="W4074" s="99"/>
      <c r="X4074" s="99"/>
      <c r="Y4074" s="99"/>
      <c r="Z4074" s="99"/>
    </row>
    <row r="4075" spans="5:26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R4075" s="99"/>
      <c r="S4075" s="99"/>
      <c r="T4075" s="99"/>
      <c r="U4075" s="99"/>
      <c r="V4075" s="99"/>
      <c r="W4075" s="99"/>
      <c r="X4075" s="99"/>
      <c r="Y4075" s="99"/>
      <c r="Z4075" s="99"/>
    </row>
    <row r="4076" spans="5:26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R4076" s="99"/>
      <c r="S4076" s="99"/>
      <c r="T4076" s="99"/>
      <c r="U4076" s="99"/>
      <c r="V4076" s="99"/>
      <c r="W4076" s="99"/>
      <c r="X4076" s="99"/>
      <c r="Y4076" s="99"/>
      <c r="Z4076" s="99"/>
    </row>
    <row r="4077" spans="5:26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R4077" s="99"/>
      <c r="S4077" s="99"/>
      <c r="T4077" s="99"/>
      <c r="U4077" s="99"/>
      <c r="V4077" s="99"/>
      <c r="W4077" s="99"/>
      <c r="X4077" s="99"/>
      <c r="Y4077" s="99"/>
      <c r="Z4077" s="99"/>
    </row>
    <row r="4078" spans="5:26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R4078" s="99"/>
      <c r="S4078" s="99"/>
      <c r="T4078" s="99"/>
      <c r="U4078" s="99"/>
      <c r="V4078" s="99"/>
      <c r="W4078" s="99"/>
      <c r="X4078" s="99"/>
      <c r="Y4078" s="99"/>
      <c r="Z4078" s="99"/>
    </row>
    <row r="4079" spans="5:26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R4079" s="99"/>
      <c r="S4079" s="99"/>
      <c r="T4079" s="99"/>
      <c r="U4079" s="99"/>
      <c r="V4079" s="99"/>
      <c r="W4079" s="99"/>
      <c r="X4079" s="99"/>
      <c r="Y4079" s="99"/>
      <c r="Z4079" s="99"/>
    </row>
    <row r="4080" spans="5:26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R4080" s="99"/>
      <c r="S4080" s="99"/>
      <c r="T4080" s="99"/>
      <c r="U4080" s="99"/>
      <c r="V4080" s="99"/>
      <c r="W4080" s="99"/>
      <c r="X4080" s="99"/>
      <c r="Y4080" s="99"/>
      <c r="Z4080" s="99"/>
    </row>
    <row r="4081" spans="5:26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R4081" s="99"/>
      <c r="S4081" s="99"/>
      <c r="T4081" s="99"/>
      <c r="U4081" s="99"/>
      <c r="V4081" s="99"/>
      <c r="W4081" s="99"/>
      <c r="X4081" s="99"/>
      <c r="Y4081" s="99"/>
      <c r="Z4081" s="99"/>
    </row>
    <row r="4082" spans="5:26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R4082" s="99"/>
      <c r="S4082" s="99"/>
      <c r="T4082" s="99"/>
      <c r="U4082" s="99"/>
      <c r="V4082" s="99"/>
      <c r="W4082" s="99"/>
      <c r="X4082" s="99"/>
      <c r="Y4082" s="99"/>
      <c r="Z4082" s="99"/>
    </row>
    <row r="4083" spans="5:26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R4083" s="99"/>
      <c r="S4083" s="99"/>
      <c r="T4083" s="99"/>
      <c r="U4083" s="99"/>
      <c r="V4083" s="99"/>
      <c r="W4083" s="99"/>
      <c r="X4083" s="99"/>
      <c r="Y4083" s="99"/>
      <c r="Z4083" s="99"/>
    </row>
    <row r="4084" spans="5:26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R4084" s="99"/>
      <c r="S4084" s="99"/>
      <c r="T4084" s="99"/>
      <c r="U4084" s="99"/>
      <c r="V4084" s="99"/>
      <c r="W4084" s="99"/>
      <c r="X4084" s="99"/>
      <c r="Y4084" s="99"/>
      <c r="Z4084" s="99"/>
    </row>
    <row r="4085" spans="5:26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R4085" s="99"/>
      <c r="S4085" s="99"/>
      <c r="T4085" s="99"/>
      <c r="U4085" s="99"/>
      <c r="V4085" s="99"/>
      <c r="W4085" s="99"/>
      <c r="X4085" s="99"/>
      <c r="Y4085" s="99"/>
      <c r="Z4085" s="99"/>
    </row>
    <row r="4086" spans="5:26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R4086" s="99"/>
      <c r="S4086" s="99"/>
      <c r="T4086" s="99"/>
      <c r="U4086" s="99"/>
      <c r="V4086" s="99"/>
      <c r="W4086" s="99"/>
      <c r="X4086" s="99"/>
      <c r="Y4086" s="99"/>
      <c r="Z4086" s="99"/>
    </row>
    <row r="4087" spans="5:26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R4087" s="99"/>
      <c r="S4087" s="99"/>
      <c r="T4087" s="99"/>
      <c r="U4087" s="99"/>
      <c r="V4087" s="99"/>
      <c r="W4087" s="99"/>
      <c r="X4087" s="99"/>
      <c r="Y4087" s="99"/>
      <c r="Z4087" s="99"/>
    </row>
    <row r="4088" spans="5:26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R4088" s="99"/>
      <c r="S4088" s="99"/>
      <c r="T4088" s="99"/>
      <c r="U4088" s="99"/>
      <c r="V4088" s="99"/>
      <c r="W4088" s="99"/>
      <c r="X4088" s="99"/>
      <c r="Y4088" s="99"/>
      <c r="Z4088" s="99"/>
    </row>
    <row r="4089" spans="5:26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R4089" s="99"/>
      <c r="S4089" s="99"/>
      <c r="T4089" s="99"/>
      <c r="U4089" s="99"/>
      <c r="V4089" s="99"/>
      <c r="W4089" s="99"/>
      <c r="X4089" s="99"/>
      <c r="Y4089" s="99"/>
      <c r="Z4089" s="99"/>
    </row>
    <row r="4090" spans="5:26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R4090" s="99"/>
      <c r="S4090" s="99"/>
      <c r="T4090" s="99"/>
      <c r="U4090" s="99"/>
      <c r="V4090" s="99"/>
      <c r="W4090" s="99"/>
      <c r="X4090" s="99"/>
      <c r="Y4090" s="99"/>
      <c r="Z4090" s="99"/>
    </row>
    <row r="4091" spans="5:26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R4091" s="99"/>
      <c r="S4091" s="99"/>
      <c r="T4091" s="99"/>
      <c r="U4091" s="99"/>
      <c r="V4091" s="99"/>
      <c r="W4091" s="99"/>
      <c r="X4091" s="99"/>
      <c r="Y4091" s="99"/>
      <c r="Z4091" s="99"/>
    </row>
    <row r="4092" spans="5:26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R4092" s="99"/>
      <c r="S4092" s="99"/>
      <c r="T4092" s="99"/>
      <c r="U4092" s="99"/>
      <c r="V4092" s="99"/>
      <c r="W4092" s="99"/>
      <c r="X4092" s="99"/>
      <c r="Y4092" s="99"/>
      <c r="Z4092" s="99"/>
    </row>
    <row r="4093" spans="5:26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R4093" s="99"/>
      <c r="S4093" s="99"/>
      <c r="T4093" s="99"/>
      <c r="U4093" s="99"/>
      <c r="V4093" s="99"/>
      <c r="W4093" s="99"/>
      <c r="X4093" s="99"/>
      <c r="Y4093" s="99"/>
      <c r="Z4093" s="99"/>
    </row>
    <row r="4094" spans="5:26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R4094" s="99"/>
      <c r="S4094" s="99"/>
      <c r="T4094" s="99"/>
      <c r="U4094" s="99"/>
      <c r="V4094" s="99"/>
      <c r="W4094" s="99"/>
      <c r="X4094" s="99"/>
      <c r="Y4094" s="99"/>
      <c r="Z4094" s="99"/>
    </row>
    <row r="4095" spans="5:26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R4095" s="99"/>
      <c r="S4095" s="99"/>
      <c r="T4095" s="99"/>
      <c r="U4095" s="99"/>
      <c r="V4095" s="99"/>
      <c r="W4095" s="99"/>
      <c r="X4095" s="99"/>
      <c r="Y4095" s="99"/>
      <c r="Z4095" s="99"/>
    </row>
    <row r="4096" spans="5:26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R4096" s="99"/>
      <c r="S4096" s="99"/>
      <c r="T4096" s="99"/>
      <c r="U4096" s="99"/>
      <c r="V4096" s="99"/>
      <c r="W4096" s="99"/>
      <c r="X4096" s="99"/>
      <c r="Y4096" s="99"/>
      <c r="Z4096" s="99"/>
    </row>
    <row r="4097" spans="5:26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R4097" s="99"/>
      <c r="S4097" s="99"/>
      <c r="T4097" s="99"/>
      <c r="U4097" s="99"/>
      <c r="V4097" s="99"/>
      <c r="W4097" s="99"/>
      <c r="X4097" s="99"/>
      <c r="Y4097" s="99"/>
      <c r="Z4097" s="99"/>
    </row>
    <row r="4098" spans="5:26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R4098" s="99"/>
      <c r="S4098" s="99"/>
      <c r="T4098" s="99"/>
      <c r="U4098" s="99"/>
      <c r="V4098" s="99"/>
      <c r="W4098" s="99"/>
      <c r="X4098" s="99"/>
      <c r="Y4098" s="99"/>
      <c r="Z4098" s="99"/>
    </row>
    <row r="4099" spans="5:26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R4099" s="99"/>
      <c r="S4099" s="99"/>
      <c r="T4099" s="99"/>
      <c r="U4099" s="99"/>
      <c r="V4099" s="99"/>
      <c r="W4099" s="99"/>
      <c r="X4099" s="99"/>
      <c r="Y4099" s="99"/>
      <c r="Z4099" s="99"/>
    </row>
    <row r="4100" spans="5:26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R4100" s="99"/>
      <c r="S4100" s="99"/>
      <c r="T4100" s="99"/>
      <c r="U4100" s="99"/>
      <c r="V4100" s="99"/>
      <c r="W4100" s="99"/>
      <c r="X4100" s="99"/>
      <c r="Y4100" s="99"/>
      <c r="Z4100" s="99"/>
    </row>
    <row r="4101" spans="5:26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R4101" s="99"/>
      <c r="S4101" s="99"/>
      <c r="T4101" s="99"/>
      <c r="U4101" s="99"/>
      <c r="V4101" s="99"/>
      <c r="W4101" s="99"/>
      <c r="X4101" s="99"/>
      <c r="Y4101" s="99"/>
      <c r="Z4101" s="99"/>
    </row>
    <row r="4102" spans="5:26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R4102" s="99"/>
      <c r="S4102" s="99"/>
      <c r="T4102" s="99"/>
      <c r="U4102" s="99"/>
      <c r="V4102" s="99"/>
      <c r="W4102" s="99"/>
      <c r="X4102" s="99"/>
      <c r="Y4102" s="99"/>
      <c r="Z4102" s="99"/>
    </row>
    <row r="4103" spans="5:26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R4103" s="99"/>
      <c r="S4103" s="99"/>
      <c r="T4103" s="99"/>
      <c r="U4103" s="99"/>
      <c r="V4103" s="99"/>
      <c r="W4103" s="99"/>
      <c r="X4103" s="99"/>
      <c r="Y4103" s="99"/>
      <c r="Z4103" s="99"/>
    </row>
    <row r="4104" spans="5:26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R4104" s="99"/>
      <c r="S4104" s="99"/>
      <c r="T4104" s="99"/>
      <c r="U4104" s="99"/>
      <c r="V4104" s="99"/>
      <c r="W4104" s="99"/>
      <c r="X4104" s="99"/>
      <c r="Y4104" s="99"/>
      <c r="Z4104" s="99"/>
    </row>
    <row r="4105" spans="5:26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R4105" s="99"/>
      <c r="S4105" s="99"/>
      <c r="T4105" s="99"/>
      <c r="U4105" s="99"/>
      <c r="V4105" s="99"/>
      <c r="W4105" s="99"/>
      <c r="X4105" s="99"/>
      <c r="Y4105" s="99"/>
      <c r="Z4105" s="99"/>
    </row>
    <row r="4106" spans="5:26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R4106" s="99"/>
      <c r="S4106" s="99"/>
      <c r="T4106" s="99"/>
      <c r="U4106" s="99"/>
      <c r="V4106" s="99"/>
      <c r="W4106" s="99"/>
      <c r="X4106" s="99"/>
      <c r="Y4106" s="99"/>
      <c r="Z4106" s="99"/>
    </row>
    <row r="4107" spans="5:26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R4107" s="99"/>
      <c r="S4107" s="99"/>
      <c r="T4107" s="99"/>
      <c r="U4107" s="99"/>
      <c r="V4107" s="99"/>
      <c r="W4107" s="99"/>
      <c r="X4107" s="99"/>
      <c r="Y4107" s="99"/>
      <c r="Z4107" s="99"/>
    </row>
    <row r="4108" spans="5:26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R4108" s="99"/>
      <c r="S4108" s="99"/>
      <c r="T4108" s="99"/>
      <c r="U4108" s="99"/>
      <c r="V4108" s="99"/>
      <c r="W4108" s="99"/>
      <c r="X4108" s="99"/>
      <c r="Y4108" s="99"/>
      <c r="Z4108" s="99"/>
    </row>
    <row r="4109" spans="5:26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R4109" s="99"/>
      <c r="S4109" s="99"/>
      <c r="T4109" s="99"/>
      <c r="U4109" s="99"/>
      <c r="V4109" s="99"/>
      <c r="W4109" s="99"/>
      <c r="X4109" s="99"/>
      <c r="Y4109" s="99"/>
      <c r="Z4109" s="99"/>
    </row>
    <row r="4110" spans="5:26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R4110" s="99"/>
      <c r="S4110" s="99"/>
      <c r="T4110" s="99"/>
      <c r="U4110" s="99"/>
      <c r="V4110" s="99"/>
      <c r="W4110" s="99"/>
      <c r="X4110" s="99"/>
      <c r="Y4110" s="99"/>
      <c r="Z4110" s="99"/>
    </row>
    <row r="4111" spans="5:26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R4111" s="99"/>
      <c r="S4111" s="99"/>
      <c r="T4111" s="99"/>
      <c r="U4111" s="99"/>
      <c r="V4111" s="99"/>
      <c r="W4111" s="99"/>
      <c r="X4111" s="99"/>
      <c r="Y4111" s="99"/>
      <c r="Z4111" s="99"/>
    </row>
    <row r="4112" spans="5:26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R4112" s="99"/>
      <c r="S4112" s="99"/>
      <c r="T4112" s="99"/>
      <c r="U4112" s="99"/>
      <c r="V4112" s="99"/>
      <c r="W4112" s="99"/>
      <c r="X4112" s="99"/>
      <c r="Y4112" s="99"/>
      <c r="Z4112" s="99"/>
    </row>
    <row r="4113" spans="5:26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R4113" s="99"/>
      <c r="S4113" s="99"/>
      <c r="T4113" s="99"/>
      <c r="U4113" s="99"/>
      <c r="V4113" s="99"/>
      <c r="W4113" s="99"/>
      <c r="X4113" s="99"/>
      <c r="Y4113" s="99"/>
      <c r="Z4113" s="99"/>
    </row>
    <row r="4114" spans="5:26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R4114" s="99"/>
      <c r="S4114" s="99"/>
      <c r="T4114" s="99"/>
      <c r="U4114" s="99"/>
      <c r="V4114" s="99"/>
      <c r="W4114" s="99"/>
      <c r="X4114" s="99"/>
      <c r="Y4114" s="99"/>
      <c r="Z4114" s="99"/>
    </row>
    <row r="4115" spans="5:26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R4115" s="99"/>
      <c r="S4115" s="99"/>
      <c r="T4115" s="99"/>
      <c r="U4115" s="99"/>
      <c r="V4115" s="99"/>
      <c r="W4115" s="99"/>
      <c r="X4115" s="99"/>
      <c r="Y4115" s="99"/>
      <c r="Z4115" s="99"/>
    </row>
    <row r="4116" spans="5:26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R4116" s="99"/>
      <c r="S4116" s="99"/>
      <c r="T4116" s="99"/>
      <c r="U4116" s="99"/>
      <c r="V4116" s="99"/>
      <c r="W4116" s="99"/>
      <c r="X4116" s="99"/>
      <c r="Y4116" s="99"/>
      <c r="Z4116" s="99"/>
    </row>
    <row r="4117" spans="5:26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R4117" s="99"/>
      <c r="S4117" s="99"/>
      <c r="T4117" s="99"/>
      <c r="U4117" s="99"/>
      <c r="V4117" s="99"/>
      <c r="W4117" s="99"/>
      <c r="X4117" s="99"/>
      <c r="Y4117" s="99"/>
      <c r="Z4117" s="99"/>
    </row>
    <row r="4118" spans="5:26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R4118" s="99"/>
      <c r="S4118" s="99"/>
      <c r="T4118" s="99"/>
      <c r="U4118" s="99"/>
      <c r="V4118" s="99"/>
      <c r="W4118" s="99"/>
      <c r="X4118" s="99"/>
      <c r="Y4118" s="99"/>
      <c r="Z4118" s="99"/>
    </row>
    <row r="4119" spans="5:26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R4119" s="99"/>
      <c r="S4119" s="99"/>
      <c r="T4119" s="99"/>
      <c r="U4119" s="99"/>
      <c r="V4119" s="99"/>
      <c r="W4119" s="99"/>
      <c r="X4119" s="99"/>
      <c r="Y4119" s="99"/>
      <c r="Z4119" s="99"/>
    </row>
    <row r="4120" spans="5:26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R4120" s="99"/>
      <c r="S4120" s="99"/>
      <c r="T4120" s="99"/>
      <c r="U4120" s="99"/>
      <c r="V4120" s="99"/>
      <c r="W4120" s="99"/>
      <c r="X4120" s="99"/>
      <c r="Y4120" s="99"/>
      <c r="Z4120" s="99"/>
    </row>
    <row r="4121" spans="5:26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R4121" s="99"/>
      <c r="S4121" s="99"/>
      <c r="T4121" s="99"/>
      <c r="U4121" s="99"/>
      <c r="V4121" s="99"/>
      <c r="W4121" s="99"/>
      <c r="X4121" s="99"/>
      <c r="Y4121" s="99"/>
      <c r="Z4121" s="99"/>
    </row>
    <row r="4122" spans="5:26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R4122" s="99"/>
      <c r="S4122" s="99"/>
      <c r="T4122" s="99"/>
      <c r="U4122" s="99"/>
      <c r="V4122" s="99"/>
      <c r="W4122" s="99"/>
      <c r="X4122" s="99"/>
      <c r="Y4122" s="99"/>
      <c r="Z4122" s="99"/>
    </row>
    <row r="4123" spans="5:26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R4123" s="99"/>
      <c r="S4123" s="99"/>
      <c r="T4123" s="99"/>
      <c r="U4123" s="99"/>
      <c r="V4123" s="99"/>
      <c r="W4123" s="99"/>
      <c r="X4123" s="99"/>
      <c r="Y4123" s="99"/>
      <c r="Z4123" s="99"/>
    </row>
    <row r="4124" spans="5:26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R4124" s="99"/>
      <c r="S4124" s="99"/>
      <c r="T4124" s="99"/>
      <c r="U4124" s="99"/>
      <c r="V4124" s="99"/>
      <c r="W4124" s="99"/>
      <c r="X4124" s="99"/>
      <c r="Y4124" s="99"/>
      <c r="Z4124" s="99"/>
    </row>
    <row r="4125" spans="5:26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R4125" s="99"/>
      <c r="S4125" s="99"/>
      <c r="T4125" s="99"/>
      <c r="U4125" s="99"/>
      <c r="V4125" s="99"/>
      <c r="W4125" s="99"/>
      <c r="X4125" s="99"/>
      <c r="Y4125" s="99"/>
      <c r="Z4125" s="99"/>
    </row>
    <row r="4126" spans="5:26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R4126" s="99"/>
      <c r="S4126" s="99"/>
      <c r="T4126" s="99"/>
      <c r="U4126" s="99"/>
      <c r="V4126" s="99"/>
      <c r="W4126" s="99"/>
      <c r="X4126" s="99"/>
      <c r="Y4126" s="99"/>
      <c r="Z4126" s="99"/>
    </row>
    <row r="4127" spans="5:26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R4127" s="99"/>
      <c r="S4127" s="99"/>
      <c r="T4127" s="99"/>
      <c r="U4127" s="99"/>
      <c r="V4127" s="99"/>
      <c r="W4127" s="99"/>
      <c r="X4127" s="99"/>
      <c r="Y4127" s="99"/>
      <c r="Z4127" s="99"/>
    </row>
    <row r="4128" spans="5:26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R4128" s="99"/>
      <c r="S4128" s="99"/>
      <c r="T4128" s="99"/>
      <c r="U4128" s="99"/>
      <c r="V4128" s="99"/>
      <c r="W4128" s="99"/>
      <c r="X4128" s="99"/>
      <c r="Y4128" s="99"/>
      <c r="Z4128" s="99"/>
    </row>
    <row r="4129" spans="5:26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R4129" s="99"/>
      <c r="S4129" s="99"/>
      <c r="T4129" s="99"/>
      <c r="U4129" s="99"/>
      <c r="V4129" s="99"/>
      <c r="W4129" s="99"/>
      <c r="X4129" s="99"/>
      <c r="Y4129" s="99"/>
      <c r="Z4129" s="99"/>
    </row>
    <row r="4130" spans="5:26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R4130" s="99"/>
      <c r="S4130" s="99"/>
      <c r="T4130" s="99"/>
      <c r="U4130" s="99"/>
      <c r="V4130" s="99"/>
      <c r="W4130" s="99"/>
      <c r="X4130" s="99"/>
      <c r="Y4130" s="99"/>
      <c r="Z4130" s="99"/>
    </row>
    <row r="4131" spans="5:26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R4131" s="99"/>
      <c r="S4131" s="99"/>
      <c r="T4131" s="99"/>
      <c r="U4131" s="99"/>
      <c r="V4131" s="99"/>
      <c r="W4131" s="99"/>
      <c r="X4131" s="99"/>
      <c r="Y4131" s="99"/>
      <c r="Z4131" s="99"/>
    </row>
    <row r="4132" spans="5:26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R4132" s="99"/>
      <c r="S4132" s="99"/>
      <c r="T4132" s="99"/>
      <c r="U4132" s="99"/>
      <c r="V4132" s="99"/>
      <c r="W4132" s="99"/>
      <c r="X4132" s="99"/>
      <c r="Y4132" s="99"/>
      <c r="Z4132" s="99"/>
    </row>
    <row r="4133" spans="5:26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R4133" s="99"/>
      <c r="S4133" s="99"/>
      <c r="T4133" s="99"/>
      <c r="U4133" s="99"/>
      <c r="V4133" s="99"/>
      <c r="W4133" s="99"/>
      <c r="X4133" s="99"/>
      <c r="Y4133" s="99"/>
      <c r="Z4133" s="99"/>
    </row>
    <row r="4134" spans="5:26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R4134" s="99"/>
      <c r="S4134" s="99"/>
      <c r="T4134" s="99"/>
      <c r="U4134" s="99"/>
      <c r="V4134" s="99"/>
      <c r="W4134" s="99"/>
      <c r="X4134" s="99"/>
      <c r="Y4134" s="99"/>
      <c r="Z4134" s="99"/>
    </row>
    <row r="4135" spans="5:26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R4135" s="99"/>
      <c r="S4135" s="99"/>
      <c r="T4135" s="99"/>
      <c r="U4135" s="99"/>
      <c r="V4135" s="99"/>
      <c r="W4135" s="99"/>
      <c r="X4135" s="99"/>
      <c r="Y4135" s="99"/>
      <c r="Z4135" s="99"/>
    </row>
    <row r="4136" spans="5:26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R4136" s="99"/>
      <c r="S4136" s="99"/>
      <c r="T4136" s="99"/>
      <c r="U4136" s="99"/>
      <c r="V4136" s="99"/>
      <c r="W4136" s="99"/>
      <c r="X4136" s="99"/>
      <c r="Y4136" s="99"/>
      <c r="Z4136" s="99"/>
    </row>
    <row r="4137" spans="5:26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R4137" s="99"/>
      <c r="S4137" s="99"/>
      <c r="T4137" s="99"/>
      <c r="U4137" s="99"/>
      <c r="V4137" s="99"/>
      <c r="W4137" s="99"/>
      <c r="X4137" s="99"/>
      <c r="Y4137" s="99"/>
      <c r="Z4137" s="99"/>
    </row>
    <row r="4138" spans="5:26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R4138" s="99"/>
      <c r="S4138" s="99"/>
      <c r="T4138" s="99"/>
      <c r="U4138" s="99"/>
      <c r="V4138" s="99"/>
      <c r="W4138" s="99"/>
      <c r="X4138" s="99"/>
      <c r="Y4138" s="99"/>
      <c r="Z4138" s="99"/>
    </row>
    <row r="4139" spans="5:26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R4139" s="99"/>
      <c r="S4139" s="99"/>
      <c r="T4139" s="99"/>
      <c r="U4139" s="99"/>
      <c r="V4139" s="99"/>
      <c r="W4139" s="99"/>
      <c r="X4139" s="99"/>
      <c r="Y4139" s="99"/>
      <c r="Z4139" s="99"/>
    </row>
    <row r="4140" spans="5:26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R4140" s="99"/>
      <c r="S4140" s="99"/>
      <c r="T4140" s="99"/>
      <c r="U4140" s="99"/>
      <c r="V4140" s="99"/>
      <c r="W4140" s="99"/>
      <c r="X4140" s="99"/>
      <c r="Y4140" s="99"/>
      <c r="Z4140" s="99"/>
    </row>
    <row r="4141" spans="5:26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R4141" s="99"/>
      <c r="S4141" s="99"/>
      <c r="T4141" s="99"/>
      <c r="U4141" s="99"/>
      <c r="V4141" s="99"/>
      <c r="W4141" s="99"/>
      <c r="X4141" s="99"/>
      <c r="Y4141" s="99"/>
      <c r="Z4141" s="99"/>
    </row>
    <row r="4142" spans="5:26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R4142" s="99"/>
      <c r="S4142" s="99"/>
      <c r="T4142" s="99"/>
      <c r="U4142" s="99"/>
      <c r="V4142" s="99"/>
      <c r="W4142" s="99"/>
      <c r="X4142" s="99"/>
      <c r="Y4142" s="99"/>
      <c r="Z4142" s="99"/>
    </row>
    <row r="4143" spans="5:26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R4143" s="99"/>
      <c r="S4143" s="99"/>
      <c r="T4143" s="99"/>
      <c r="U4143" s="99"/>
      <c r="V4143" s="99"/>
      <c r="W4143" s="99"/>
      <c r="X4143" s="99"/>
      <c r="Y4143" s="99"/>
      <c r="Z4143" s="99"/>
    </row>
    <row r="4144" spans="5:26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R4144" s="99"/>
      <c r="S4144" s="99"/>
      <c r="T4144" s="99"/>
      <c r="U4144" s="99"/>
      <c r="V4144" s="99"/>
      <c r="W4144" s="99"/>
      <c r="X4144" s="99"/>
      <c r="Y4144" s="99"/>
      <c r="Z4144" s="99"/>
    </row>
    <row r="4145" spans="5:26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R4145" s="99"/>
      <c r="S4145" s="99"/>
      <c r="T4145" s="99"/>
      <c r="U4145" s="99"/>
      <c r="V4145" s="99"/>
      <c r="W4145" s="99"/>
      <c r="X4145" s="99"/>
      <c r="Y4145" s="99"/>
      <c r="Z4145" s="99"/>
    </row>
    <row r="4146" spans="5:26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R4146" s="99"/>
      <c r="S4146" s="99"/>
      <c r="T4146" s="99"/>
      <c r="U4146" s="99"/>
      <c r="V4146" s="99"/>
      <c r="W4146" s="99"/>
      <c r="X4146" s="99"/>
      <c r="Y4146" s="99"/>
      <c r="Z4146" s="99"/>
    </row>
    <row r="4147" spans="5:26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R4147" s="99"/>
      <c r="S4147" s="99"/>
      <c r="T4147" s="99"/>
      <c r="U4147" s="99"/>
      <c r="V4147" s="99"/>
      <c r="W4147" s="99"/>
      <c r="X4147" s="99"/>
      <c r="Y4147" s="99"/>
      <c r="Z4147" s="99"/>
    </row>
    <row r="4148" spans="5:26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R4148" s="99"/>
      <c r="S4148" s="99"/>
      <c r="T4148" s="99"/>
      <c r="U4148" s="99"/>
      <c r="V4148" s="99"/>
      <c r="W4148" s="99"/>
      <c r="X4148" s="99"/>
      <c r="Y4148" s="99"/>
      <c r="Z4148" s="99"/>
    </row>
    <row r="4149" spans="5:26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R4149" s="99"/>
      <c r="S4149" s="99"/>
      <c r="T4149" s="99"/>
      <c r="U4149" s="99"/>
      <c r="V4149" s="99"/>
      <c r="W4149" s="99"/>
      <c r="X4149" s="99"/>
      <c r="Y4149" s="99"/>
      <c r="Z4149" s="99"/>
    </row>
    <row r="4150" spans="5:26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R4150" s="99"/>
      <c r="S4150" s="99"/>
      <c r="T4150" s="99"/>
      <c r="U4150" s="99"/>
      <c r="V4150" s="99"/>
      <c r="W4150" s="99"/>
      <c r="X4150" s="99"/>
      <c r="Y4150" s="99"/>
      <c r="Z4150" s="99"/>
    </row>
    <row r="4151" spans="5:26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R4151" s="99"/>
      <c r="S4151" s="99"/>
      <c r="T4151" s="99"/>
      <c r="U4151" s="99"/>
      <c r="V4151" s="99"/>
      <c r="W4151" s="99"/>
      <c r="X4151" s="99"/>
      <c r="Y4151" s="99"/>
      <c r="Z4151" s="99"/>
    </row>
    <row r="4152" spans="5:26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R4152" s="99"/>
      <c r="S4152" s="99"/>
      <c r="T4152" s="99"/>
      <c r="U4152" s="99"/>
      <c r="V4152" s="99"/>
      <c r="W4152" s="99"/>
      <c r="X4152" s="99"/>
      <c r="Y4152" s="99"/>
      <c r="Z4152" s="99"/>
    </row>
    <row r="4153" spans="5:26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R4153" s="99"/>
      <c r="S4153" s="99"/>
      <c r="T4153" s="99"/>
      <c r="U4153" s="99"/>
      <c r="V4153" s="99"/>
      <c r="W4153" s="99"/>
      <c r="X4153" s="99"/>
      <c r="Y4153" s="99"/>
      <c r="Z4153" s="99"/>
    </row>
    <row r="4154" spans="5:26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R4154" s="99"/>
      <c r="S4154" s="99"/>
      <c r="T4154" s="99"/>
      <c r="U4154" s="99"/>
      <c r="V4154" s="99"/>
      <c r="W4154" s="99"/>
      <c r="X4154" s="99"/>
      <c r="Y4154" s="99"/>
      <c r="Z4154" s="99"/>
    </row>
    <row r="4155" spans="5:26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R4155" s="99"/>
      <c r="S4155" s="99"/>
      <c r="T4155" s="99"/>
      <c r="U4155" s="99"/>
      <c r="V4155" s="99"/>
      <c r="W4155" s="99"/>
      <c r="X4155" s="99"/>
      <c r="Y4155" s="99"/>
      <c r="Z4155" s="99"/>
    </row>
    <row r="4156" spans="5:26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R4156" s="99"/>
      <c r="S4156" s="99"/>
      <c r="T4156" s="99"/>
      <c r="U4156" s="99"/>
      <c r="V4156" s="99"/>
      <c r="W4156" s="99"/>
      <c r="X4156" s="99"/>
      <c r="Y4156" s="99"/>
      <c r="Z4156" s="99"/>
    </row>
    <row r="4157" spans="5:26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R4157" s="99"/>
      <c r="S4157" s="99"/>
      <c r="T4157" s="99"/>
      <c r="U4157" s="99"/>
      <c r="V4157" s="99"/>
      <c r="W4157" s="99"/>
      <c r="X4157" s="99"/>
      <c r="Y4157" s="99"/>
      <c r="Z4157" s="99"/>
    </row>
    <row r="4158" spans="5:26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R4158" s="99"/>
      <c r="S4158" s="99"/>
      <c r="T4158" s="99"/>
      <c r="U4158" s="99"/>
      <c r="V4158" s="99"/>
      <c r="W4158" s="99"/>
      <c r="X4158" s="99"/>
      <c r="Y4158" s="99"/>
      <c r="Z4158" s="99"/>
    </row>
    <row r="4159" spans="5:26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R4159" s="99"/>
      <c r="S4159" s="99"/>
      <c r="T4159" s="99"/>
      <c r="U4159" s="99"/>
      <c r="V4159" s="99"/>
      <c r="W4159" s="99"/>
      <c r="X4159" s="99"/>
      <c r="Y4159" s="99"/>
      <c r="Z4159" s="99"/>
    </row>
    <row r="4160" spans="5:26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R4160" s="99"/>
      <c r="S4160" s="99"/>
      <c r="T4160" s="99"/>
      <c r="U4160" s="99"/>
      <c r="V4160" s="99"/>
      <c r="W4160" s="99"/>
      <c r="X4160" s="99"/>
      <c r="Y4160" s="99"/>
      <c r="Z4160" s="99"/>
    </row>
    <row r="4161" spans="5:26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R4161" s="99"/>
      <c r="S4161" s="99"/>
      <c r="T4161" s="99"/>
      <c r="U4161" s="99"/>
      <c r="V4161" s="99"/>
      <c r="W4161" s="99"/>
      <c r="X4161" s="99"/>
      <c r="Y4161" s="99"/>
      <c r="Z4161" s="99"/>
    </row>
    <row r="4162" spans="5:26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R4162" s="99"/>
      <c r="S4162" s="99"/>
      <c r="T4162" s="99"/>
      <c r="U4162" s="99"/>
      <c r="V4162" s="99"/>
      <c r="W4162" s="99"/>
      <c r="X4162" s="99"/>
      <c r="Y4162" s="99"/>
      <c r="Z4162" s="99"/>
    </row>
    <row r="4163" spans="5:26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R4163" s="99"/>
      <c r="S4163" s="99"/>
      <c r="T4163" s="99"/>
      <c r="U4163" s="99"/>
      <c r="V4163" s="99"/>
      <c r="W4163" s="99"/>
      <c r="X4163" s="99"/>
      <c r="Y4163" s="99"/>
      <c r="Z4163" s="99"/>
    </row>
    <row r="4164" spans="5:26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R4164" s="99"/>
      <c r="S4164" s="99"/>
      <c r="T4164" s="99"/>
      <c r="U4164" s="99"/>
      <c r="V4164" s="99"/>
      <c r="W4164" s="99"/>
      <c r="X4164" s="99"/>
      <c r="Y4164" s="99"/>
      <c r="Z4164" s="99"/>
    </row>
    <row r="4165" spans="5:26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R4165" s="99"/>
      <c r="S4165" s="99"/>
      <c r="T4165" s="99"/>
      <c r="U4165" s="99"/>
      <c r="V4165" s="99"/>
      <c r="W4165" s="99"/>
      <c r="X4165" s="99"/>
      <c r="Y4165" s="99"/>
      <c r="Z4165" s="99"/>
    </row>
    <row r="4166" spans="5:26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R4166" s="99"/>
      <c r="S4166" s="99"/>
      <c r="T4166" s="99"/>
      <c r="U4166" s="99"/>
      <c r="V4166" s="99"/>
      <c r="W4166" s="99"/>
      <c r="X4166" s="99"/>
      <c r="Y4166" s="99"/>
      <c r="Z4166" s="99"/>
    </row>
    <row r="4167" spans="5:26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R4167" s="99"/>
      <c r="S4167" s="99"/>
      <c r="T4167" s="99"/>
      <c r="U4167" s="99"/>
      <c r="V4167" s="99"/>
      <c r="W4167" s="99"/>
      <c r="X4167" s="99"/>
      <c r="Y4167" s="99"/>
      <c r="Z4167" s="99"/>
    </row>
    <row r="4168" spans="5:26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R4168" s="99"/>
      <c r="S4168" s="99"/>
      <c r="T4168" s="99"/>
      <c r="U4168" s="99"/>
      <c r="V4168" s="99"/>
      <c r="W4168" s="99"/>
      <c r="X4168" s="99"/>
      <c r="Y4168" s="99"/>
      <c r="Z4168" s="99"/>
    </row>
    <row r="4169" spans="5:26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R4169" s="99"/>
      <c r="S4169" s="99"/>
      <c r="T4169" s="99"/>
      <c r="U4169" s="99"/>
      <c r="V4169" s="99"/>
      <c r="W4169" s="99"/>
      <c r="X4169" s="99"/>
      <c r="Y4169" s="99"/>
      <c r="Z4169" s="99"/>
    </row>
    <row r="4170" spans="5:26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R4170" s="99"/>
      <c r="S4170" s="99"/>
      <c r="T4170" s="99"/>
      <c r="U4170" s="99"/>
      <c r="V4170" s="99"/>
      <c r="W4170" s="99"/>
      <c r="X4170" s="99"/>
      <c r="Y4170" s="99"/>
      <c r="Z4170" s="99"/>
    </row>
    <row r="4171" spans="5:26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R4171" s="99"/>
      <c r="S4171" s="99"/>
      <c r="T4171" s="99"/>
      <c r="U4171" s="99"/>
      <c r="V4171" s="99"/>
      <c r="W4171" s="99"/>
      <c r="X4171" s="99"/>
      <c r="Y4171" s="99"/>
      <c r="Z4171" s="99"/>
    </row>
    <row r="4172" spans="5:26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R4172" s="99"/>
      <c r="S4172" s="99"/>
      <c r="T4172" s="99"/>
      <c r="U4172" s="99"/>
      <c r="V4172" s="99"/>
      <c r="W4172" s="99"/>
      <c r="X4172" s="99"/>
      <c r="Y4172" s="99"/>
      <c r="Z4172" s="99"/>
    </row>
    <row r="4173" spans="5:26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R4173" s="99"/>
      <c r="S4173" s="99"/>
      <c r="T4173" s="99"/>
      <c r="U4173" s="99"/>
      <c r="V4173" s="99"/>
      <c r="W4173" s="99"/>
      <c r="X4173" s="99"/>
      <c r="Y4173" s="99"/>
      <c r="Z4173" s="99"/>
    </row>
    <row r="4174" spans="5:26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R4174" s="99"/>
      <c r="S4174" s="99"/>
      <c r="T4174" s="99"/>
      <c r="U4174" s="99"/>
      <c r="V4174" s="99"/>
      <c r="W4174" s="99"/>
      <c r="X4174" s="99"/>
      <c r="Y4174" s="99"/>
      <c r="Z4174" s="99"/>
    </row>
    <row r="4175" spans="5:26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R4175" s="99"/>
      <c r="S4175" s="99"/>
      <c r="T4175" s="99"/>
      <c r="U4175" s="99"/>
      <c r="V4175" s="99"/>
      <c r="W4175" s="99"/>
      <c r="X4175" s="99"/>
      <c r="Y4175" s="99"/>
      <c r="Z4175" s="99"/>
    </row>
    <row r="4176" spans="5:26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R4176" s="99"/>
      <c r="S4176" s="99"/>
      <c r="T4176" s="99"/>
      <c r="U4176" s="99"/>
      <c r="V4176" s="99"/>
      <c r="W4176" s="99"/>
      <c r="X4176" s="99"/>
      <c r="Y4176" s="99"/>
      <c r="Z4176" s="99"/>
    </row>
    <row r="4177" spans="5:26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R4177" s="99"/>
      <c r="S4177" s="99"/>
      <c r="T4177" s="99"/>
      <c r="U4177" s="99"/>
      <c r="V4177" s="99"/>
      <c r="W4177" s="99"/>
      <c r="X4177" s="99"/>
      <c r="Y4177" s="99"/>
      <c r="Z4177" s="99"/>
    </row>
    <row r="4178" spans="5:26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R4178" s="99"/>
      <c r="S4178" s="99"/>
      <c r="T4178" s="99"/>
      <c r="U4178" s="99"/>
      <c r="V4178" s="99"/>
      <c r="W4178" s="99"/>
      <c r="X4178" s="99"/>
      <c r="Y4178" s="99"/>
      <c r="Z4178" s="99"/>
    </row>
    <row r="4179" spans="5:26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R4179" s="99"/>
      <c r="S4179" s="99"/>
      <c r="T4179" s="99"/>
      <c r="U4179" s="99"/>
      <c r="V4179" s="99"/>
      <c r="W4179" s="99"/>
      <c r="X4179" s="99"/>
      <c r="Y4179" s="99"/>
      <c r="Z4179" s="99"/>
    </row>
    <row r="4180" spans="5:26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R4180" s="99"/>
      <c r="S4180" s="99"/>
      <c r="T4180" s="99"/>
      <c r="U4180" s="99"/>
      <c r="V4180" s="99"/>
      <c r="W4180" s="99"/>
      <c r="X4180" s="99"/>
      <c r="Y4180" s="99"/>
      <c r="Z4180" s="99"/>
    </row>
    <row r="4181" spans="5:26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R4181" s="99"/>
      <c r="S4181" s="99"/>
      <c r="T4181" s="99"/>
      <c r="U4181" s="99"/>
      <c r="V4181" s="99"/>
      <c r="W4181" s="99"/>
      <c r="X4181" s="99"/>
      <c r="Y4181" s="99"/>
      <c r="Z4181" s="99"/>
    </row>
    <row r="4182" spans="5:26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R4182" s="99"/>
      <c r="S4182" s="99"/>
      <c r="T4182" s="99"/>
      <c r="U4182" s="99"/>
      <c r="V4182" s="99"/>
      <c r="W4182" s="99"/>
      <c r="X4182" s="99"/>
      <c r="Y4182" s="99"/>
      <c r="Z4182" s="99"/>
    </row>
    <row r="4183" spans="5:26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R4183" s="99"/>
      <c r="S4183" s="99"/>
      <c r="T4183" s="99"/>
      <c r="U4183" s="99"/>
      <c r="V4183" s="99"/>
      <c r="W4183" s="99"/>
      <c r="X4183" s="99"/>
      <c r="Y4183" s="99"/>
      <c r="Z4183" s="99"/>
    </row>
    <row r="4184" spans="5:26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R4184" s="99"/>
      <c r="S4184" s="99"/>
      <c r="T4184" s="99"/>
      <c r="U4184" s="99"/>
      <c r="V4184" s="99"/>
      <c r="W4184" s="99"/>
      <c r="X4184" s="99"/>
      <c r="Y4184" s="99"/>
      <c r="Z4184" s="99"/>
    </row>
    <row r="4185" spans="5:26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R4185" s="99"/>
      <c r="S4185" s="99"/>
      <c r="T4185" s="99"/>
      <c r="U4185" s="99"/>
      <c r="V4185" s="99"/>
      <c r="W4185" s="99"/>
      <c r="X4185" s="99"/>
      <c r="Y4185" s="99"/>
      <c r="Z4185" s="99"/>
    </row>
    <row r="4186" spans="5:26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R4186" s="99"/>
      <c r="S4186" s="99"/>
      <c r="T4186" s="99"/>
      <c r="U4186" s="99"/>
      <c r="V4186" s="99"/>
      <c r="W4186" s="99"/>
      <c r="X4186" s="99"/>
      <c r="Y4186" s="99"/>
      <c r="Z4186" s="99"/>
    </row>
    <row r="4187" spans="5:26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R4187" s="99"/>
      <c r="S4187" s="99"/>
      <c r="T4187" s="99"/>
      <c r="U4187" s="99"/>
      <c r="V4187" s="99"/>
      <c r="W4187" s="99"/>
      <c r="X4187" s="99"/>
      <c r="Y4187" s="99"/>
      <c r="Z4187" s="99"/>
    </row>
    <row r="4188" spans="5:26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R4188" s="99"/>
      <c r="S4188" s="99"/>
      <c r="T4188" s="99"/>
      <c r="U4188" s="99"/>
      <c r="V4188" s="99"/>
      <c r="W4188" s="99"/>
      <c r="X4188" s="99"/>
      <c r="Y4188" s="99"/>
      <c r="Z4188" s="99"/>
    </row>
    <row r="4189" spans="5:26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R4189" s="99"/>
      <c r="S4189" s="99"/>
      <c r="T4189" s="99"/>
      <c r="U4189" s="99"/>
      <c r="V4189" s="99"/>
      <c r="W4189" s="99"/>
      <c r="X4189" s="99"/>
      <c r="Y4189" s="99"/>
      <c r="Z4189" s="99"/>
    </row>
    <row r="4190" spans="5:26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R4190" s="99"/>
      <c r="S4190" s="99"/>
      <c r="T4190" s="99"/>
      <c r="U4190" s="99"/>
      <c r="V4190" s="99"/>
      <c r="W4190" s="99"/>
      <c r="X4190" s="99"/>
      <c r="Y4190" s="99"/>
      <c r="Z4190" s="99"/>
    </row>
    <row r="4191" spans="5:26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R4191" s="99"/>
      <c r="S4191" s="99"/>
      <c r="T4191" s="99"/>
      <c r="U4191" s="99"/>
      <c r="V4191" s="99"/>
      <c r="W4191" s="99"/>
      <c r="X4191" s="99"/>
      <c r="Y4191" s="99"/>
      <c r="Z4191" s="99"/>
    </row>
    <row r="4192" spans="5:26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R4192" s="99"/>
      <c r="S4192" s="99"/>
      <c r="T4192" s="99"/>
      <c r="U4192" s="99"/>
      <c r="V4192" s="99"/>
      <c r="W4192" s="99"/>
      <c r="X4192" s="99"/>
      <c r="Y4192" s="99"/>
      <c r="Z4192" s="99"/>
    </row>
    <row r="4193" spans="5:26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R4193" s="99"/>
      <c r="S4193" s="99"/>
      <c r="T4193" s="99"/>
      <c r="U4193" s="99"/>
      <c r="V4193" s="99"/>
      <c r="W4193" s="99"/>
      <c r="X4193" s="99"/>
      <c r="Y4193" s="99"/>
      <c r="Z4193" s="99"/>
    </row>
    <row r="4194" spans="5:26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R4194" s="99"/>
      <c r="S4194" s="99"/>
      <c r="T4194" s="99"/>
      <c r="U4194" s="99"/>
      <c r="V4194" s="99"/>
      <c r="W4194" s="99"/>
      <c r="X4194" s="99"/>
      <c r="Y4194" s="99"/>
      <c r="Z4194" s="99"/>
    </row>
    <row r="4195" spans="5:26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R4195" s="99"/>
      <c r="S4195" s="99"/>
      <c r="T4195" s="99"/>
      <c r="U4195" s="99"/>
      <c r="V4195" s="99"/>
      <c r="W4195" s="99"/>
      <c r="X4195" s="99"/>
      <c r="Y4195" s="99"/>
      <c r="Z4195" s="99"/>
    </row>
    <row r="4196" spans="5:26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R4196" s="99"/>
      <c r="S4196" s="99"/>
      <c r="T4196" s="99"/>
      <c r="U4196" s="99"/>
      <c r="V4196" s="99"/>
      <c r="W4196" s="99"/>
      <c r="X4196" s="99"/>
      <c r="Y4196" s="99"/>
      <c r="Z4196" s="99"/>
    </row>
    <row r="4197" spans="5:26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R4197" s="99"/>
      <c r="S4197" s="99"/>
      <c r="T4197" s="99"/>
      <c r="U4197" s="99"/>
      <c r="V4197" s="99"/>
      <c r="W4197" s="99"/>
      <c r="X4197" s="99"/>
      <c r="Y4197" s="99"/>
      <c r="Z4197" s="99"/>
    </row>
    <row r="4198" spans="5:26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R4198" s="99"/>
      <c r="S4198" s="99"/>
      <c r="T4198" s="99"/>
      <c r="U4198" s="99"/>
      <c r="V4198" s="99"/>
      <c r="W4198" s="99"/>
      <c r="X4198" s="99"/>
      <c r="Y4198" s="99"/>
      <c r="Z4198" s="99"/>
    </row>
    <row r="4199" spans="5:26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R4199" s="99"/>
      <c r="S4199" s="99"/>
      <c r="T4199" s="99"/>
      <c r="U4199" s="99"/>
      <c r="V4199" s="99"/>
      <c r="W4199" s="99"/>
      <c r="X4199" s="99"/>
      <c r="Y4199" s="99"/>
      <c r="Z4199" s="99"/>
    </row>
    <row r="4200" spans="5:26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R4200" s="99"/>
      <c r="S4200" s="99"/>
      <c r="T4200" s="99"/>
      <c r="U4200" s="99"/>
      <c r="V4200" s="99"/>
      <c r="W4200" s="99"/>
      <c r="X4200" s="99"/>
      <c r="Y4200" s="99"/>
      <c r="Z4200" s="99"/>
    </row>
    <row r="4201" spans="5:26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R4201" s="99"/>
      <c r="S4201" s="99"/>
      <c r="T4201" s="99"/>
      <c r="U4201" s="99"/>
      <c r="V4201" s="99"/>
      <c r="W4201" s="99"/>
      <c r="X4201" s="99"/>
      <c r="Y4201" s="99"/>
      <c r="Z4201" s="99"/>
    </row>
    <row r="4202" spans="5:26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R4202" s="99"/>
      <c r="S4202" s="99"/>
      <c r="T4202" s="99"/>
      <c r="U4202" s="99"/>
      <c r="V4202" s="99"/>
      <c r="W4202" s="99"/>
      <c r="X4202" s="99"/>
      <c r="Y4202" s="99"/>
      <c r="Z4202" s="99"/>
    </row>
    <row r="4203" spans="5:26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R4203" s="99"/>
      <c r="S4203" s="99"/>
      <c r="T4203" s="99"/>
      <c r="U4203" s="99"/>
      <c r="V4203" s="99"/>
      <c r="W4203" s="99"/>
      <c r="X4203" s="99"/>
      <c r="Y4203" s="99"/>
      <c r="Z4203" s="99"/>
    </row>
    <row r="4204" spans="5:26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R4204" s="99"/>
      <c r="S4204" s="99"/>
      <c r="T4204" s="99"/>
      <c r="U4204" s="99"/>
      <c r="V4204" s="99"/>
      <c r="W4204" s="99"/>
      <c r="X4204" s="99"/>
      <c r="Y4204" s="99"/>
      <c r="Z4204" s="99"/>
    </row>
    <row r="4205" spans="5:26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R4205" s="99"/>
      <c r="S4205" s="99"/>
      <c r="T4205" s="99"/>
      <c r="U4205" s="99"/>
      <c r="V4205" s="99"/>
      <c r="W4205" s="99"/>
      <c r="X4205" s="99"/>
      <c r="Y4205" s="99"/>
      <c r="Z4205" s="99"/>
    </row>
    <row r="4206" spans="5:26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R4206" s="99"/>
      <c r="S4206" s="99"/>
      <c r="T4206" s="99"/>
      <c r="U4206" s="99"/>
      <c r="V4206" s="99"/>
      <c r="W4206" s="99"/>
      <c r="X4206" s="99"/>
      <c r="Y4206" s="99"/>
      <c r="Z4206" s="99"/>
    </row>
    <row r="4207" spans="5:26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R4207" s="99"/>
      <c r="S4207" s="99"/>
      <c r="T4207" s="99"/>
      <c r="U4207" s="99"/>
      <c r="V4207" s="99"/>
      <c r="W4207" s="99"/>
      <c r="X4207" s="99"/>
      <c r="Y4207" s="99"/>
      <c r="Z4207" s="99"/>
    </row>
    <row r="4208" spans="5:26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R4208" s="99"/>
      <c r="S4208" s="99"/>
      <c r="T4208" s="99"/>
      <c r="U4208" s="99"/>
      <c r="V4208" s="99"/>
      <c r="W4208" s="99"/>
      <c r="X4208" s="99"/>
      <c r="Y4208" s="99"/>
      <c r="Z4208" s="99"/>
    </row>
    <row r="4209" spans="5:26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R4209" s="99"/>
      <c r="S4209" s="99"/>
      <c r="T4209" s="99"/>
      <c r="U4209" s="99"/>
      <c r="V4209" s="99"/>
      <c r="W4209" s="99"/>
      <c r="X4209" s="99"/>
      <c r="Y4209" s="99"/>
      <c r="Z4209" s="99"/>
    </row>
    <row r="4210" spans="5:26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R4210" s="99"/>
      <c r="S4210" s="99"/>
      <c r="T4210" s="99"/>
      <c r="U4210" s="99"/>
      <c r="V4210" s="99"/>
      <c r="W4210" s="99"/>
      <c r="X4210" s="99"/>
      <c r="Y4210" s="99"/>
      <c r="Z4210" s="99"/>
    </row>
    <row r="4211" spans="5:26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R4211" s="99"/>
      <c r="S4211" s="99"/>
      <c r="T4211" s="99"/>
      <c r="U4211" s="99"/>
      <c r="V4211" s="99"/>
      <c r="W4211" s="99"/>
      <c r="X4211" s="99"/>
      <c r="Y4211" s="99"/>
      <c r="Z4211" s="99"/>
    </row>
    <row r="4212" spans="5:26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R4212" s="99"/>
      <c r="S4212" s="99"/>
      <c r="T4212" s="99"/>
      <c r="U4212" s="99"/>
      <c r="V4212" s="99"/>
      <c r="W4212" s="99"/>
      <c r="X4212" s="99"/>
      <c r="Y4212" s="99"/>
      <c r="Z4212" s="99"/>
    </row>
    <row r="4213" spans="5:26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R4213" s="99"/>
      <c r="S4213" s="99"/>
      <c r="T4213" s="99"/>
      <c r="U4213" s="99"/>
      <c r="V4213" s="99"/>
      <c r="W4213" s="99"/>
      <c r="X4213" s="99"/>
      <c r="Y4213" s="99"/>
      <c r="Z4213" s="99"/>
    </row>
    <row r="4214" spans="5:26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R4214" s="99"/>
      <c r="S4214" s="99"/>
      <c r="T4214" s="99"/>
      <c r="U4214" s="99"/>
      <c r="V4214" s="99"/>
      <c r="W4214" s="99"/>
      <c r="X4214" s="99"/>
      <c r="Y4214" s="99"/>
      <c r="Z4214" s="99"/>
    </row>
    <row r="4215" spans="5:26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R4215" s="99"/>
      <c r="S4215" s="99"/>
      <c r="T4215" s="99"/>
      <c r="U4215" s="99"/>
      <c r="V4215" s="99"/>
      <c r="W4215" s="99"/>
      <c r="X4215" s="99"/>
      <c r="Y4215" s="99"/>
      <c r="Z4215" s="99"/>
    </row>
    <row r="4216" spans="5:26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R4216" s="99"/>
      <c r="S4216" s="99"/>
      <c r="T4216" s="99"/>
      <c r="U4216" s="99"/>
      <c r="V4216" s="99"/>
      <c r="W4216" s="99"/>
      <c r="X4216" s="99"/>
      <c r="Y4216" s="99"/>
      <c r="Z4216" s="99"/>
    </row>
    <row r="4217" spans="5:26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R4217" s="99"/>
      <c r="S4217" s="99"/>
      <c r="T4217" s="99"/>
      <c r="U4217" s="99"/>
      <c r="V4217" s="99"/>
      <c r="W4217" s="99"/>
      <c r="X4217" s="99"/>
      <c r="Y4217" s="99"/>
      <c r="Z4217" s="99"/>
    </row>
    <row r="4218" spans="5:26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R4218" s="99"/>
      <c r="S4218" s="99"/>
      <c r="T4218" s="99"/>
      <c r="U4218" s="99"/>
      <c r="V4218" s="99"/>
      <c r="W4218" s="99"/>
      <c r="X4218" s="99"/>
      <c r="Y4218" s="99"/>
      <c r="Z4218" s="99"/>
    </row>
    <row r="4219" spans="5:26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R4219" s="99"/>
      <c r="S4219" s="99"/>
      <c r="T4219" s="99"/>
      <c r="U4219" s="99"/>
      <c r="V4219" s="99"/>
      <c r="W4219" s="99"/>
      <c r="X4219" s="99"/>
      <c r="Y4219" s="99"/>
      <c r="Z4219" s="99"/>
    </row>
    <row r="4220" spans="5:26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R4220" s="99"/>
      <c r="S4220" s="99"/>
      <c r="T4220" s="99"/>
      <c r="U4220" s="99"/>
      <c r="V4220" s="99"/>
      <c r="W4220" s="99"/>
      <c r="X4220" s="99"/>
      <c r="Y4220" s="99"/>
      <c r="Z4220" s="99"/>
    </row>
    <row r="4221" spans="5:26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R4221" s="99"/>
      <c r="S4221" s="99"/>
      <c r="T4221" s="99"/>
      <c r="U4221" s="99"/>
      <c r="V4221" s="99"/>
      <c r="W4221" s="99"/>
      <c r="X4221" s="99"/>
      <c r="Y4221" s="99"/>
      <c r="Z4221" s="99"/>
    </row>
    <row r="4222" spans="5:26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R4222" s="99"/>
      <c r="S4222" s="99"/>
      <c r="T4222" s="99"/>
      <c r="U4222" s="99"/>
      <c r="V4222" s="99"/>
      <c r="W4222" s="99"/>
      <c r="X4222" s="99"/>
      <c r="Y4222" s="99"/>
      <c r="Z4222" s="99"/>
    </row>
    <row r="4223" spans="5:26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R4223" s="99"/>
      <c r="S4223" s="99"/>
      <c r="T4223" s="99"/>
      <c r="U4223" s="99"/>
      <c r="V4223" s="99"/>
      <c r="W4223" s="99"/>
      <c r="X4223" s="99"/>
      <c r="Y4223" s="99"/>
      <c r="Z4223" s="99"/>
    </row>
    <row r="4224" spans="5:26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R4224" s="99"/>
      <c r="S4224" s="99"/>
      <c r="T4224" s="99"/>
      <c r="U4224" s="99"/>
      <c r="V4224" s="99"/>
      <c r="W4224" s="99"/>
      <c r="X4224" s="99"/>
      <c r="Y4224" s="99"/>
      <c r="Z4224" s="99"/>
    </row>
    <row r="4225" spans="5:26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R4225" s="99"/>
      <c r="S4225" s="99"/>
      <c r="T4225" s="99"/>
      <c r="U4225" s="99"/>
      <c r="V4225" s="99"/>
      <c r="W4225" s="99"/>
      <c r="X4225" s="99"/>
      <c r="Y4225" s="99"/>
      <c r="Z4225" s="99"/>
    </row>
    <row r="4226" spans="5:26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R4226" s="99"/>
      <c r="S4226" s="99"/>
      <c r="T4226" s="99"/>
      <c r="U4226" s="99"/>
      <c r="V4226" s="99"/>
      <c r="W4226" s="99"/>
      <c r="X4226" s="99"/>
      <c r="Y4226" s="99"/>
      <c r="Z4226" s="99"/>
    </row>
    <row r="4227" spans="5:26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R4227" s="99"/>
      <c r="S4227" s="99"/>
      <c r="T4227" s="99"/>
      <c r="U4227" s="99"/>
      <c r="V4227" s="99"/>
      <c r="W4227" s="99"/>
      <c r="X4227" s="99"/>
      <c r="Y4227" s="99"/>
      <c r="Z4227" s="99"/>
    </row>
    <row r="4228" spans="5:26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R4228" s="99"/>
      <c r="S4228" s="99"/>
      <c r="T4228" s="99"/>
      <c r="U4228" s="99"/>
      <c r="V4228" s="99"/>
      <c r="W4228" s="99"/>
      <c r="X4228" s="99"/>
      <c r="Y4228" s="99"/>
      <c r="Z4228" s="99"/>
    </row>
    <row r="4229" spans="5:26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R4229" s="99"/>
      <c r="S4229" s="99"/>
      <c r="T4229" s="99"/>
      <c r="U4229" s="99"/>
      <c r="V4229" s="99"/>
      <c r="W4229" s="99"/>
      <c r="X4229" s="99"/>
      <c r="Y4229" s="99"/>
      <c r="Z4229" s="99"/>
    </row>
    <row r="4230" spans="5:26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R4230" s="99"/>
      <c r="S4230" s="99"/>
      <c r="T4230" s="99"/>
      <c r="U4230" s="99"/>
      <c r="V4230" s="99"/>
      <c r="W4230" s="99"/>
      <c r="X4230" s="99"/>
      <c r="Y4230" s="99"/>
      <c r="Z4230" s="99"/>
    </row>
    <row r="4231" spans="5:26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R4231" s="99"/>
      <c r="S4231" s="99"/>
      <c r="T4231" s="99"/>
      <c r="U4231" s="99"/>
      <c r="V4231" s="99"/>
      <c r="W4231" s="99"/>
      <c r="X4231" s="99"/>
      <c r="Y4231" s="99"/>
      <c r="Z4231" s="99"/>
    </row>
    <row r="4232" spans="5:26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R4232" s="99"/>
      <c r="S4232" s="99"/>
      <c r="T4232" s="99"/>
      <c r="U4232" s="99"/>
      <c r="V4232" s="99"/>
      <c r="W4232" s="99"/>
      <c r="X4232" s="99"/>
      <c r="Y4232" s="99"/>
      <c r="Z4232" s="99"/>
    </row>
    <row r="4233" spans="5:26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R4233" s="99"/>
      <c r="S4233" s="99"/>
      <c r="T4233" s="99"/>
      <c r="U4233" s="99"/>
      <c r="V4233" s="99"/>
      <c r="W4233" s="99"/>
      <c r="X4233" s="99"/>
      <c r="Y4233" s="99"/>
      <c r="Z4233" s="99"/>
    </row>
    <row r="4234" spans="5:26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R4234" s="99"/>
      <c r="S4234" s="99"/>
      <c r="T4234" s="99"/>
      <c r="U4234" s="99"/>
      <c r="V4234" s="99"/>
      <c r="W4234" s="99"/>
      <c r="X4234" s="99"/>
      <c r="Y4234" s="99"/>
      <c r="Z4234" s="99"/>
    </row>
    <row r="4235" spans="5:26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R4235" s="99"/>
      <c r="S4235" s="99"/>
      <c r="T4235" s="99"/>
      <c r="U4235" s="99"/>
      <c r="V4235" s="99"/>
      <c r="W4235" s="99"/>
      <c r="X4235" s="99"/>
      <c r="Y4235" s="99"/>
      <c r="Z4235" s="99"/>
    </row>
    <row r="4236" spans="5:26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R4236" s="99"/>
      <c r="S4236" s="99"/>
      <c r="T4236" s="99"/>
      <c r="U4236" s="99"/>
      <c r="V4236" s="99"/>
      <c r="W4236" s="99"/>
      <c r="X4236" s="99"/>
      <c r="Y4236" s="99"/>
      <c r="Z4236" s="99"/>
    </row>
    <row r="4237" spans="5:26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R4237" s="99"/>
      <c r="S4237" s="99"/>
      <c r="T4237" s="99"/>
      <c r="U4237" s="99"/>
      <c r="V4237" s="99"/>
      <c r="W4237" s="99"/>
      <c r="X4237" s="99"/>
      <c r="Y4237" s="99"/>
      <c r="Z4237" s="99"/>
    </row>
    <row r="4238" spans="5:26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R4238" s="99"/>
      <c r="S4238" s="99"/>
      <c r="T4238" s="99"/>
      <c r="U4238" s="99"/>
      <c r="V4238" s="99"/>
      <c r="W4238" s="99"/>
      <c r="X4238" s="99"/>
      <c r="Y4238" s="99"/>
      <c r="Z4238" s="99"/>
    </row>
    <row r="4239" spans="5:26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R4239" s="99"/>
      <c r="S4239" s="99"/>
      <c r="T4239" s="99"/>
      <c r="U4239" s="99"/>
      <c r="V4239" s="99"/>
      <c r="W4239" s="99"/>
      <c r="X4239" s="99"/>
      <c r="Y4239" s="99"/>
      <c r="Z4239" s="99"/>
    </row>
    <row r="4240" spans="5:26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R4240" s="99"/>
      <c r="S4240" s="99"/>
      <c r="T4240" s="99"/>
      <c r="U4240" s="99"/>
      <c r="V4240" s="99"/>
      <c r="W4240" s="99"/>
      <c r="X4240" s="99"/>
      <c r="Y4240" s="99"/>
      <c r="Z4240" s="99"/>
    </row>
    <row r="4241" spans="5:26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R4241" s="99"/>
      <c r="S4241" s="99"/>
      <c r="T4241" s="99"/>
      <c r="U4241" s="99"/>
      <c r="V4241" s="99"/>
      <c r="W4241" s="99"/>
      <c r="X4241" s="99"/>
      <c r="Y4241" s="99"/>
      <c r="Z4241" s="99"/>
    </row>
    <row r="4242" spans="5:26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R4242" s="99"/>
      <c r="S4242" s="99"/>
      <c r="T4242" s="99"/>
      <c r="U4242" s="99"/>
      <c r="V4242" s="99"/>
      <c r="W4242" s="99"/>
      <c r="X4242" s="99"/>
      <c r="Y4242" s="99"/>
      <c r="Z4242" s="99"/>
    </row>
    <row r="4243" spans="5:26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R4243" s="99"/>
      <c r="S4243" s="99"/>
      <c r="T4243" s="99"/>
      <c r="U4243" s="99"/>
      <c r="V4243" s="99"/>
      <c r="W4243" s="99"/>
      <c r="X4243" s="99"/>
      <c r="Y4243" s="99"/>
      <c r="Z4243" s="99"/>
    </row>
    <row r="4244" spans="5:26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R4244" s="99"/>
      <c r="S4244" s="99"/>
      <c r="T4244" s="99"/>
      <c r="U4244" s="99"/>
      <c r="V4244" s="99"/>
      <c r="W4244" s="99"/>
      <c r="X4244" s="99"/>
      <c r="Y4244" s="99"/>
      <c r="Z4244" s="99"/>
    </row>
    <row r="4245" spans="5:26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R4245" s="99"/>
      <c r="S4245" s="99"/>
      <c r="T4245" s="99"/>
      <c r="U4245" s="99"/>
      <c r="V4245" s="99"/>
      <c r="W4245" s="99"/>
      <c r="X4245" s="99"/>
      <c r="Y4245" s="99"/>
      <c r="Z4245" s="99"/>
    </row>
    <row r="4246" spans="5:26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R4246" s="99"/>
      <c r="S4246" s="99"/>
      <c r="T4246" s="99"/>
      <c r="U4246" s="99"/>
      <c r="V4246" s="99"/>
      <c r="W4246" s="99"/>
      <c r="X4246" s="99"/>
      <c r="Y4246" s="99"/>
      <c r="Z4246" s="99"/>
    </row>
    <row r="4247" spans="5:26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R4247" s="99"/>
      <c r="S4247" s="99"/>
      <c r="T4247" s="99"/>
      <c r="U4247" s="99"/>
      <c r="V4247" s="99"/>
      <c r="W4247" s="99"/>
      <c r="X4247" s="99"/>
      <c r="Y4247" s="99"/>
      <c r="Z4247" s="99"/>
    </row>
    <row r="4248" spans="5:26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R4248" s="99"/>
      <c r="S4248" s="99"/>
      <c r="T4248" s="99"/>
      <c r="U4248" s="99"/>
      <c r="V4248" s="99"/>
      <c r="W4248" s="99"/>
      <c r="X4248" s="99"/>
      <c r="Y4248" s="99"/>
      <c r="Z4248" s="99"/>
    </row>
    <row r="4249" spans="5:26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R4249" s="99"/>
      <c r="S4249" s="99"/>
      <c r="T4249" s="99"/>
      <c r="U4249" s="99"/>
      <c r="V4249" s="99"/>
      <c r="W4249" s="99"/>
      <c r="X4249" s="99"/>
      <c r="Y4249" s="99"/>
      <c r="Z4249" s="99"/>
    </row>
    <row r="4250" spans="5:26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R4250" s="99"/>
      <c r="S4250" s="99"/>
      <c r="T4250" s="99"/>
      <c r="U4250" s="99"/>
      <c r="V4250" s="99"/>
      <c r="W4250" s="99"/>
      <c r="X4250" s="99"/>
      <c r="Y4250" s="99"/>
      <c r="Z4250" s="99"/>
    </row>
    <row r="4251" spans="5:26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R4251" s="99"/>
      <c r="S4251" s="99"/>
      <c r="T4251" s="99"/>
      <c r="U4251" s="99"/>
      <c r="V4251" s="99"/>
      <c r="W4251" s="99"/>
      <c r="X4251" s="99"/>
      <c r="Y4251" s="99"/>
      <c r="Z4251" s="99"/>
    </row>
    <row r="4252" spans="5:26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R4252" s="99"/>
      <c r="S4252" s="99"/>
      <c r="T4252" s="99"/>
      <c r="U4252" s="99"/>
      <c r="V4252" s="99"/>
      <c r="W4252" s="99"/>
      <c r="X4252" s="99"/>
      <c r="Y4252" s="99"/>
      <c r="Z4252" s="99"/>
    </row>
    <row r="4253" spans="5:26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R4253" s="99"/>
      <c r="S4253" s="99"/>
      <c r="T4253" s="99"/>
      <c r="U4253" s="99"/>
      <c r="V4253" s="99"/>
      <c r="W4253" s="99"/>
      <c r="X4253" s="99"/>
      <c r="Y4253" s="99"/>
      <c r="Z4253" s="99"/>
    </row>
    <row r="4254" spans="5:26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R4254" s="99"/>
      <c r="S4254" s="99"/>
      <c r="T4254" s="99"/>
      <c r="U4254" s="99"/>
      <c r="V4254" s="99"/>
      <c r="W4254" s="99"/>
      <c r="X4254" s="99"/>
      <c r="Y4254" s="99"/>
      <c r="Z4254" s="99"/>
    </row>
    <row r="4255" spans="5:26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R4255" s="99"/>
      <c r="S4255" s="99"/>
      <c r="T4255" s="99"/>
      <c r="U4255" s="99"/>
      <c r="V4255" s="99"/>
      <c r="W4255" s="99"/>
      <c r="X4255" s="99"/>
      <c r="Y4255" s="99"/>
      <c r="Z4255" s="99"/>
    </row>
    <row r="4256" spans="5:26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R4256" s="99"/>
      <c r="S4256" s="99"/>
      <c r="T4256" s="99"/>
      <c r="U4256" s="99"/>
      <c r="V4256" s="99"/>
      <c r="W4256" s="99"/>
      <c r="X4256" s="99"/>
      <c r="Y4256" s="99"/>
      <c r="Z4256" s="99"/>
    </row>
    <row r="4257" spans="5:26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R4257" s="99"/>
      <c r="S4257" s="99"/>
      <c r="T4257" s="99"/>
      <c r="U4257" s="99"/>
      <c r="V4257" s="99"/>
      <c r="W4257" s="99"/>
      <c r="X4257" s="99"/>
      <c r="Y4257" s="99"/>
      <c r="Z4257" s="99"/>
    </row>
    <row r="4258" spans="5:26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R4258" s="99"/>
      <c r="S4258" s="99"/>
      <c r="T4258" s="99"/>
      <c r="U4258" s="99"/>
      <c r="V4258" s="99"/>
      <c r="W4258" s="99"/>
      <c r="X4258" s="99"/>
      <c r="Y4258" s="99"/>
      <c r="Z4258" s="99"/>
    </row>
    <row r="4259" spans="5:26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R4259" s="99"/>
      <c r="S4259" s="99"/>
      <c r="T4259" s="99"/>
      <c r="U4259" s="99"/>
      <c r="V4259" s="99"/>
      <c r="W4259" s="99"/>
      <c r="X4259" s="99"/>
      <c r="Y4259" s="99"/>
      <c r="Z4259" s="99"/>
    </row>
    <row r="4260" spans="5:26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R4260" s="99"/>
      <c r="S4260" s="99"/>
      <c r="T4260" s="99"/>
      <c r="U4260" s="99"/>
      <c r="V4260" s="99"/>
      <c r="W4260" s="99"/>
      <c r="X4260" s="99"/>
      <c r="Y4260" s="99"/>
      <c r="Z4260" s="99"/>
    </row>
    <row r="4261" spans="5:26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R4261" s="99"/>
      <c r="S4261" s="99"/>
      <c r="T4261" s="99"/>
      <c r="U4261" s="99"/>
      <c r="V4261" s="99"/>
      <c r="W4261" s="99"/>
      <c r="X4261" s="99"/>
      <c r="Y4261" s="99"/>
      <c r="Z4261" s="99"/>
    </row>
    <row r="4262" spans="5:26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R4262" s="99"/>
      <c r="S4262" s="99"/>
      <c r="T4262" s="99"/>
      <c r="U4262" s="99"/>
      <c r="V4262" s="99"/>
      <c r="W4262" s="99"/>
      <c r="X4262" s="99"/>
      <c r="Y4262" s="99"/>
      <c r="Z4262" s="99"/>
    </row>
    <row r="4263" spans="5:26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R4263" s="99"/>
      <c r="S4263" s="99"/>
      <c r="T4263" s="99"/>
      <c r="U4263" s="99"/>
      <c r="V4263" s="99"/>
      <c r="W4263" s="99"/>
      <c r="X4263" s="99"/>
      <c r="Y4263" s="99"/>
      <c r="Z4263" s="99"/>
    </row>
    <row r="4264" spans="5:26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R4264" s="99"/>
      <c r="S4264" s="99"/>
      <c r="T4264" s="99"/>
      <c r="U4264" s="99"/>
      <c r="V4264" s="99"/>
      <c r="W4264" s="99"/>
      <c r="X4264" s="99"/>
      <c r="Y4264" s="99"/>
      <c r="Z4264" s="99"/>
    </row>
    <row r="4265" spans="5:26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R4265" s="99"/>
      <c r="S4265" s="99"/>
      <c r="T4265" s="99"/>
      <c r="U4265" s="99"/>
      <c r="V4265" s="99"/>
      <c r="W4265" s="99"/>
      <c r="X4265" s="99"/>
      <c r="Y4265" s="99"/>
      <c r="Z4265" s="99"/>
    </row>
    <row r="4266" spans="5:26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R4266" s="99"/>
      <c r="S4266" s="99"/>
      <c r="T4266" s="99"/>
      <c r="U4266" s="99"/>
      <c r="V4266" s="99"/>
      <c r="W4266" s="99"/>
      <c r="X4266" s="99"/>
      <c r="Y4266" s="99"/>
      <c r="Z4266" s="99"/>
    </row>
    <row r="4267" spans="5:26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R4267" s="99"/>
      <c r="S4267" s="99"/>
      <c r="T4267" s="99"/>
      <c r="U4267" s="99"/>
      <c r="V4267" s="99"/>
      <c r="W4267" s="99"/>
      <c r="X4267" s="99"/>
      <c r="Y4267" s="99"/>
      <c r="Z4267" s="99"/>
    </row>
    <row r="4268" spans="5:26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R4268" s="99"/>
      <c r="S4268" s="99"/>
      <c r="T4268" s="99"/>
      <c r="U4268" s="99"/>
      <c r="V4268" s="99"/>
      <c r="W4268" s="99"/>
      <c r="X4268" s="99"/>
      <c r="Y4268" s="99"/>
      <c r="Z4268" s="99"/>
    </row>
    <row r="4269" spans="5:26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R4269" s="99"/>
      <c r="S4269" s="99"/>
      <c r="T4269" s="99"/>
      <c r="U4269" s="99"/>
      <c r="V4269" s="99"/>
      <c r="W4269" s="99"/>
      <c r="X4269" s="99"/>
      <c r="Y4269" s="99"/>
      <c r="Z4269" s="99"/>
    </row>
    <row r="4270" spans="5:26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R4270" s="99"/>
      <c r="S4270" s="99"/>
      <c r="T4270" s="99"/>
      <c r="U4270" s="99"/>
      <c r="V4270" s="99"/>
      <c r="W4270" s="99"/>
      <c r="X4270" s="99"/>
      <c r="Y4270" s="99"/>
      <c r="Z4270" s="99"/>
    </row>
    <row r="4271" spans="5:26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R4271" s="99"/>
      <c r="S4271" s="99"/>
      <c r="T4271" s="99"/>
      <c r="U4271" s="99"/>
      <c r="V4271" s="99"/>
      <c r="W4271" s="99"/>
      <c r="X4271" s="99"/>
      <c r="Y4271" s="99"/>
      <c r="Z4271" s="99"/>
    </row>
    <row r="4272" spans="5:26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R4272" s="99"/>
      <c r="S4272" s="99"/>
      <c r="T4272" s="99"/>
      <c r="U4272" s="99"/>
      <c r="V4272" s="99"/>
      <c r="W4272" s="99"/>
      <c r="X4272" s="99"/>
      <c r="Y4272" s="99"/>
      <c r="Z4272" s="99"/>
    </row>
    <row r="4273" spans="5:26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R4273" s="99"/>
      <c r="S4273" s="99"/>
      <c r="T4273" s="99"/>
      <c r="U4273" s="99"/>
      <c r="V4273" s="99"/>
      <c r="W4273" s="99"/>
      <c r="X4273" s="99"/>
      <c r="Y4273" s="99"/>
      <c r="Z4273" s="99"/>
    </row>
    <row r="4274" spans="5:26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R4274" s="99"/>
      <c r="S4274" s="99"/>
      <c r="T4274" s="99"/>
      <c r="U4274" s="99"/>
      <c r="V4274" s="99"/>
      <c r="W4274" s="99"/>
      <c r="X4274" s="99"/>
      <c r="Y4274" s="99"/>
      <c r="Z4274" s="99"/>
    </row>
    <row r="4275" spans="5:26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R4275" s="99"/>
      <c r="S4275" s="99"/>
      <c r="T4275" s="99"/>
      <c r="U4275" s="99"/>
      <c r="V4275" s="99"/>
      <c r="W4275" s="99"/>
      <c r="X4275" s="99"/>
      <c r="Y4275" s="99"/>
      <c r="Z4275" s="99"/>
    </row>
    <row r="4276" spans="5:26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R4276" s="99"/>
      <c r="S4276" s="99"/>
      <c r="T4276" s="99"/>
      <c r="U4276" s="99"/>
      <c r="V4276" s="99"/>
      <c r="W4276" s="99"/>
      <c r="X4276" s="99"/>
      <c r="Y4276" s="99"/>
      <c r="Z4276" s="99"/>
    </row>
    <row r="4277" spans="5:26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R4277" s="99"/>
      <c r="S4277" s="99"/>
      <c r="T4277" s="99"/>
      <c r="U4277" s="99"/>
      <c r="V4277" s="99"/>
      <c r="W4277" s="99"/>
      <c r="X4277" s="99"/>
      <c r="Y4277" s="99"/>
      <c r="Z4277" s="99"/>
    </row>
    <row r="4278" spans="5:26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R4278" s="99"/>
      <c r="S4278" s="99"/>
      <c r="T4278" s="99"/>
      <c r="U4278" s="99"/>
      <c r="V4278" s="99"/>
      <c r="W4278" s="99"/>
      <c r="X4278" s="99"/>
      <c r="Y4278" s="99"/>
      <c r="Z4278" s="99"/>
    </row>
    <row r="4279" spans="5:26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R4279" s="99"/>
      <c r="S4279" s="99"/>
      <c r="T4279" s="99"/>
      <c r="U4279" s="99"/>
      <c r="V4279" s="99"/>
      <c r="W4279" s="99"/>
      <c r="X4279" s="99"/>
      <c r="Y4279" s="99"/>
      <c r="Z4279" s="99"/>
    </row>
    <row r="4280" spans="5:26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R4280" s="99"/>
      <c r="S4280" s="99"/>
      <c r="T4280" s="99"/>
      <c r="U4280" s="99"/>
      <c r="V4280" s="99"/>
      <c r="W4280" s="99"/>
      <c r="X4280" s="99"/>
      <c r="Y4280" s="99"/>
      <c r="Z4280" s="99"/>
    </row>
    <row r="4281" spans="5:26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R4281" s="99"/>
      <c r="S4281" s="99"/>
      <c r="T4281" s="99"/>
      <c r="U4281" s="99"/>
      <c r="V4281" s="99"/>
      <c r="W4281" s="99"/>
      <c r="X4281" s="99"/>
      <c r="Y4281" s="99"/>
      <c r="Z4281" s="99"/>
    </row>
    <row r="4282" spans="5:26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R4282" s="99"/>
      <c r="S4282" s="99"/>
      <c r="T4282" s="99"/>
      <c r="U4282" s="99"/>
      <c r="V4282" s="99"/>
      <c r="W4282" s="99"/>
      <c r="X4282" s="99"/>
      <c r="Y4282" s="99"/>
      <c r="Z4282" s="99"/>
    </row>
    <row r="4283" spans="5:26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R4283" s="99"/>
      <c r="S4283" s="99"/>
      <c r="T4283" s="99"/>
      <c r="U4283" s="99"/>
      <c r="V4283" s="99"/>
      <c r="W4283" s="99"/>
      <c r="X4283" s="99"/>
      <c r="Y4283" s="99"/>
      <c r="Z4283" s="99"/>
    </row>
    <row r="4284" spans="5:26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R4284" s="99"/>
      <c r="S4284" s="99"/>
      <c r="T4284" s="99"/>
      <c r="U4284" s="99"/>
      <c r="V4284" s="99"/>
      <c r="W4284" s="99"/>
      <c r="X4284" s="99"/>
      <c r="Y4284" s="99"/>
      <c r="Z4284" s="99"/>
    </row>
    <row r="4285" spans="5:26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R4285" s="99"/>
      <c r="S4285" s="99"/>
      <c r="T4285" s="99"/>
      <c r="U4285" s="99"/>
      <c r="V4285" s="99"/>
      <c r="W4285" s="99"/>
      <c r="X4285" s="99"/>
      <c r="Y4285" s="99"/>
      <c r="Z4285" s="99"/>
    </row>
    <row r="4286" spans="5:26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R4286" s="99"/>
      <c r="S4286" s="99"/>
      <c r="T4286" s="99"/>
      <c r="U4286" s="99"/>
      <c r="V4286" s="99"/>
      <c r="W4286" s="99"/>
      <c r="X4286" s="99"/>
      <c r="Y4286" s="99"/>
      <c r="Z4286" s="99"/>
    </row>
    <row r="4287" spans="5:26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R4287" s="99"/>
      <c r="S4287" s="99"/>
      <c r="T4287" s="99"/>
      <c r="U4287" s="99"/>
      <c r="V4287" s="99"/>
      <c r="W4287" s="99"/>
      <c r="X4287" s="99"/>
      <c r="Y4287" s="99"/>
      <c r="Z4287" s="99"/>
    </row>
    <row r="4288" spans="5:26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R4288" s="99"/>
      <c r="S4288" s="99"/>
      <c r="T4288" s="99"/>
      <c r="U4288" s="99"/>
      <c r="V4288" s="99"/>
      <c r="W4288" s="99"/>
      <c r="X4288" s="99"/>
      <c r="Y4288" s="99"/>
      <c r="Z4288" s="99"/>
    </row>
    <row r="4289" spans="5:26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R4289" s="99"/>
      <c r="S4289" s="99"/>
      <c r="T4289" s="99"/>
      <c r="U4289" s="99"/>
      <c r="V4289" s="99"/>
      <c r="W4289" s="99"/>
      <c r="X4289" s="99"/>
      <c r="Y4289" s="99"/>
      <c r="Z4289" s="99"/>
    </row>
    <row r="4290" spans="5:26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R4290" s="99"/>
      <c r="S4290" s="99"/>
      <c r="T4290" s="99"/>
      <c r="U4290" s="99"/>
      <c r="V4290" s="99"/>
      <c r="W4290" s="99"/>
      <c r="X4290" s="99"/>
      <c r="Y4290" s="99"/>
      <c r="Z4290" s="99"/>
    </row>
    <row r="4291" spans="5:26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R4291" s="99"/>
      <c r="S4291" s="99"/>
      <c r="T4291" s="99"/>
      <c r="U4291" s="99"/>
      <c r="V4291" s="99"/>
      <c r="W4291" s="99"/>
      <c r="X4291" s="99"/>
      <c r="Y4291" s="99"/>
      <c r="Z4291" s="99"/>
    </row>
    <row r="4292" spans="5:26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R4292" s="99"/>
      <c r="S4292" s="99"/>
      <c r="T4292" s="99"/>
      <c r="U4292" s="99"/>
      <c r="V4292" s="99"/>
      <c r="W4292" s="99"/>
      <c r="X4292" s="99"/>
      <c r="Y4292" s="99"/>
      <c r="Z4292" s="99"/>
    </row>
    <row r="4293" spans="5:26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R4293" s="99"/>
      <c r="S4293" s="99"/>
      <c r="T4293" s="99"/>
      <c r="U4293" s="99"/>
      <c r="V4293" s="99"/>
      <c r="W4293" s="99"/>
      <c r="X4293" s="99"/>
      <c r="Y4293" s="99"/>
      <c r="Z4293" s="99"/>
    </row>
    <row r="4294" spans="5:26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R4294" s="99"/>
      <c r="S4294" s="99"/>
      <c r="T4294" s="99"/>
      <c r="U4294" s="99"/>
      <c r="V4294" s="99"/>
      <c r="W4294" s="99"/>
      <c r="X4294" s="99"/>
      <c r="Y4294" s="99"/>
      <c r="Z4294" s="99"/>
    </row>
    <row r="4295" spans="5:26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R4295" s="99"/>
      <c r="S4295" s="99"/>
      <c r="T4295" s="99"/>
      <c r="U4295" s="99"/>
      <c r="V4295" s="99"/>
      <c r="W4295" s="99"/>
      <c r="X4295" s="99"/>
      <c r="Y4295" s="99"/>
      <c r="Z4295" s="99"/>
    </row>
    <row r="4296" spans="5:26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R4296" s="99"/>
      <c r="S4296" s="99"/>
      <c r="T4296" s="99"/>
      <c r="U4296" s="99"/>
      <c r="V4296" s="99"/>
      <c r="W4296" s="99"/>
      <c r="X4296" s="99"/>
      <c r="Y4296" s="99"/>
      <c r="Z4296" s="99"/>
    </row>
    <row r="4297" spans="5:26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R4297" s="99"/>
      <c r="S4297" s="99"/>
      <c r="T4297" s="99"/>
      <c r="U4297" s="99"/>
      <c r="V4297" s="99"/>
      <c r="W4297" s="99"/>
      <c r="X4297" s="99"/>
      <c r="Y4297" s="99"/>
      <c r="Z4297" s="99"/>
    </row>
    <row r="4298" spans="5:26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R4298" s="99"/>
      <c r="S4298" s="99"/>
      <c r="T4298" s="99"/>
      <c r="U4298" s="99"/>
      <c r="V4298" s="99"/>
      <c r="W4298" s="99"/>
      <c r="X4298" s="99"/>
      <c r="Y4298" s="99"/>
      <c r="Z4298" s="99"/>
    </row>
    <row r="4299" spans="5:26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R4299" s="99"/>
      <c r="S4299" s="99"/>
      <c r="T4299" s="99"/>
      <c r="U4299" s="99"/>
      <c r="V4299" s="99"/>
      <c r="W4299" s="99"/>
      <c r="X4299" s="99"/>
      <c r="Y4299" s="99"/>
      <c r="Z4299" s="99"/>
    </row>
    <row r="4300" spans="5:26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R4300" s="99"/>
      <c r="S4300" s="99"/>
      <c r="T4300" s="99"/>
      <c r="U4300" s="99"/>
      <c r="V4300" s="99"/>
      <c r="W4300" s="99"/>
      <c r="X4300" s="99"/>
      <c r="Y4300" s="99"/>
      <c r="Z4300" s="99"/>
    </row>
    <row r="4301" spans="5:26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R4301" s="99"/>
      <c r="S4301" s="99"/>
      <c r="T4301" s="99"/>
      <c r="U4301" s="99"/>
      <c r="V4301" s="99"/>
      <c r="W4301" s="99"/>
      <c r="X4301" s="99"/>
      <c r="Y4301" s="99"/>
      <c r="Z4301" s="99"/>
    </row>
    <row r="4302" spans="5:26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R4302" s="99"/>
      <c r="S4302" s="99"/>
      <c r="T4302" s="99"/>
      <c r="U4302" s="99"/>
      <c r="V4302" s="99"/>
      <c r="W4302" s="99"/>
      <c r="X4302" s="99"/>
      <c r="Y4302" s="99"/>
      <c r="Z4302" s="99"/>
    </row>
    <row r="4303" spans="5:26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R4303" s="99"/>
      <c r="S4303" s="99"/>
      <c r="T4303" s="99"/>
      <c r="U4303" s="99"/>
      <c r="V4303" s="99"/>
      <c r="W4303" s="99"/>
      <c r="X4303" s="99"/>
      <c r="Y4303" s="99"/>
      <c r="Z4303" s="99"/>
    </row>
    <row r="4304" spans="5:26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R4304" s="99"/>
      <c r="S4304" s="99"/>
      <c r="T4304" s="99"/>
      <c r="U4304" s="99"/>
      <c r="V4304" s="99"/>
      <c r="W4304" s="99"/>
      <c r="X4304" s="99"/>
      <c r="Y4304" s="99"/>
      <c r="Z4304" s="99"/>
    </row>
    <row r="4305" spans="5:26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R4305" s="99"/>
      <c r="S4305" s="99"/>
      <c r="T4305" s="99"/>
      <c r="U4305" s="99"/>
      <c r="V4305" s="99"/>
      <c r="W4305" s="99"/>
      <c r="X4305" s="99"/>
      <c r="Y4305" s="99"/>
      <c r="Z4305" s="99"/>
    </row>
    <row r="4306" spans="5:26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R4306" s="99"/>
      <c r="S4306" s="99"/>
      <c r="T4306" s="99"/>
      <c r="U4306" s="99"/>
      <c r="V4306" s="99"/>
      <c r="W4306" s="99"/>
      <c r="X4306" s="99"/>
      <c r="Y4306" s="99"/>
      <c r="Z4306" s="99"/>
    </row>
    <row r="4307" spans="5:26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R4307" s="99"/>
      <c r="S4307" s="99"/>
      <c r="T4307" s="99"/>
      <c r="U4307" s="99"/>
      <c r="V4307" s="99"/>
      <c r="W4307" s="99"/>
      <c r="X4307" s="99"/>
      <c r="Y4307" s="99"/>
      <c r="Z4307" s="99"/>
    </row>
    <row r="4308" spans="5:26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R4308" s="99"/>
      <c r="S4308" s="99"/>
      <c r="T4308" s="99"/>
      <c r="U4308" s="99"/>
      <c r="V4308" s="99"/>
      <c r="W4308" s="99"/>
      <c r="X4308" s="99"/>
      <c r="Y4308" s="99"/>
      <c r="Z4308" s="99"/>
    </row>
    <row r="4309" spans="5:26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R4309" s="99"/>
      <c r="S4309" s="99"/>
      <c r="T4309" s="99"/>
      <c r="U4309" s="99"/>
      <c r="V4309" s="99"/>
      <c r="W4309" s="99"/>
      <c r="X4309" s="99"/>
      <c r="Y4309" s="99"/>
      <c r="Z4309" s="99"/>
    </row>
    <row r="4310" spans="5:26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R4310" s="99"/>
      <c r="S4310" s="99"/>
      <c r="T4310" s="99"/>
      <c r="U4310" s="99"/>
      <c r="V4310" s="99"/>
      <c r="W4310" s="99"/>
      <c r="X4310" s="99"/>
      <c r="Y4310" s="99"/>
      <c r="Z4310" s="99"/>
    </row>
    <row r="4311" spans="5:26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R4311" s="99"/>
      <c r="S4311" s="99"/>
      <c r="T4311" s="99"/>
      <c r="U4311" s="99"/>
      <c r="V4311" s="99"/>
      <c r="W4311" s="99"/>
      <c r="X4311" s="99"/>
      <c r="Y4311" s="99"/>
      <c r="Z4311" s="99"/>
    </row>
    <row r="4312" spans="5:26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R4312" s="99"/>
      <c r="S4312" s="99"/>
      <c r="T4312" s="99"/>
      <c r="U4312" s="99"/>
      <c r="V4312" s="99"/>
      <c r="W4312" s="99"/>
      <c r="X4312" s="99"/>
      <c r="Y4312" s="99"/>
      <c r="Z4312" s="99"/>
    </row>
    <row r="4313" spans="5:26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R4313" s="99"/>
      <c r="S4313" s="99"/>
      <c r="T4313" s="99"/>
      <c r="U4313" s="99"/>
      <c r="V4313" s="99"/>
      <c r="W4313" s="99"/>
      <c r="X4313" s="99"/>
      <c r="Y4313" s="99"/>
      <c r="Z4313" s="99"/>
    </row>
    <row r="4314" spans="5:26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R4314" s="99"/>
      <c r="S4314" s="99"/>
      <c r="T4314" s="99"/>
      <c r="U4314" s="99"/>
      <c r="V4314" s="99"/>
      <c r="W4314" s="99"/>
      <c r="X4314" s="99"/>
      <c r="Y4314" s="99"/>
      <c r="Z4314" s="99"/>
    </row>
    <row r="4315" spans="5:26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R4315" s="99"/>
      <c r="S4315" s="99"/>
      <c r="T4315" s="99"/>
      <c r="U4315" s="99"/>
      <c r="V4315" s="99"/>
      <c r="W4315" s="99"/>
      <c r="X4315" s="99"/>
      <c r="Y4315" s="99"/>
      <c r="Z4315" s="99"/>
    </row>
    <row r="4316" spans="5:26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R4316" s="99"/>
      <c r="S4316" s="99"/>
      <c r="T4316" s="99"/>
      <c r="U4316" s="99"/>
      <c r="V4316" s="99"/>
      <c r="W4316" s="99"/>
      <c r="X4316" s="99"/>
      <c r="Y4316" s="99"/>
      <c r="Z4316" s="99"/>
    </row>
    <row r="4317" spans="5:26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R4317" s="99"/>
      <c r="S4317" s="99"/>
      <c r="T4317" s="99"/>
      <c r="U4317" s="99"/>
      <c r="V4317" s="99"/>
      <c r="W4317" s="99"/>
      <c r="X4317" s="99"/>
      <c r="Y4317" s="99"/>
      <c r="Z4317" s="99"/>
    </row>
    <row r="4318" spans="5:26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R4318" s="99"/>
      <c r="S4318" s="99"/>
      <c r="T4318" s="99"/>
      <c r="U4318" s="99"/>
      <c r="V4318" s="99"/>
      <c r="W4318" s="99"/>
      <c r="X4318" s="99"/>
      <c r="Y4318" s="99"/>
      <c r="Z4318" s="99"/>
    </row>
    <row r="4319" spans="5:26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R4319" s="99"/>
      <c r="S4319" s="99"/>
      <c r="T4319" s="99"/>
      <c r="U4319" s="99"/>
      <c r="V4319" s="99"/>
      <c r="W4319" s="99"/>
      <c r="X4319" s="99"/>
      <c r="Y4319" s="99"/>
      <c r="Z4319" s="99"/>
    </row>
    <row r="4320" spans="5:26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R4320" s="99"/>
      <c r="S4320" s="99"/>
      <c r="T4320" s="99"/>
      <c r="U4320" s="99"/>
      <c r="V4320" s="99"/>
      <c r="W4320" s="99"/>
      <c r="X4320" s="99"/>
      <c r="Y4320" s="99"/>
      <c r="Z4320" s="99"/>
    </row>
    <row r="4321" spans="5:26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R4321" s="99"/>
      <c r="S4321" s="99"/>
      <c r="T4321" s="99"/>
      <c r="U4321" s="99"/>
      <c r="V4321" s="99"/>
      <c r="W4321" s="99"/>
      <c r="X4321" s="99"/>
      <c r="Y4321" s="99"/>
      <c r="Z4321" s="99"/>
    </row>
    <row r="4322" spans="5:26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R4322" s="99"/>
      <c r="S4322" s="99"/>
      <c r="T4322" s="99"/>
      <c r="U4322" s="99"/>
      <c r="V4322" s="99"/>
      <c r="W4322" s="99"/>
      <c r="X4322" s="99"/>
      <c r="Y4322" s="99"/>
      <c r="Z4322" s="99"/>
    </row>
    <row r="4323" spans="5:26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R4323" s="99"/>
      <c r="S4323" s="99"/>
      <c r="T4323" s="99"/>
      <c r="U4323" s="99"/>
      <c r="V4323" s="99"/>
      <c r="W4323" s="99"/>
      <c r="X4323" s="99"/>
      <c r="Y4323" s="99"/>
      <c r="Z4323" s="99"/>
    </row>
    <row r="4324" spans="5:26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R4324" s="99"/>
      <c r="S4324" s="99"/>
      <c r="T4324" s="99"/>
      <c r="U4324" s="99"/>
      <c r="V4324" s="99"/>
      <c r="W4324" s="99"/>
      <c r="X4324" s="99"/>
      <c r="Y4324" s="99"/>
      <c r="Z4324" s="99"/>
    </row>
    <row r="4325" spans="5:26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R4325" s="99"/>
      <c r="S4325" s="99"/>
      <c r="T4325" s="99"/>
      <c r="U4325" s="99"/>
      <c r="V4325" s="99"/>
      <c r="W4325" s="99"/>
      <c r="X4325" s="99"/>
      <c r="Y4325" s="99"/>
      <c r="Z4325" s="99"/>
    </row>
    <row r="4326" spans="5:26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R4326" s="99"/>
      <c r="S4326" s="99"/>
      <c r="T4326" s="99"/>
      <c r="U4326" s="99"/>
      <c r="V4326" s="99"/>
      <c r="W4326" s="99"/>
      <c r="X4326" s="99"/>
      <c r="Y4326" s="99"/>
      <c r="Z4326" s="99"/>
    </row>
    <row r="4327" spans="5:26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R4327" s="99"/>
      <c r="S4327" s="99"/>
      <c r="T4327" s="99"/>
      <c r="U4327" s="99"/>
      <c r="V4327" s="99"/>
      <c r="W4327" s="99"/>
      <c r="X4327" s="99"/>
      <c r="Y4327" s="99"/>
      <c r="Z4327" s="99"/>
    </row>
    <row r="4328" spans="5:26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R4328" s="99"/>
      <c r="S4328" s="99"/>
      <c r="T4328" s="99"/>
      <c r="U4328" s="99"/>
      <c r="V4328" s="99"/>
      <c r="W4328" s="99"/>
      <c r="X4328" s="99"/>
      <c r="Y4328" s="99"/>
      <c r="Z4328" s="99"/>
    </row>
    <row r="4329" spans="5:26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R4329" s="99"/>
      <c r="S4329" s="99"/>
      <c r="T4329" s="99"/>
      <c r="U4329" s="99"/>
      <c r="V4329" s="99"/>
      <c r="W4329" s="99"/>
      <c r="X4329" s="99"/>
      <c r="Y4329" s="99"/>
      <c r="Z4329" s="99"/>
    </row>
    <row r="4330" spans="5:26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R4330" s="99"/>
      <c r="S4330" s="99"/>
      <c r="T4330" s="99"/>
      <c r="U4330" s="99"/>
      <c r="V4330" s="99"/>
      <c r="W4330" s="99"/>
      <c r="X4330" s="99"/>
      <c r="Y4330" s="99"/>
      <c r="Z4330" s="99"/>
    </row>
    <row r="4331" spans="5:26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R4331" s="99"/>
      <c r="S4331" s="99"/>
      <c r="T4331" s="99"/>
      <c r="U4331" s="99"/>
      <c r="V4331" s="99"/>
      <c r="W4331" s="99"/>
      <c r="X4331" s="99"/>
      <c r="Y4331" s="99"/>
      <c r="Z4331" s="99"/>
    </row>
    <row r="4332" spans="5:26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R4332" s="99"/>
      <c r="S4332" s="99"/>
      <c r="T4332" s="99"/>
      <c r="U4332" s="99"/>
      <c r="V4332" s="99"/>
      <c r="W4332" s="99"/>
      <c r="X4332" s="99"/>
      <c r="Y4332" s="99"/>
      <c r="Z4332" s="99"/>
    </row>
    <row r="4333" spans="5:26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R4333" s="99"/>
      <c r="S4333" s="99"/>
      <c r="T4333" s="99"/>
      <c r="U4333" s="99"/>
      <c r="V4333" s="99"/>
      <c r="W4333" s="99"/>
      <c r="X4333" s="99"/>
      <c r="Y4333" s="99"/>
      <c r="Z4333" s="99"/>
    </row>
    <row r="4334" spans="5:26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R4334" s="99"/>
      <c r="S4334" s="99"/>
      <c r="T4334" s="99"/>
      <c r="U4334" s="99"/>
      <c r="V4334" s="99"/>
      <c r="W4334" s="99"/>
      <c r="X4334" s="99"/>
      <c r="Y4334" s="99"/>
      <c r="Z4334" s="99"/>
    </row>
    <row r="4335" spans="5:26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R4335" s="99"/>
      <c r="S4335" s="99"/>
      <c r="T4335" s="99"/>
      <c r="U4335" s="99"/>
      <c r="V4335" s="99"/>
      <c r="W4335" s="99"/>
      <c r="X4335" s="99"/>
      <c r="Y4335" s="99"/>
      <c r="Z4335" s="99"/>
    </row>
    <row r="4336" spans="5:26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R4336" s="99"/>
      <c r="S4336" s="99"/>
      <c r="T4336" s="99"/>
      <c r="U4336" s="99"/>
      <c r="V4336" s="99"/>
      <c r="W4336" s="99"/>
      <c r="X4336" s="99"/>
      <c r="Y4336" s="99"/>
      <c r="Z4336" s="99"/>
    </row>
    <row r="4337" spans="5:26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R4337" s="99"/>
      <c r="S4337" s="99"/>
      <c r="T4337" s="99"/>
      <c r="U4337" s="99"/>
      <c r="V4337" s="99"/>
      <c r="W4337" s="99"/>
      <c r="X4337" s="99"/>
      <c r="Y4337" s="99"/>
      <c r="Z4337" s="99"/>
    </row>
    <row r="4338" spans="5:26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R4338" s="99"/>
      <c r="S4338" s="99"/>
      <c r="T4338" s="99"/>
      <c r="U4338" s="99"/>
      <c r="V4338" s="99"/>
      <c r="W4338" s="99"/>
      <c r="X4338" s="99"/>
      <c r="Y4338" s="99"/>
      <c r="Z4338" s="99"/>
    </row>
    <row r="4339" spans="5:26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R4339" s="99"/>
      <c r="S4339" s="99"/>
      <c r="T4339" s="99"/>
      <c r="U4339" s="99"/>
      <c r="V4339" s="99"/>
      <c r="W4339" s="99"/>
      <c r="X4339" s="99"/>
      <c r="Y4339" s="99"/>
      <c r="Z4339" s="99"/>
    </row>
    <row r="4340" spans="5:26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R4340" s="99"/>
      <c r="S4340" s="99"/>
      <c r="T4340" s="99"/>
      <c r="U4340" s="99"/>
      <c r="V4340" s="99"/>
      <c r="W4340" s="99"/>
      <c r="X4340" s="99"/>
      <c r="Y4340" s="99"/>
      <c r="Z4340" s="99"/>
    </row>
    <row r="4341" spans="5:26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R4341" s="99"/>
      <c r="S4341" s="99"/>
      <c r="T4341" s="99"/>
      <c r="U4341" s="99"/>
      <c r="V4341" s="99"/>
      <c r="W4341" s="99"/>
      <c r="X4341" s="99"/>
      <c r="Y4341" s="99"/>
      <c r="Z4341" s="99"/>
    </row>
    <row r="4342" spans="5:26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R4342" s="99"/>
      <c r="S4342" s="99"/>
      <c r="T4342" s="99"/>
      <c r="U4342" s="99"/>
      <c r="V4342" s="99"/>
      <c r="W4342" s="99"/>
      <c r="X4342" s="99"/>
      <c r="Y4342" s="99"/>
      <c r="Z4342" s="99"/>
    </row>
    <row r="4343" spans="5:26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R4343" s="99"/>
      <c r="S4343" s="99"/>
      <c r="T4343" s="99"/>
      <c r="U4343" s="99"/>
      <c r="V4343" s="99"/>
      <c r="W4343" s="99"/>
      <c r="X4343" s="99"/>
      <c r="Y4343" s="99"/>
      <c r="Z4343" s="99"/>
    </row>
    <row r="4344" spans="5:26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R4344" s="99"/>
      <c r="S4344" s="99"/>
      <c r="T4344" s="99"/>
      <c r="U4344" s="99"/>
      <c r="V4344" s="99"/>
      <c r="W4344" s="99"/>
      <c r="X4344" s="99"/>
      <c r="Y4344" s="99"/>
      <c r="Z4344" s="99"/>
    </row>
    <row r="4345" spans="5:26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R4345" s="99"/>
      <c r="S4345" s="99"/>
      <c r="T4345" s="99"/>
      <c r="U4345" s="99"/>
      <c r="V4345" s="99"/>
      <c r="W4345" s="99"/>
      <c r="X4345" s="99"/>
      <c r="Y4345" s="99"/>
      <c r="Z4345" s="99"/>
    </row>
    <row r="4346" spans="5:26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R4346" s="99"/>
      <c r="S4346" s="99"/>
      <c r="T4346" s="99"/>
      <c r="U4346" s="99"/>
      <c r="V4346" s="99"/>
      <c r="W4346" s="99"/>
      <c r="X4346" s="99"/>
      <c r="Y4346" s="99"/>
      <c r="Z4346" s="99"/>
    </row>
    <row r="4347" spans="5:26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R4347" s="99"/>
      <c r="S4347" s="99"/>
      <c r="T4347" s="99"/>
      <c r="U4347" s="99"/>
      <c r="V4347" s="99"/>
      <c r="W4347" s="99"/>
      <c r="X4347" s="99"/>
      <c r="Y4347" s="99"/>
      <c r="Z4347" s="99"/>
    </row>
    <row r="4348" spans="5:26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R4348" s="99"/>
      <c r="S4348" s="99"/>
      <c r="T4348" s="99"/>
      <c r="U4348" s="99"/>
      <c r="V4348" s="99"/>
      <c r="W4348" s="99"/>
      <c r="X4348" s="99"/>
      <c r="Y4348" s="99"/>
      <c r="Z4348" s="99"/>
    </row>
    <row r="4349" spans="5:26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R4349" s="99"/>
      <c r="S4349" s="99"/>
      <c r="T4349" s="99"/>
      <c r="U4349" s="99"/>
      <c r="V4349" s="99"/>
      <c r="W4349" s="99"/>
      <c r="X4349" s="99"/>
      <c r="Y4349" s="99"/>
      <c r="Z4349" s="99"/>
    </row>
    <row r="4350" spans="5:26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R4350" s="99"/>
      <c r="S4350" s="99"/>
      <c r="T4350" s="99"/>
      <c r="U4350" s="99"/>
      <c r="V4350" s="99"/>
      <c r="W4350" s="99"/>
      <c r="X4350" s="99"/>
      <c r="Y4350" s="99"/>
      <c r="Z4350" s="99"/>
    </row>
    <row r="4351" spans="5:26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R4351" s="99"/>
      <c r="S4351" s="99"/>
      <c r="T4351" s="99"/>
      <c r="U4351" s="99"/>
      <c r="V4351" s="99"/>
      <c r="W4351" s="99"/>
      <c r="X4351" s="99"/>
      <c r="Y4351" s="99"/>
      <c r="Z4351" s="99"/>
    </row>
    <row r="4352" spans="5:26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R4352" s="99"/>
      <c r="S4352" s="99"/>
      <c r="T4352" s="99"/>
      <c r="U4352" s="99"/>
      <c r="V4352" s="99"/>
      <c r="W4352" s="99"/>
      <c r="X4352" s="99"/>
      <c r="Y4352" s="99"/>
      <c r="Z4352" s="99"/>
    </row>
    <row r="4353" spans="5:26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R4353" s="99"/>
      <c r="S4353" s="99"/>
      <c r="T4353" s="99"/>
      <c r="U4353" s="99"/>
      <c r="V4353" s="99"/>
      <c r="W4353" s="99"/>
      <c r="X4353" s="99"/>
      <c r="Y4353" s="99"/>
      <c r="Z4353" s="99"/>
    </row>
    <row r="4354" spans="5:26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R4354" s="99"/>
      <c r="S4354" s="99"/>
      <c r="T4354" s="99"/>
      <c r="U4354" s="99"/>
      <c r="V4354" s="99"/>
      <c r="W4354" s="99"/>
      <c r="X4354" s="99"/>
      <c r="Y4354" s="99"/>
      <c r="Z4354" s="99"/>
    </row>
    <row r="4355" spans="5:26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R4355" s="99"/>
      <c r="S4355" s="99"/>
      <c r="T4355" s="99"/>
      <c r="U4355" s="99"/>
      <c r="V4355" s="99"/>
      <c r="W4355" s="99"/>
      <c r="X4355" s="99"/>
      <c r="Y4355" s="99"/>
      <c r="Z4355" s="99"/>
    </row>
    <row r="4356" spans="5:26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R4356" s="99"/>
      <c r="S4356" s="99"/>
      <c r="T4356" s="99"/>
      <c r="U4356" s="99"/>
      <c r="V4356" s="99"/>
      <c r="W4356" s="99"/>
      <c r="X4356" s="99"/>
      <c r="Y4356" s="99"/>
      <c r="Z4356" s="99"/>
    </row>
    <row r="4357" spans="5:26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R4357" s="99"/>
      <c r="S4357" s="99"/>
      <c r="T4357" s="99"/>
      <c r="U4357" s="99"/>
      <c r="V4357" s="99"/>
      <c r="W4357" s="99"/>
      <c r="X4357" s="99"/>
      <c r="Y4357" s="99"/>
      <c r="Z4357" s="99"/>
    </row>
    <row r="4358" spans="5:26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R4358" s="99"/>
      <c r="S4358" s="99"/>
      <c r="T4358" s="99"/>
      <c r="U4358" s="99"/>
      <c r="V4358" s="99"/>
      <c r="W4358" s="99"/>
      <c r="X4358" s="99"/>
      <c r="Y4358" s="99"/>
      <c r="Z4358" s="99"/>
    </row>
    <row r="4359" spans="5:26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R4359" s="99"/>
      <c r="S4359" s="99"/>
      <c r="T4359" s="99"/>
      <c r="U4359" s="99"/>
      <c r="V4359" s="99"/>
      <c r="W4359" s="99"/>
      <c r="X4359" s="99"/>
      <c r="Y4359" s="99"/>
      <c r="Z4359" s="99"/>
    </row>
    <row r="4360" spans="5:26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R4360" s="99"/>
      <c r="S4360" s="99"/>
      <c r="T4360" s="99"/>
      <c r="U4360" s="99"/>
      <c r="V4360" s="99"/>
      <c r="W4360" s="99"/>
      <c r="X4360" s="99"/>
      <c r="Y4360" s="99"/>
      <c r="Z4360" s="99"/>
    </row>
    <row r="4361" spans="5:26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R4361" s="99"/>
      <c r="S4361" s="99"/>
      <c r="T4361" s="99"/>
      <c r="U4361" s="99"/>
      <c r="V4361" s="99"/>
      <c r="W4361" s="99"/>
      <c r="X4361" s="99"/>
      <c r="Y4361" s="99"/>
      <c r="Z4361" s="99"/>
    </row>
    <row r="4362" spans="5:26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R4362" s="99"/>
      <c r="S4362" s="99"/>
      <c r="T4362" s="99"/>
      <c r="U4362" s="99"/>
      <c r="V4362" s="99"/>
      <c r="W4362" s="99"/>
      <c r="X4362" s="99"/>
      <c r="Y4362" s="99"/>
      <c r="Z4362" s="99"/>
    </row>
    <row r="4363" spans="5:26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R4363" s="99"/>
      <c r="S4363" s="99"/>
      <c r="T4363" s="99"/>
      <c r="U4363" s="99"/>
      <c r="V4363" s="99"/>
      <c r="W4363" s="99"/>
      <c r="X4363" s="99"/>
      <c r="Y4363" s="99"/>
      <c r="Z4363" s="99"/>
    </row>
    <row r="4364" spans="5:26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R4364" s="99"/>
      <c r="S4364" s="99"/>
      <c r="T4364" s="99"/>
      <c r="U4364" s="99"/>
      <c r="V4364" s="99"/>
      <c r="W4364" s="99"/>
      <c r="X4364" s="99"/>
      <c r="Y4364" s="99"/>
      <c r="Z4364" s="99"/>
    </row>
    <row r="4365" spans="5:26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R4365" s="99"/>
      <c r="S4365" s="99"/>
      <c r="T4365" s="99"/>
      <c r="U4365" s="99"/>
      <c r="V4365" s="99"/>
      <c r="W4365" s="99"/>
      <c r="X4365" s="99"/>
      <c r="Y4365" s="99"/>
      <c r="Z4365" s="99"/>
    </row>
    <row r="4366" spans="5:26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R4366" s="99"/>
      <c r="S4366" s="99"/>
      <c r="T4366" s="99"/>
      <c r="U4366" s="99"/>
      <c r="V4366" s="99"/>
      <c r="W4366" s="99"/>
      <c r="X4366" s="99"/>
      <c r="Y4366" s="99"/>
      <c r="Z4366" s="99"/>
    </row>
    <row r="4367" spans="5:26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R4367" s="99"/>
      <c r="S4367" s="99"/>
      <c r="T4367" s="99"/>
      <c r="U4367" s="99"/>
      <c r="V4367" s="99"/>
      <c r="W4367" s="99"/>
      <c r="X4367" s="99"/>
      <c r="Y4367" s="99"/>
      <c r="Z4367" s="99"/>
    </row>
    <row r="4368" spans="5:26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R4368" s="99"/>
      <c r="S4368" s="99"/>
      <c r="T4368" s="99"/>
      <c r="U4368" s="99"/>
      <c r="V4368" s="99"/>
      <c r="W4368" s="99"/>
      <c r="X4368" s="99"/>
      <c r="Y4368" s="99"/>
      <c r="Z4368" s="99"/>
    </row>
    <row r="4369" spans="5:26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R4369" s="99"/>
      <c r="S4369" s="99"/>
      <c r="T4369" s="99"/>
      <c r="U4369" s="99"/>
      <c r="V4369" s="99"/>
      <c r="W4369" s="99"/>
      <c r="X4369" s="99"/>
      <c r="Y4369" s="99"/>
      <c r="Z4369" s="99"/>
    </row>
    <row r="4370" spans="5:26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R4370" s="99"/>
      <c r="S4370" s="99"/>
      <c r="T4370" s="99"/>
      <c r="U4370" s="99"/>
      <c r="V4370" s="99"/>
      <c r="W4370" s="99"/>
      <c r="X4370" s="99"/>
      <c r="Y4370" s="99"/>
      <c r="Z4370" s="99"/>
    </row>
    <row r="4371" spans="5:26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R4371" s="99"/>
      <c r="S4371" s="99"/>
      <c r="T4371" s="99"/>
      <c r="U4371" s="99"/>
      <c r="V4371" s="99"/>
      <c r="W4371" s="99"/>
      <c r="X4371" s="99"/>
      <c r="Y4371" s="99"/>
      <c r="Z4371" s="99"/>
    </row>
    <row r="4372" spans="5:26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R4372" s="99"/>
      <c r="S4372" s="99"/>
      <c r="T4372" s="99"/>
      <c r="U4372" s="99"/>
      <c r="V4372" s="99"/>
      <c r="W4372" s="99"/>
      <c r="X4372" s="99"/>
      <c r="Y4372" s="99"/>
      <c r="Z4372" s="99"/>
    </row>
    <row r="4373" spans="5:26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R4373" s="99"/>
      <c r="S4373" s="99"/>
      <c r="T4373" s="99"/>
      <c r="U4373" s="99"/>
      <c r="V4373" s="99"/>
      <c r="W4373" s="99"/>
      <c r="X4373" s="99"/>
      <c r="Y4373" s="99"/>
      <c r="Z4373" s="99"/>
    </row>
    <row r="4374" spans="5:26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R4374" s="99"/>
      <c r="S4374" s="99"/>
      <c r="T4374" s="99"/>
      <c r="U4374" s="99"/>
      <c r="V4374" s="99"/>
      <c r="W4374" s="99"/>
      <c r="X4374" s="99"/>
      <c r="Y4374" s="99"/>
      <c r="Z4374" s="99"/>
    </row>
    <row r="4375" spans="5:26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R4375" s="99"/>
      <c r="S4375" s="99"/>
      <c r="T4375" s="99"/>
      <c r="U4375" s="99"/>
      <c r="V4375" s="99"/>
      <c r="W4375" s="99"/>
      <c r="X4375" s="99"/>
      <c r="Y4375" s="99"/>
      <c r="Z4375" s="99"/>
    </row>
    <row r="4376" spans="5:26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R4376" s="99"/>
      <c r="S4376" s="99"/>
      <c r="T4376" s="99"/>
      <c r="U4376" s="99"/>
      <c r="V4376" s="99"/>
      <c r="W4376" s="99"/>
      <c r="X4376" s="99"/>
      <c r="Y4376" s="99"/>
      <c r="Z4376" s="99"/>
    </row>
    <row r="4377" spans="5:26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R4377" s="99"/>
      <c r="S4377" s="99"/>
      <c r="T4377" s="99"/>
      <c r="U4377" s="99"/>
      <c r="V4377" s="99"/>
      <c r="W4377" s="99"/>
      <c r="X4377" s="99"/>
      <c r="Y4377" s="99"/>
      <c r="Z4377" s="99"/>
    </row>
    <row r="4378" spans="5:26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R4378" s="99"/>
      <c r="S4378" s="99"/>
      <c r="T4378" s="99"/>
      <c r="U4378" s="99"/>
      <c r="V4378" s="99"/>
      <c r="W4378" s="99"/>
      <c r="X4378" s="99"/>
      <c r="Y4378" s="99"/>
      <c r="Z4378" s="99"/>
    </row>
    <row r="4379" spans="5:26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R4379" s="99"/>
      <c r="S4379" s="99"/>
      <c r="T4379" s="99"/>
      <c r="U4379" s="99"/>
      <c r="V4379" s="99"/>
      <c r="W4379" s="99"/>
      <c r="X4379" s="99"/>
      <c r="Y4379" s="99"/>
      <c r="Z4379" s="99"/>
    </row>
    <row r="4380" spans="5:26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R4380" s="99"/>
      <c r="S4380" s="99"/>
      <c r="T4380" s="99"/>
      <c r="U4380" s="99"/>
      <c r="V4380" s="99"/>
      <c r="W4380" s="99"/>
      <c r="X4380" s="99"/>
      <c r="Y4380" s="99"/>
      <c r="Z4380" s="99"/>
    </row>
    <row r="4381" spans="5:26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R4381" s="99"/>
      <c r="S4381" s="99"/>
      <c r="T4381" s="99"/>
      <c r="U4381" s="99"/>
      <c r="V4381" s="99"/>
      <c r="W4381" s="99"/>
      <c r="X4381" s="99"/>
      <c r="Y4381" s="99"/>
      <c r="Z4381" s="99"/>
    </row>
    <row r="4382" spans="5:26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R4382" s="99"/>
      <c r="S4382" s="99"/>
      <c r="T4382" s="99"/>
      <c r="U4382" s="99"/>
      <c r="V4382" s="99"/>
      <c r="W4382" s="99"/>
      <c r="X4382" s="99"/>
      <c r="Y4382" s="99"/>
      <c r="Z4382" s="99"/>
    </row>
    <row r="4383" spans="5:26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R4383" s="99"/>
      <c r="S4383" s="99"/>
      <c r="T4383" s="99"/>
      <c r="U4383" s="99"/>
      <c r="V4383" s="99"/>
      <c r="W4383" s="99"/>
      <c r="X4383" s="99"/>
      <c r="Y4383" s="99"/>
      <c r="Z4383" s="99"/>
    </row>
    <row r="4384" spans="5:26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R4384" s="99"/>
      <c r="S4384" s="99"/>
      <c r="T4384" s="99"/>
      <c r="U4384" s="99"/>
      <c r="V4384" s="99"/>
      <c r="W4384" s="99"/>
      <c r="X4384" s="99"/>
      <c r="Y4384" s="99"/>
      <c r="Z4384" s="99"/>
    </row>
    <row r="4385" spans="5:26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R4385" s="99"/>
      <c r="S4385" s="99"/>
      <c r="T4385" s="99"/>
      <c r="U4385" s="99"/>
      <c r="V4385" s="99"/>
      <c r="W4385" s="99"/>
      <c r="X4385" s="99"/>
      <c r="Y4385" s="99"/>
      <c r="Z4385" s="99"/>
    </row>
    <row r="4386" spans="5:26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R4386" s="99"/>
      <c r="S4386" s="99"/>
      <c r="T4386" s="99"/>
      <c r="U4386" s="99"/>
      <c r="V4386" s="99"/>
      <c r="W4386" s="99"/>
      <c r="X4386" s="99"/>
      <c r="Y4386" s="99"/>
      <c r="Z4386" s="99"/>
    </row>
    <row r="4387" spans="5:26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R4387" s="99"/>
      <c r="S4387" s="99"/>
      <c r="T4387" s="99"/>
      <c r="U4387" s="99"/>
      <c r="V4387" s="99"/>
      <c r="W4387" s="99"/>
      <c r="X4387" s="99"/>
      <c r="Y4387" s="99"/>
      <c r="Z4387" s="99"/>
    </row>
    <row r="4388" spans="5:26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R4388" s="99"/>
      <c r="S4388" s="99"/>
      <c r="T4388" s="99"/>
      <c r="U4388" s="99"/>
      <c r="V4388" s="99"/>
      <c r="W4388" s="99"/>
      <c r="X4388" s="99"/>
      <c r="Y4388" s="99"/>
      <c r="Z4388" s="99"/>
    </row>
    <row r="4389" spans="5:26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R4389" s="99"/>
      <c r="S4389" s="99"/>
      <c r="T4389" s="99"/>
      <c r="U4389" s="99"/>
      <c r="V4389" s="99"/>
      <c r="W4389" s="99"/>
      <c r="X4389" s="99"/>
      <c r="Y4389" s="99"/>
      <c r="Z4389" s="99"/>
    </row>
    <row r="4390" spans="5:26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R4390" s="99"/>
      <c r="S4390" s="99"/>
      <c r="T4390" s="99"/>
      <c r="U4390" s="99"/>
      <c r="V4390" s="99"/>
      <c r="W4390" s="99"/>
      <c r="X4390" s="99"/>
      <c r="Y4390" s="99"/>
      <c r="Z4390" s="99"/>
    </row>
    <row r="4391" spans="5:26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R4391" s="99"/>
      <c r="S4391" s="99"/>
      <c r="T4391" s="99"/>
      <c r="U4391" s="99"/>
      <c r="V4391" s="99"/>
      <c r="W4391" s="99"/>
      <c r="X4391" s="99"/>
      <c r="Y4391" s="99"/>
      <c r="Z4391" s="99"/>
    </row>
    <row r="4392" spans="5:26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R4392" s="99"/>
      <c r="S4392" s="99"/>
      <c r="T4392" s="99"/>
      <c r="U4392" s="99"/>
      <c r="V4392" s="99"/>
      <c r="W4392" s="99"/>
      <c r="X4392" s="99"/>
      <c r="Y4392" s="99"/>
      <c r="Z4392" s="99"/>
    </row>
    <row r="4393" spans="5:26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R4393" s="99"/>
      <c r="S4393" s="99"/>
      <c r="T4393" s="99"/>
      <c r="U4393" s="99"/>
      <c r="V4393" s="99"/>
      <c r="W4393" s="99"/>
      <c r="X4393" s="99"/>
      <c r="Y4393" s="99"/>
      <c r="Z4393" s="99"/>
    </row>
    <row r="4394" spans="5:26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R4394" s="99"/>
      <c r="S4394" s="99"/>
      <c r="T4394" s="99"/>
      <c r="U4394" s="99"/>
      <c r="V4394" s="99"/>
      <c r="W4394" s="99"/>
      <c r="X4394" s="99"/>
      <c r="Y4394" s="99"/>
      <c r="Z4394" s="99"/>
    </row>
    <row r="4395" spans="5:26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R4395" s="99"/>
      <c r="S4395" s="99"/>
      <c r="T4395" s="99"/>
      <c r="U4395" s="99"/>
      <c r="V4395" s="99"/>
      <c r="W4395" s="99"/>
      <c r="X4395" s="99"/>
      <c r="Y4395" s="99"/>
      <c r="Z4395" s="99"/>
    </row>
    <row r="4396" spans="5:26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R4396" s="99"/>
      <c r="S4396" s="99"/>
      <c r="T4396" s="99"/>
      <c r="U4396" s="99"/>
      <c r="V4396" s="99"/>
      <c r="W4396" s="99"/>
      <c r="X4396" s="99"/>
      <c r="Y4396" s="99"/>
      <c r="Z4396" s="99"/>
    </row>
    <row r="4397" spans="5:26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R4397" s="99"/>
      <c r="S4397" s="99"/>
      <c r="T4397" s="99"/>
      <c r="U4397" s="99"/>
      <c r="V4397" s="99"/>
      <c r="W4397" s="99"/>
      <c r="X4397" s="99"/>
      <c r="Y4397" s="99"/>
      <c r="Z4397" s="99"/>
    </row>
    <row r="4398" spans="5:26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R4398" s="99"/>
      <c r="S4398" s="99"/>
      <c r="T4398" s="99"/>
      <c r="U4398" s="99"/>
      <c r="V4398" s="99"/>
      <c r="W4398" s="99"/>
      <c r="X4398" s="99"/>
      <c r="Y4398" s="99"/>
      <c r="Z4398" s="99"/>
    </row>
    <row r="4399" spans="5:26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R4399" s="99"/>
      <c r="S4399" s="99"/>
      <c r="T4399" s="99"/>
      <c r="U4399" s="99"/>
      <c r="V4399" s="99"/>
      <c r="W4399" s="99"/>
      <c r="X4399" s="99"/>
      <c r="Y4399" s="99"/>
      <c r="Z4399" s="99"/>
    </row>
    <row r="4400" spans="5:26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R4400" s="99"/>
      <c r="S4400" s="99"/>
      <c r="T4400" s="99"/>
      <c r="U4400" s="99"/>
      <c r="V4400" s="99"/>
      <c r="W4400" s="99"/>
      <c r="X4400" s="99"/>
      <c r="Y4400" s="99"/>
      <c r="Z4400" s="99"/>
    </row>
    <row r="4401" spans="5:26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R4401" s="99"/>
      <c r="S4401" s="99"/>
      <c r="T4401" s="99"/>
      <c r="U4401" s="99"/>
      <c r="V4401" s="99"/>
      <c r="W4401" s="99"/>
      <c r="X4401" s="99"/>
      <c r="Y4401" s="99"/>
      <c r="Z4401" s="99"/>
    </row>
    <row r="4402" spans="5:26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R4402" s="99"/>
      <c r="S4402" s="99"/>
      <c r="T4402" s="99"/>
      <c r="U4402" s="99"/>
      <c r="V4402" s="99"/>
      <c r="W4402" s="99"/>
      <c r="X4402" s="99"/>
      <c r="Y4402" s="99"/>
      <c r="Z4402" s="99"/>
    </row>
    <row r="4403" spans="5:26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R4403" s="99"/>
      <c r="S4403" s="99"/>
      <c r="T4403" s="99"/>
      <c r="U4403" s="99"/>
      <c r="V4403" s="99"/>
      <c r="W4403" s="99"/>
      <c r="X4403" s="99"/>
      <c r="Y4403" s="99"/>
      <c r="Z4403" s="99"/>
    </row>
    <row r="4404" spans="5:26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R4404" s="99"/>
      <c r="S4404" s="99"/>
      <c r="T4404" s="99"/>
      <c r="U4404" s="99"/>
      <c r="V4404" s="99"/>
      <c r="W4404" s="99"/>
      <c r="X4404" s="99"/>
      <c r="Y4404" s="99"/>
      <c r="Z4404" s="99"/>
    </row>
    <row r="4405" spans="5:26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R4405" s="99"/>
      <c r="S4405" s="99"/>
      <c r="T4405" s="99"/>
      <c r="U4405" s="99"/>
      <c r="V4405" s="99"/>
      <c r="W4405" s="99"/>
      <c r="X4405" s="99"/>
      <c r="Y4405" s="99"/>
      <c r="Z4405" s="99"/>
    </row>
    <row r="4406" spans="5:26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R4406" s="99"/>
      <c r="S4406" s="99"/>
      <c r="T4406" s="99"/>
      <c r="U4406" s="99"/>
      <c r="V4406" s="99"/>
      <c r="W4406" s="99"/>
      <c r="X4406" s="99"/>
      <c r="Y4406" s="99"/>
      <c r="Z4406" s="99"/>
    </row>
    <row r="4407" spans="5:26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R4407" s="99"/>
      <c r="S4407" s="99"/>
      <c r="T4407" s="99"/>
      <c r="U4407" s="99"/>
      <c r="V4407" s="99"/>
      <c r="W4407" s="99"/>
      <c r="X4407" s="99"/>
      <c r="Y4407" s="99"/>
      <c r="Z4407" s="99"/>
    </row>
    <row r="4408" spans="5:26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R4408" s="99"/>
      <c r="S4408" s="99"/>
      <c r="T4408" s="99"/>
      <c r="U4408" s="99"/>
      <c r="V4408" s="99"/>
      <c r="W4408" s="99"/>
      <c r="X4408" s="99"/>
      <c r="Y4408" s="99"/>
      <c r="Z4408" s="99"/>
    </row>
    <row r="4409" spans="5:26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R4409" s="99"/>
      <c r="S4409" s="99"/>
      <c r="T4409" s="99"/>
      <c r="U4409" s="99"/>
      <c r="V4409" s="99"/>
      <c r="W4409" s="99"/>
      <c r="X4409" s="99"/>
      <c r="Y4409" s="99"/>
      <c r="Z4409" s="99"/>
    </row>
    <row r="4410" spans="5:26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R4410" s="99"/>
      <c r="S4410" s="99"/>
      <c r="T4410" s="99"/>
      <c r="U4410" s="99"/>
      <c r="V4410" s="99"/>
      <c r="W4410" s="99"/>
      <c r="X4410" s="99"/>
      <c r="Y4410" s="99"/>
      <c r="Z4410" s="99"/>
    </row>
    <row r="4411" spans="5:26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R4411" s="99"/>
      <c r="S4411" s="99"/>
      <c r="T4411" s="99"/>
      <c r="U4411" s="99"/>
      <c r="V4411" s="99"/>
      <c r="W4411" s="99"/>
      <c r="X4411" s="99"/>
      <c r="Y4411" s="99"/>
      <c r="Z4411" s="99"/>
    </row>
    <row r="4412" spans="5:26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R4412" s="99"/>
      <c r="S4412" s="99"/>
      <c r="T4412" s="99"/>
      <c r="U4412" s="99"/>
      <c r="V4412" s="99"/>
      <c r="W4412" s="99"/>
      <c r="X4412" s="99"/>
      <c r="Y4412" s="99"/>
      <c r="Z4412" s="99"/>
    </row>
    <row r="4413" spans="5:26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R4413" s="99"/>
      <c r="S4413" s="99"/>
      <c r="T4413" s="99"/>
      <c r="U4413" s="99"/>
      <c r="V4413" s="99"/>
      <c r="W4413" s="99"/>
      <c r="X4413" s="99"/>
      <c r="Y4413" s="99"/>
      <c r="Z4413" s="99"/>
    </row>
    <row r="4414" spans="5:26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R4414" s="99"/>
      <c r="S4414" s="99"/>
      <c r="T4414" s="99"/>
      <c r="U4414" s="99"/>
      <c r="V4414" s="99"/>
      <c r="W4414" s="99"/>
      <c r="X4414" s="99"/>
      <c r="Y4414" s="99"/>
      <c r="Z4414" s="99"/>
    </row>
    <row r="4415" spans="5:26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R4415" s="99"/>
      <c r="S4415" s="99"/>
      <c r="T4415" s="99"/>
      <c r="U4415" s="99"/>
      <c r="V4415" s="99"/>
      <c r="W4415" s="99"/>
      <c r="X4415" s="99"/>
      <c r="Y4415" s="99"/>
      <c r="Z4415" s="99"/>
    </row>
    <row r="4416" spans="5:26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R4416" s="99"/>
      <c r="S4416" s="99"/>
      <c r="T4416" s="99"/>
      <c r="U4416" s="99"/>
      <c r="V4416" s="99"/>
      <c r="W4416" s="99"/>
      <c r="X4416" s="99"/>
      <c r="Y4416" s="99"/>
      <c r="Z4416" s="99"/>
    </row>
    <row r="4417" spans="5:26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R4417" s="99"/>
      <c r="S4417" s="99"/>
      <c r="T4417" s="99"/>
      <c r="U4417" s="99"/>
      <c r="V4417" s="99"/>
      <c r="W4417" s="99"/>
      <c r="X4417" s="99"/>
      <c r="Y4417" s="99"/>
      <c r="Z4417" s="99"/>
    </row>
    <row r="4418" spans="5:26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R4418" s="99"/>
      <c r="S4418" s="99"/>
      <c r="T4418" s="99"/>
      <c r="U4418" s="99"/>
      <c r="V4418" s="99"/>
      <c r="W4418" s="99"/>
      <c r="X4418" s="99"/>
      <c r="Y4418" s="99"/>
      <c r="Z4418" s="99"/>
    </row>
    <row r="4419" spans="5:26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R4419" s="99"/>
      <c r="S4419" s="99"/>
      <c r="T4419" s="99"/>
      <c r="U4419" s="99"/>
      <c r="V4419" s="99"/>
      <c r="W4419" s="99"/>
      <c r="X4419" s="99"/>
      <c r="Y4419" s="99"/>
      <c r="Z4419" s="99"/>
    </row>
    <row r="4420" spans="5:26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R4420" s="99"/>
      <c r="S4420" s="99"/>
      <c r="T4420" s="99"/>
      <c r="U4420" s="99"/>
      <c r="V4420" s="99"/>
      <c r="W4420" s="99"/>
      <c r="X4420" s="99"/>
      <c r="Y4420" s="99"/>
      <c r="Z4420" s="99"/>
    </row>
    <row r="4421" spans="5:26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R4421" s="99"/>
      <c r="S4421" s="99"/>
      <c r="T4421" s="99"/>
      <c r="U4421" s="99"/>
      <c r="V4421" s="99"/>
      <c r="W4421" s="99"/>
      <c r="X4421" s="99"/>
      <c r="Y4421" s="99"/>
      <c r="Z4421" s="99"/>
    </row>
    <row r="4422" spans="5:26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R4422" s="99"/>
      <c r="S4422" s="99"/>
      <c r="T4422" s="99"/>
      <c r="U4422" s="99"/>
      <c r="V4422" s="99"/>
      <c r="W4422" s="99"/>
      <c r="X4422" s="99"/>
      <c r="Y4422" s="99"/>
      <c r="Z4422" s="99"/>
    </row>
    <row r="4423" spans="5:26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R4423" s="99"/>
      <c r="S4423" s="99"/>
      <c r="T4423" s="99"/>
      <c r="U4423" s="99"/>
      <c r="V4423" s="99"/>
      <c r="W4423" s="99"/>
      <c r="X4423" s="99"/>
      <c r="Y4423" s="99"/>
      <c r="Z4423" s="99"/>
    </row>
    <row r="4424" spans="5:26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R4424" s="99"/>
      <c r="S4424" s="99"/>
      <c r="T4424" s="99"/>
      <c r="U4424" s="99"/>
      <c r="V4424" s="99"/>
      <c r="W4424" s="99"/>
      <c r="X4424" s="99"/>
      <c r="Y4424" s="99"/>
      <c r="Z4424" s="99"/>
    </row>
    <row r="4425" spans="5:26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R4425" s="99"/>
      <c r="S4425" s="99"/>
      <c r="T4425" s="99"/>
      <c r="U4425" s="99"/>
      <c r="V4425" s="99"/>
      <c r="W4425" s="99"/>
      <c r="X4425" s="99"/>
      <c r="Y4425" s="99"/>
      <c r="Z4425" s="99"/>
    </row>
    <row r="4426" spans="5:26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R4426" s="99"/>
      <c r="S4426" s="99"/>
      <c r="T4426" s="99"/>
      <c r="U4426" s="99"/>
      <c r="V4426" s="99"/>
      <c r="W4426" s="99"/>
      <c r="X4426" s="99"/>
      <c r="Y4426" s="99"/>
      <c r="Z4426" s="99"/>
    </row>
    <row r="4427" spans="5:26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R4427" s="99"/>
      <c r="S4427" s="99"/>
      <c r="T4427" s="99"/>
      <c r="U4427" s="99"/>
      <c r="V4427" s="99"/>
      <c r="W4427" s="99"/>
      <c r="X4427" s="99"/>
      <c r="Y4427" s="99"/>
      <c r="Z4427" s="99"/>
    </row>
    <row r="4428" spans="5:26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R4428" s="99"/>
      <c r="S4428" s="99"/>
      <c r="T4428" s="99"/>
      <c r="U4428" s="99"/>
      <c r="V4428" s="99"/>
      <c r="W4428" s="99"/>
      <c r="X4428" s="99"/>
      <c r="Y4428" s="99"/>
      <c r="Z4428" s="99"/>
    </row>
    <row r="4429" spans="5:26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R4429" s="99"/>
      <c r="S4429" s="99"/>
      <c r="T4429" s="99"/>
      <c r="U4429" s="99"/>
      <c r="V4429" s="99"/>
      <c r="W4429" s="99"/>
      <c r="X4429" s="99"/>
      <c r="Y4429" s="99"/>
      <c r="Z4429" s="99"/>
    </row>
    <row r="4430" spans="5:26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R4430" s="99"/>
      <c r="S4430" s="99"/>
      <c r="T4430" s="99"/>
      <c r="U4430" s="99"/>
      <c r="V4430" s="99"/>
      <c r="W4430" s="99"/>
      <c r="X4430" s="99"/>
      <c r="Y4430" s="99"/>
      <c r="Z4430" s="99"/>
    </row>
    <row r="4431" spans="5:26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R4431" s="99"/>
      <c r="S4431" s="99"/>
      <c r="T4431" s="99"/>
      <c r="U4431" s="99"/>
      <c r="V4431" s="99"/>
      <c r="W4431" s="99"/>
      <c r="X4431" s="99"/>
      <c r="Y4431" s="99"/>
      <c r="Z4431" s="99"/>
    </row>
    <row r="4432" spans="5:26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R4432" s="99"/>
      <c r="S4432" s="99"/>
      <c r="T4432" s="99"/>
      <c r="U4432" s="99"/>
      <c r="V4432" s="99"/>
      <c r="W4432" s="99"/>
      <c r="X4432" s="99"/>
      <c r="Y4432" s="99"/>
      <c r="Z4432" s="99"/>
    </row>
    <row r="4433" spans="5:26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R4433" s="99"/>
      <c r="S4433" s="99"/>
      <c r="T4433" s="99"/>
      <c r="U4433" s="99"/>
      <c r="V4433" s="99"/>
      <c r="W4433" s="99"/>
      <c r="X4433" s="99"/>
      <c r="Y4433" s="99"/>
      <c r="Z4433" s="99"/>
    </row>
    <row r="4434" spans="5:26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R4434" s="99"/>
      <c r="S4434" s="99"/>
      <c r="T4434" s="99"/>
      <c r="U4434" s="99"/>
      <c r="V4434" s="99"/>
      <c r="W4434" s="99"/>
      <c r="X4434" s="99"/>
      <c r="Y4434" s="99"/>
      <c r="Z4434" s="99"/>
    </row>
    <row r="4435" spans="5:26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R4435" s="99"/>
      <c r="S4435" s="99"/>
      <c r="T4435" s="99"/>
      <c r="U4435" s="99"/>
      <c r="V4435" s="99"/>
      <c r="W4435" s="99"/>
      <c r="X4435" s="99"/>
      <c r="Y4435" s="99"/>
      <c r="Z4435" s="99"/>
    </row>
    <row r="4436" spans="5:26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R4436" s="99"/>
      <c r="S4436" s="99"/>
      <c r="T4436" s="99"/>
      <c r="U4436" s="99"/>
      <c r="V4436" s="99"/>
      <c r="W4436" s="99"/>
      <c r="X4436" s="99"/>
      <c r="Y4436" s="99"/>
      <c r="Z4436" s="99"/>
    </row>
    <row r="4437" spans="5:26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R4437" s="99"/>
      <c r="S4437" s="99"/>
      <c r="T4437" s="99"/>
      <c r="U4437" s="99"/>
      <c r="V4437" s="99"/>
      <c r="W4437" s="99"/>
      <c r="X4437" s="99"/>
      <c r="Y4437" s="99"/>
      <c r="Z4437" s="99"/>
    </row>
    <row r="4438" spans="5:26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R4438" s="99"/>
      <c r="S4438" s="99"/>
      <c r="T4438" s="99"/>
      <c r="U4438" s="99"/>
      <c r="V4438" s="99"/>
      <c r="W4438" s="99"/>
      <c r="X4438" s="99"/>
      <c r="Y4438" s="99"/>
      <c r="Z4438" s="99"/>
    </row>
    <row r="4439" spans="5:26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R4439" s="99"/>
      <c r="S4439" s="99"/>
      <c r="T4439" s="99"/>
      <c r="U4439" s="99"/>
      <c r="V4439" s="99"/>
      <c r="W4439" s="99"/>
      <c r="X4439" s="99"/>
      <c r="Y4439" s="99"/>
      <c r="Z4439" s="99"/>
    </row>
    <row r="4440" spans="5:26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R4440" s="99"/>
      <c r="S4440" s="99"/>
      <c r="T4440" s="99"/>
      <c r="U4440" s="99"/>
      <c r="V4440" s="99"/>
      <c r="W4440" s="99"/>
      <c r="X4440" s="99"/>
      <c r="Y4440" s="99"/>
      <c r="Z4440" s="99"/>
    </row>
    <row r="4441" spans="5:26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R4441" s="99"/>
      <c r="S4441" s="99"/>
      <c r="T4441" s="99"/>
      <c r="U4441" s="99"/>
      <c r="V4441" s="99"/>
      <c r="W4441" s="99"/>
      <c r="X4441" s="99"/>
      <c r="Y4441" s="99"/>
      <c r="Z4441" s="99"/>
    </row>
    <row r="4442" spans="5:26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R4442" s="99"/>
      <c r="S4442" s="99"/>
      <c r="T4442" s="99"/>
      <c r="U4442" s="99"/>
      <c r="V4442" s="99"/>
      <c r="W4442" s="99"/>
      <c r="X4442" s="99"/>
      <c r="Y4442" s="99"/>
      <c r="Z4442" s="99"/>
    </row>
    <row r="4443" spans="5:26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R4443" s="99"/>
      <c r="S4443" s="99"/>
      <c r="T4443" s="99"/>
      <c r="U4443" s="99"/>
      <c r="V4443" s="99"/>
      <c r="W4443" s="99"/>
      <c r="X4443" s="99"/>
      <c r="Y4443" s="99"/>
      <c r="Z4443" s="99"/>
    </row>
    <row r="4444" spans="5:26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R4444" s="99"/>
      <c r="S4444" s="99"/>
      <c r="T4444" s="99"/>
      <c r="U4444" s="99"/>
      <c r="V4444" s="99"/>
      <c r="W4444" s="99"/>
      <c r="X4444" s="99"/>
      <c r="Y4444" s="99"/>
      <c r="Z4444" s="99"/>
    </row>
    <row r="4445" spans="5:26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R4445" s="99"/>
      <c r="S4445" s="99"/>
      <c r="T4445" s="99"/>
      <c r="U4445" s="99"/>
      <c r="V4445" s="99"/>
      <c r="W4445" s="99"/>
      <c r="X4445" s="99"/>
      <c r="Y4445" s="99"/>
      <c r="Z4445" s="99"/>
    </row>
    <row r="4446" spans="5:26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R4446" s="99"/>
      <c r="S4446" s="99"/>
      <c r="T4446" s="99"/>
      <c r="U4446" s="99"/>
      <c r="V4446" s="99"/>
      <c r="W4446" s="99"/>
      <c r="X4446" s="99"/>
      <c r="Y4446" s="99"/>
      <c r="Z4446" s="99"/>
    </row>
    <row r="4447" spans="5:26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R4447" s="99"/>
      <c r="S4447" s="99"/>
      <c r="T4447" s="99"/>
      <c r="U4447" s="99"/>
      <c r="V4447" s="99"/>
      <c r="W4447" s="99"/>
      <c r="X4447" s="99"/>
      <c r="Y4447" s="99"/>
      <c r="Z4447" s="99"/>
    </row>
    <row r="4448" spans="5:26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R4448" s="99"/>
      <c r="S4448" s="99"/>
      <c r="T4448" s="99"/>
      <c r="U4448" s="99"/>
      <c r="V4448" s="99"/>
      <c r="W4448" s="99"/>
      <c r="X4448" s="99"/>
      <c r="Y4448" s="99"/>
      <c r="Z4448" s="99"/>
    </row>
    <row r="4449" spans="5:26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R4449" s="99"/>
      <c r="S4449" s="99"/>
      <c r="T4449" s="99"/>
      <c r="U4449" s="99"/>
      <c r="V4449" s="99"/>
      <c r="W4449" s="99"/>
      <c r="X4449" s="99"/>
      <c r="Y4449" s="99"/>
      <c r="Z4449" s="99"/>
    </row>
    <row r="4450" spans="5:26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R4450" s="99"/>
      <c r="S4450" s="99"/>
      <c r="T4450" s="99"/>
      <c r="U4450" s="99"/>
      <c r="V4450" s="99"/>
      <c r="W4450" s="99"/>
      <c r="X4450" s="99"/>
      <c r="Y4450" s="99"/>
      <c r="Z4450" s="99"/>
    </row>
    <row r="4451" spans="5:26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R4451" s="99"/>
      <c r="S4451" s="99"/>
      <c r="T4451" s="99"/>
      <c r="U4451" s="99"/>
      <c r="V4451" s="99"/>
      <c r="W4451" s="99"/>
      <c r="X4451" s="99"/>
      <c r="Y4451" s="99"/>
      <c r="Z4451" s="99"/>
    </row>
    <row r="4452" spans="5:26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R4452" s="99"/>
      <c r="S4452" s="99"/>
      <c r="T4452" s="99"/>
      <c r="U4452" s="99"/>
      <c r="V4452" s="99"/>
      <c r="W4452" s="99"/>
      <c r="X4452" s="99"/>
      <c r="Y4452" s="99"/>
      <c r="Z4452" s="99"/>
    </row>
    <row r="4453" spans="5:26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R4453" s="99"/>
      <c r="S4453" s="99"/>
      <c r="T4453" s="99"/>
      <c r="U4453" s="99"/>
      <c r="V4453" s="99"/>
      <c r="W4453" s="99"/>
      <c r="X4453" s="99"/>
      <c r="Y4453" s="99"/>
      <c r="Z4453" s="99"/>
    </row>
    <row r="4454" spans="5:26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R4454" s="99"/>
      <c r="S4454" s="99"/>
      <c r="T4454" s="99"/>
      <c r="U4454" s="99"/>
      <c r="V4454" s="99"/>
      <c r="W4454" s="99"/>
      <c r="X4454" s="99"/>
      <c r="Y4454" s="99"/>
      <c r="Z4454" s="99"/>
    </row>
    <row r="4455" spans="5:26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R4455" s="99"/>
      <c r="S4455" s="99"/>
      <c r="T4455" s="99"/>
      <c r="U4455" s="99"/>
      <c r="V4455" s="99"/>
      <c r="W4455" s="99"/>
      <c r="X4455" s="99"/>
      <c r="Y4455" s="99"/>
      <c r="Z4455" s="99"/>
    </row>
    <row r="4456" spans="5:26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R4456" s="99"/>
      <c r="S4456" s="99"/>
      <c r="T4456" s="99"/>
      <c r="U4456" s="99"/>
      <c r="V4456" s="99"/>
      <c r="W4456" s="99"/>
      <c r="X4456" s="99"/>
      <c r="Y4456" s="99"/>
      <c r="Z4456" s="99"/>
    </row>
    <row r="4457" spans="5:26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R4457" s="99"/>
      <c r="S4457" s="99"/>
      <c r="T4457" s="99"/>
      <c r="U4457" s="99"/>
      <c r="V4457" s="99"/>
      <c r="W4457" s="99"/>
      <c r="X4457" s="99"/>
      <c r="Y4457" s="99"/>
      <c r="Z4457" s="99"/>
    </row>
    <row r="4458" spans="5:26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R4458" s="99"/>
      <c r="S4458" s="99"/>
      <c r="T4458" s="99"/>
      <c r="U4458" s="99"/>
      <c r="V4458" s="99"/>
      <c r="W4458" s="99"/>
      <c r="X4458" s="99"/>
      <c r="Y4458" s="99"/>
      <c r="Z4458" s="99"/>
    </row>
    <row r="4459" spans="5:26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R4459" s="99"/>
      <c r="S4459" s="99"/>
      <c r="T4459" s="99"/>
      <c r="U4459" s="99"/>
      <c r="V4459" s="99"/>
      <c r="W4459" s="99"/>
      <c r="X4459" s="99"/>
      <c r="Y4459" s="99"/>
      <c r="Z4459" s="99"/>
    </row>
    <row r="4460" spans="5:26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R4460" s="99"/>
      <c r="S4460" s="99"/>
      <c r="T4460" s="99"/>
      <c r="U4460" s="99"/>
      <c r="V4460" s="99"/>
      <c r="W4460" s="99"/>
      <c r="X4460" s="99"/>
      <c r="Y4460" s="99"/>
      <c r="Z4460" s="99"/>
    </row>
    <row r="4461" spans="5:26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R4461" s="99"/>
      <c r="S4461" s="99"/>
      <c r="T4461" s="99"/>
      <c r="U4461" s="99"/>
      <c r="V4461" s="99"/>
      <c r="W4461" s="99"/>
      <c r="X4461" s="99"/>
      <c r="Y4461" s="99"/>
      <c r="Z4461" s="99"/>
    </row>
    <row r="4462" spans="5:26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R4462" s="99"/>
      <c r="S4462" s="99"/>
      <c r="T4462" s="99"/>
      <c r="U4462" s="99"/>
      <c r="V4462" s="99"/>
      <c r="W4462" s="99"/>
      <c r="X4462" s="99"/>
      <c r="Y4462" s="99"/>
      <c r="Z4462" s="99"/>
    </row>
    <row r="4463" spans="5:26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R4463" s="99"/>
      <c r="S4463" s="99"/>
      <c r="T4463" s="99"/>
      <c r="U4463" s="99"/>
      <c r="V4463" s="99"/>
      <c r="W4463" s="99"/>
      <c r="X4463" s="99"/>
      <c r="Y4463" s="99"/>
      <c r="Z4463" s="99"/>
    </row>
    <row r="4464" spans="5:26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R4464" s="99"/>
      <c r="S4464" s="99"/>
      <c r="T4464" s="99"/>
      <c r="U4464" s="99"/>
      <c r="V4464" s="99"/>
      <c r="W4464" s="99"/>
      <c r="X4464" s="99"/>
      <c r="Y4464" s="99"/>
      <c r="Z4464" s="99"/>
    </row>
    <row r="4465" spans="5:26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R4465" s="99"/>
      <c r="S4465" s="99"/>
      <c r="T4465" s="99"/>
      <c r="U4465" s="99"/>
      <c r="V4465" s="99"/>
      <c r="W4465" s="99"/>
      <c r="X4465" s="99"/>
      <c r="Y4465" s="99"/>
      <c r="Z4465" s="99"/>
    </row>
    <row r="4466" spans="5:26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R4466" s="99"/>
      <c r="S4466" s="99"/>
      <c r="T4466" s="99"/>
      <c r="U4466" s="99"/>
      <c r="V4466" s="99"/>
      <c r="W4466" s="99"/>
      <c r="X4466" s="99"/>
      <c r="Y4466" s="99"/>
      <c r="Z4466" s="99"/>
    </row>
    <row r="4467" spans="5:26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R4467" s="99"/>
      <c r="S4467" s="99"/>
      <c r="T4467" s="99"/>
      <c r="U4467" s="99"/>
      <c r="V4467" s="99"/>
      <c r="W4467" s="99"/>
      <c r="X4467" s="99"/>
      <c r="Y4467" s="99"/>
      <c r="Z4467" s="99"/>
    </row>
    <row r="4468" spans="5:26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R4468" s="99"/>
      <c r="S4468" s="99"/>
      <c r="T4468" s="99"/>
      <c r="U4468" s="99"/>
      <c r="V4468" s="99"/>
      <c r="W4468" s="99"/>
      <c r="X4468" s="99"/>
      <c r="Y4468" s="99"/>
      <c r="Z4468" s="99"/>
    </row>
    <row r="4469" spans="5:26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R4469" s="99"/>
      <c r="S4469" s="99"/>
      <c r="T4469" s="99"/>
      <c r="U4469" s="99"/>
      <c r="V4469" s="99"/>
      <c r="W4469" s="99"/>
      <c r="X4469" s="99"/>
      <c r="Y4469" s="99"/>
      <c r="Z4469" s="99"/>
    </row>
    <row r="4470" spans="5:26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R4470" s="99"/>
      <c r="S4470" s="99"/>
      <c r="T4470" s="99"/>
      <c r="U4470" s="99"/>
      <c r="V4470" s="99"/>
      <c r="W4470" s="99"/>
      <c r="X4470" s="99"/>
      <c r="Y4470" s="99"/>
      <c r="Z4470" s="99"/>
    </row>
    <row r="4471" spans="5:26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R4471" s="99"/>
      <c r="S4471" s="99"/>
      <c r="T4471" s="99"/>
      <c r="U4471" s="99"/>
      <c r="V4471" s="99"/>
      <c r="W4471" s="99"/>
      <c r="X4471" s="99"/>
      <c r="Y4471" s="99"/>
      <c r="Z4471" s="99"/>
    </row>
    <row r="4472" spans="5:26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R4472" s="99"/>
      <c r="S4472" s="99"/>
      <c r="T4472" s="99"/>
      <c r="U4472" s="99"/>
      <c r="V4472" s="99"/>
      <c r="W4472" s="99"/>
      <c r="X4472" s="99"/>
      <c r="Y4472" s="99"/>
      <c r="Z4472" s="99"/>
    </row>
    <row r="4473" spans="5:26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R4473" s="99"/>
      <c r="S4473" s="99"/>
      <c r="T4473" s="99"/>
      <c r="U4473" s="99"/>
      <c r="V4473" s="99"/>
      <c r="W4473" s="99"/>
      <c r="X4473" s="99"/>
      <c r="Y4473" s="99"/>
      <c r="Z4473" s="99"/>
    </row>
    <row r="4474" spans="5:26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R4474" s="99"/>
      <c r="S4474" s="99"/>
      <c r="T4474" s="99"/>
      <c r="U4474" s="99"/>
      <c r="V4474" s="99"/>
      <c r="W4474" s="99"/>
      <c r="X4474" s="99"/>
      <c r="Y4474" s="99"/>
      <c r="Z4474" s="99"/>
    </row>
    <row r="4475" spans="5:26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R4475" s="99"/>
      <c r="S4475" s="99"/>
      <c r="T4475" s="99"/>
      <c r="U4475" s="99"/>
      <c r="V4475" s="99"/>
      <c r="W4475" s="99"/>
      <c r="X4475" s="99"/>
      <c r="Y4475" s="99"/>
      <c r="Z4475" s="99"/>
    </row>
    <row r="4476" spans="5:26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R4476" s="99"/>
      <c r="S4476" s="99"/>
      <c r="T4476" s="99"/>
      <c r="U4476" s="99"/>
      <c r="V4476" s="99"/>
      <c r="W4476" s="99"/>
      <c r="X4476" s="99"/>
      <c r="Y4476" s="99"/>
      <c r="Z4476" s="99"/>
    </row>
    <row r="4477" spans="5:26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R4477" s="99"/>
      <c r="S4477" s="99"/>
      <c r="T4477" s="99"/>
      <c r="U4477" s="99"/>
      <c r="V4477" s="99"/>
      <c r="W4477" s="99"/>
      <c r="X4477" s="99"/>
      <c r="Y4477" s="99"/>
      <c r="Z4477" s="99"/>
    </row>
    <row r="4478" spans="5:26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R4478" s="99"/>
      <c r="S4478" s="99"/>
      <c r="T4478" s="99"/>
      <c r="U4478" s="99"/>
      <c r="V4478" s="99"/>
      <c r="W4478" s="99"/>
      <c r="X4478" s="99"/>
      <c r="Y4478" s="99"/>
      <c r="Z4478" s="99"/>
    </row>
    <row r="4479" spans="5:26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R4479" s="99"/>
      <c r="S4479" s="99"/>
      <c r="T4479" s="99"/>
      <c r="U4479" s="99"/>
      <c r="V4479" s="99"/>
      <c r="W4479" s="99"/>
      <c r="X4479" s="99"/>
      <c r="Y4479" s="99"/>
      <c r="Z4479" s="99"/>
    </row>
    <row r="4480" spans="5:26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R4480" s="99"/>
      <c r="S4480" s="99"/>
      <c r="T4480" s="99"/>
      <c r="U4480" s="99"/>
      <c r="V4480" s="99"/>
      <c r="W4480" s="99"/>
      <c r="X4480" s="99"/>
      <c r="Y4480" s="99"/>
      <c r="Z4480" s="99"/>
    </row>
    <row r="4481" spans="5:26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R4481" s="99"/>
      <c r="S4481" s="99"/>
      <c r="T4481" s="99"/>
      <c r="U4481" s="99"/>
      <c r="V4481" s="99"/>
      <c r="W4481" s="99"/>
      <c r="X4481" s="99"/>
      <c r="Y4481" s="99"/>
      <c r="Z4481" s="99"/>
    </row>
    <row r="4482" spans="5:26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R4482" s="99"/>
      <c r="S4482" s="99"/>
      <c r="T4482" s="99"/>
      <c r="U4482" s="99"/>
      <c r="V4482" s="99"/>
      <c r="W4482" s="99"/>
      <c r="X4482" s="99"/>
      <c r="Y4482" s="99"/>
      <c r="Z4482" s="99"/>
    </row>
    <row r="4483" spans="5:26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R4483" s="99"/>
      <c r="S4483" s="99"/>
      <c r="T4483" s="99"/>
      <c r="U4483" s="99"/>
      <c r="V4483" s="99"/>
      <c r="W4483" s="99"/>
      <c r="X4483" s="99"/>
      <c r="Y4483" s="99"/>
      <c r="Z4483" s="99"/>
    </row>
    <row r="4484" spans="5:26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R4484" s="99"/>
      <c r="S4484" s="99"/>
      <c r="T4484" s="99"/>
      <c r="U4484" s="99"/>
      <c r="V4484" s="99"/>
      <c r="W4484" s="99"/>
      <c r="X4484" s="99"/>
      <c r="Y4484" s="99"/>
      <c r="Z4484" s="99"/>
    </row>
    <row r="4485" spans="5:26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R4485" s="99"/>
      <c r="S4485" s="99"/>
      <c r="T4485" s="99"/>
      <c r="U4485" s="99"/>
      <c r="V4485" s="99"/>
      <c r="W4485" s="99"/>
      <c r="X4485" s="99"/>
      <c r="Y4485" s="99"/>
      <c r="Z4485" s="99"/>
    </row>
    <row r="4486" spans="5:26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R4486" s="99"/>
      <c r="S4486" s="99"/>
      <c r="T4486" s="99"/>
      <c r="U4486" s="99"/>
      <c r="V4486" s="99"/>
      <c r="W4486" s="99"/>
      <c r="X4486" s="99"/>
      <c r="Y4486" s="99"/>
      <c r="Z4486" s="99"/>
    </row>
    <row r="4487" spans="5:26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R4487" s="99"/>
      <c r="S4487" s="99"/>
      <c r="T4487" s="99"/>
      <c r="U4487" s="99"/>
      <c r="V4487" s="99"/>
      <c r="W4487" s="99"/>
      <c r="X4487" s="99"/>
      <c r="Y4487" s="99"/>
      <c r="Z4487" s="99"/>
    </row>
    <row r="4488" spans="5:26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R4488" s="99"/>
      <c r="S4488" s="99"/>
      <c r="T4488" s="99"/>
      <c r="U4488" s="99"/>
      <c r="V4488" s="99"/>
      <c r="W4488" s="99"/>
      <c r="X4488" s="99"/>
      <c r="Y4488" s="99"/>
      <c r="Z4488" s="99"/>
    </row>
    <row r="4489" spans="5:26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R4489" s="99"/>
      <c r="S4489" s="99"/>
      <c r="T4489" s="99"/>
      <c r="U4489" s="99"/>
      <c r="V4489" s="99"/>
      <c r="W4489" s="99"/>
      <c r="X4489" s="99"/>
      <c r="Y4489" s="99"/>
      <c r="Z4489" s="99"/>
    </row>
    <row r="4490" spans="5:26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R4490" s="99"/>
      <c r="S4490" s="99"/>
      <c r="T4490" s="99"/>
      <c r="U4490" s="99"/>
      <c r="V4490" s="99"/>
      <c r="W4490" s="99"/>
      <c r="X4490" s="99"/>
      <c r="Y4490" s="99"/>
      <c r="Z4490" s="99"/>
    </row>
    <row r="4491" spans="5:26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R4491" s="99"/>
      <c r="S4491" s="99"/>
      <c r="T4491" s="99"/>
      <c r="U4491" s="99"/>
      <c r="V4491" s="99"/>
      <c r="W4491" s="99"/>
      <c r="X4491" s="99"/>
      <c r="Y4491" s="99"/>
      <c r="Z4491" s="99"/>
    </row>
    <row r="4492" spans="5:26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R4492" s="99"/>
      <c r="S4492" s="99"/>
      <c r="T4492" s="99"/>
      <c r="U4492" s="99"/>
      <c r="V4492" s="99"/>
      <c r="W4492" s="99"/>
      <c r="X4492" s="99"/>
      <c r="Y4492" s="99"/>
      <c r="Z4492" s="99"/>
    </row>
    <row r="4493" spans="5:26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R4493" s="99"/>
      <c r="S4493" s="99"/>
      <c r="T4493" s="99"/>
      <c r="U4493" s="99"/>
      <c r="V4493" s="99"/>
      <c r="W4493" s="99"/>
      <c r="X4493" s="99"/>
      <c r="Y4493" s="99"/>
      <c r="Z4493" s="99"/>
    </row>
    <row r="4494" spans="5:26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R4494" s="99"/>
      <c r="S4494" s="99"/>
      <c r="T4494" s="99"/>
      <c r="U4494" s="99"/>
      <c r="V4494" s="99"/>
      <c r="W4494" s="99"/>
      <c r="X4494" s="99"/>
      <c r="Y4494" s="99"/>
      <c r="Z4494" s="99"/>
    </row>
    <row r="4495" spans="5:26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R4495" s="99"/>
      <c r="S4495" s="99"/>
      <c r="T4495" s="99"/>
      <c r="U4495" s="99"/>
      <c r="V4495" s="99"/>
      <c r="W4495" s="99"/>
      <c r="X4495" s="99"/>
      <c r="Y4495" s="99"/>
      <c r="Z4495" s="99"/>
    </row>
    <row r="4496" spans="5:26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R4496" s="99"/>
      <c r="S4496" s="99"/>
      <c r="T4496" s="99"/>
      <c r="U4496" s="99"/>
      <c r="V4496" s="99"/>
      <c r="W4496" s="99"/>
      <c r="X4496" s="99"/>
      <c r="Y4496" s="99"/>
      <c r="Z4496" s="99"/>
    </row>
    <row r="4497" spans="5:26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R4497" s="99"/>
      <c r="S4497" s="99"/>
      <c r="T4497" s="99"/>
      <c r="U4497" s="99"/>
      <c r="V4497" s="99"/>
      <c r="W4497" s="99"/>
      <c r="X4497" s="99"/>
      <c r="Y4497" s="99"/>
      <c r="Z4497" s="99"/>
    </row>
    <row r="4498" spans="5:26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R4498" s="99"/>
      <c r="S4498" s="99"/>
      <c r="T4498" s="99"/>
      <c r="U4498" s="99"/>
      <c r="V4498" s="99"/>
      <c r="W4498" s="99"/>
      <c r="X4498" s="99"/>
      <c r="Y4498" s="99"/>
      <c r="Z4498" s="99"/>
    </row>
    <row r="4499" spans="5:26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R4499" s="99"/>
      <c r="S4499" s="99"/>
      <c r="T4499" s="99"/>
      <c r="U4499" s="99"/>
      <c r="V4499" s="99"/>
      <c r="W4499" s="99"/>
      <c r="X4499" s="99"/>
      <c r="Y4499" s="99"/>
      <c r="Z4499" s="99"/>
    </row>
    <row r="4500" spans="5:26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R4500" s="99"/>
      <c r="S4500" s="99"/>
      <c r="T4500" s="99"/>
      <c r="U4500" s="99"/>
      <c r="V4500" s="99"/>
      <c r="W4500" s="99"/>
      <c r="X4500" s="99"/>
      <c r="Y4500" s="99"/>
      <c r="Z4500" s="99"/>
    </row>
    <row r="4501" spans="5:26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R4501" s="99"/>
      <c r="S4501" s="99"/>
      <c r="T4501" s="99"/>
      <c r="U4501" s="99"/>
      <c r="V4501" s="99"/>
      <c r="W4501" s="99"/>
      <c r="X4501" s="99"/>
      <c r="Y4501" s="99"/>
      <c r="Z4501" s="99"/>
    </row>
    <row r="4502" spans="5:26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R4502" s="99"/>
      <c r="S4502" s="99"/>
      <c r="T4502" s="99"/>
      <c r="U4502" s="99"/>
      <c r="V4502" s="99"/>
      <c r="W4502" s="99"/>
      <c r="X4502" s="99"/>
      <c r="Y4502" s="99"/>
      <c r="Z4502" s="99"/>
    </row>
    <row r="4503" spans="5:26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R4503" s="99"/>
      <c r="S4503" s="99"/>
      <c r="T4503" s="99"/>
      <c r="U4503" s="99"/>
      <c r="V4503" s="99"/>
      <c r="W4503" s="99"/>
      <c r="X4503" s="99"/>
      <c r="Y4503" s="99"/>
      <c r="Z4503" s="99"/>
    </row>
    <row r="4504" spans="5:26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R4504" s="99"/>
      <c r="S4504" s="99"/>
      <c r="T4504" s="99"/>
      <c r="U4504" s="99"/>
      <c r="V4504" s="99"/>
      <c r="W4504" s="99"/>
      <c r="X4504" s="99"/>
      <c r="Y4504" s="99"/>
      <c r="Z4504" s="99"/>
    </row>
    <row r="4505" spans="5:26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R4505" s="99"/>
      <c r="S4505" s="99"/>
      <c r="T4505" s="99"/>
      <c r="U4505" s="99"/>
      <c r="V4505" s="99"/>
      <c r="W4505" s="99"/>
      <c r="X4505" s="99"/>
      <c r="Y4505" s="99"/>
      <c r="Z4505" s="99"/>
    </row>
    <row r="4506" spans="5:26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R4506" s="99"/>
      <c r="S4506" s="99"/>
      <c r="T4506" s="99"/>
      <c r="U4506" s="99"/>
      <c r="V4506" s="99"/>
      <c r="W4506" s="99"/>
      <c r="X4506" s="99"/>
      <c r="Y4506" s="99"/>
      <c r="Z4506" s="99"/>
    </row>
    <row r="4507" spans="5:26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R4507" s="99"/>
      <c r="S4507" s="99"/>
      <c r="T4507" s="99"/>
      <c r="U4507" s="99"/>
      <c r="V4507" s="99"/>
      <c r="W4507" s="99"/>
      <c r="X4507" s="99"/>
      <c r="Y4507" s="99"/>
      <c r="Z4507" s="99"/>
    </row>
    <row r="4508" spans="5:26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R4508" s="99"/>
      <c r="S4508" s="99"/>
      <c r="T4508" s="99"/>
      <c r="U4508" s="99"/>
      <c r="V4508" s="99"/>
      <c r="W4508" s="99"/>
      <c r="X4508" s="99"/>
      <c r="Y4508" s="99"/>
      <c r="Z4508" s="99"/>
    </row>
    <row r="4509" spans="5:26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R4509" s="99"/>
      <c r="S4509" s="99"/>
      <c r="T4509" s="99"/>
      <c r="U4509" s="99"/>
      <c r="V4509" s="99"/>
      <c r="W4509" s="99"/>
      <c r="X4509" s="99"/>
      <c r="Y4509" s="99"/>
      <c r="Z4509" s="99"/>
    </row>
    <row r="4510" spans="5:26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R4510" s="99"/>
      <c r="S4510" s="99"/>
      <c r="T4510" s="99"/>
      <c r="U4510" s="99"/>
      <c r="V4510" s="99"/>
      <c r="W4510" s="99"/>
      <c r="X4510" s="99"/>
      <c r="Y4510" s="99"/>
      <c r="Z4510" s="99"/>
    </row>
    <row r="4511" spans="5:26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R4511" s="99"/>
      <c r="S4511" s="99"/>
      <c r="T4511" s="99"/>
      <c r="U4511" s="99"/>
      <c r="V4511" s="99"/>
      <c r="W4511" s="99"/>
      <c r="X4511" s="99"/>
      <c r="Y4511" s="99"/>
      <c r="Z4511" s="99"/>
    </row>
    <row r="4512" spans="5:26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R4512" s="99"/>
      <c r="S4512" s="99"/>
      <c r="T4512" s="99"/>
      <c r="U4512" s="99"/>
      <c r="V4512" s="99"/>
      <c r="W4512" s="99"/>
      <c r="X4512" s="99"/>
      <c r="Y4512" s="99"/>
      <c r="Z4512" s="99"/>
    </row>
    <row r="4513" spans="5:26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R4513" s="99"/>
      <c r="S4513" s="99"/>
      <c r="T4513" s="99"/>
      <c r="U4513" s="99"/>
      <c r="V4513" s="99"/>
      <c r="W4513" s="99"/>
      <c r="X4513" s="99"/>
      <c r="Y4513" s="99"/>
      <c r="Z4513" s="99"/>
    </row>
    <row r="4514" spans="5:26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R4514" s="99"/>
      <c r="S4514" s="99"/>
      <c r="T4514" s="99"/>
      <c r="U4514" s="99"/>
      <c r="V4514" s="99"/>
      <c r="W4514" s="99"/>
      <c r="X4514" s="99"/>
      <c r="Y4514" s="99"/>
      <c r="Z4514" s="99"/>
    </row>
    <row r="4515" spans="5:26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R4515" s="99"/>
      <c r="S4515" s="99"/>
      <c r="T4515" s="99"/>
      <c r="U4515" s="99"/>
      <c r="V4515" s="99"/>
      <c r="W4515" s="99"/>
      <c r="X4515" s="99"/>
      <c r="Y4515" s="99"/>
      <c r="Z4515" s="99"/>
    </row>
    <row r="4516" spans="5:26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R4516" s="99"/>
      <c r="S4516" s="99"/>
      <c r="T4516" s="99"/>
      <c r="U4516" s="99"/>
      <c r="V4516" s="99"/>
      <c r="W4516" s="99"/>
      <c r="X4516" s="99"/>
      <c r="Y4516" s="99"/>
      <c r="Z4516" s="99"/>
    </row>
    <row r="4517" spans="5:26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R4517" s="99"/>
      <c r="S4517" s="99"/>
      <c r="T4517" s="99"/>
      <c r="U4517" s="99"/>
      <c r="V4517" s="99"/>
      <c r="W4517" s="99"/>
      <c r="X4517" s="99"/>
      <c r="Y4517" s="99"/>
      <c r="Z4517" s="99"/>
    </row>
    <row r="4518" spans="5:26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R4518" s="99"/>
      <c r="S4518" s="99"/>
      <c r="T4518" s="99"/>
      <c r="U4518" s="99"/>
      <c r="V4518" s="99"/>
      <c r="W4518" s="99"/>
      <c r="X4518" s="99"/>
      <c r="Y4518" s="99"/>
      <c r="Z4518" s="99"/>
    </row>
    <row r="4519" spans="5:26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R4519" s="99"/>
      <c r="S4519" s="99"/>
      <c r="T4519" s="99"/>
      <c r="U4519" s="99"/>
      <c r="V4519" s="99"/>
      <c r="W4519" s="99"/>
      <c r="X4519" s="99"/>
      <c r="Y4519" s="99"/>
      <c r="Z4519" s="99"/>
    </row>
    <row r="4520" spans="5:26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R4520" s="99"/>
      <c r="S4520" s="99"/>
      <c r="T4520" s="99"/>
      <c r="U4520" s="99"/>
      <c r="V4520" s="99"/>
      <c r="W4520" s="99"/>
      <c r="X4520" s="99"/>
      <c r="Y4520" s="99"/>
      <c r="Z4520" s="99"/>
    </row>
    <row r="4521" spans="5:26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R4521" s="99"/>
      <c r="S4521" s="99"/>
      <c r="T4521" s="99"/>
      <c r="U4521" s="99"/>
      <c r="V4521" s="99"/>
      <c r="W4521" s="99"/>
      <c r="X4521" s="99"/>
      <c r="Y4521" s="99"/>
      <c r="Z4521" s="99"/>
    </row>
    <row r="4522" spans="5:26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R4522" s="99"/>
      <c r="S4522" s="99"/>
      <c r="T4522" s="99"/>
      <c r="U4522" s="99"/>
      <c r="V4522" s="99"/>
      <c r="W4522" s="99"/>
      <c r="X4522" s="99"/>
      <c r="Y4522" s="99"/>
      <c r="Z4522" s="99"/>
    </row>
    <row r="4523" spans="5:26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R4523" s="99"/>
      <c r="S4523" s="99"/>
      <c r="T4523" s="99"/>
      <c r="U4523" s="99"/>
      <c r="V4523" s="99"/>
      <c r="W4523" s="99"/>
      <c r="X4523" s="99"/>
      <c r="Y4523" s="99"/>
      <c r="Z4523" s="99"/>
    </row>
    <row r="4524" spans="5:26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R4524" s="99"/>
      <c r="S4524" s="99"/>
      <c r="T4524" s="99"/>
      <c r="U4524" s="99"/>
      <c r="V4524" s="99"/>
      <c r="W4524" s="99"/>
      <c r="X4524" s="99"/>
      <c r="Y4524" s="99"/>
      <c r="Z4524" s="99"/>
    </row>
    <row r="4525" spans="5:26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R4525" s="99"/>
      <c r="S4525" s="99"/>
      <c r="T4525" s="99"/>
      <c r="U4525" s="99"/>
      <c r="V4525" s="99"/>
      <c r="W4525" s="99"/>
      <c r="X4525" s="99"/>
      <c r="Y4525" s="99"/>
      <c r="Z4525" s="99"/>
    </row>
    <row r="4526" spans="5:26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R4526" s="99"/>
      <c r="S4526" s="99"/>
      <c r="T4526" s="99"/>
      <c r="U4526" s="99"/>
      <c r="V4526" s="99"/>
      <c r="W4526" s="99"/>
      <c r="X4526" s="99"/>
      <c r="Y4526" s="99"/>
      <c r="Z4526" s="99"/>
    </row>
    <row r="4527" spans="5:26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R4527" s="99"/>
      <c r="S4527" s="99"/>
      <c r="T4527" s="99"/>
      <c r="U4527" s="99"/>
      <c r="V4527" s="99"/>
      <c r="W4527" s="99"/>
      <c r="X4527" s="99"/>
      <c r="Y4527" s="99"/>
      <c r="Z4527" s="99"/>
    </row>
    <row r="4528" spans="5:26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R4528" s="99"/>
      <c r="S4528" s="99"/>
      <c r="T4528" s="99"/>
      <c r="U4528" s="99"/>
      <c r="V4528" s="99"/>
      <c r="W4528" s="99"/>
      <c r="X4528" s="99"/>
      <c r="Y4528" s="99"/>
      <c r="Z4528" s="99"/>
    </row>
    <row r="4529" spans="5:26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R4529" s="99"/>
      <c r="S4529" s="99"/>
      <c r="T4529" s="99"/>
      <c r="U4529" s="99"/>
      <c r="V4529" s="99"/>
      <c r="W4529" s="99"/>
      <c r="X4529" s="99"/>
      <c r="Y4529" s="99"/>
      <c r="Z4529" s="99"/>
    </row>
    <row r="4530" spans="5:26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R4530" s="99"/>
      <c r="S4530" s="99"/>
      <c r="T4530" s="99"/>
      <c r="U4530" s="99"/>
      <c r="V4530" s="99"/>
      <c r="W4530" s="99"/>
      <c r="X4530" s="99"/>
      <c r="Y4530" s="99"/>
      <c r="Z4530" s="99"/>
    </row>
    <row r="4531" spans="5:26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R4531" s="99"/>
      <c r="S4531" s="99"/>
      <c r="T4531" s="99"/>
      <c r="U4531" s="99"/>
      <c r="V4531" s="99"/>
      <c r="W4531" s="99"/>
      <c r="X4531" s="99"/>
      <c r="Y4531" s="99"/>
      <c r="Z4531" s="99"/>
    </row>
    <row r="4532" spans="5:26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R4532" s="99"/>
      <c r="S4532" s="99"/>
      <c r="T4532" s="99"/>
      <c r="U4532" s="99"/>
      <c r="V4532" s="99"/>
      <c r="W4532" s="99"/>
      <c r="X4532" s="99"/>
      <c r="Y4532" s="99"/>
      <c r="Z4532" s="99"/>
    </row>
    <row r="4533" spans="5:26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R4533" s="99"/>
      <c r="S4533" s="99"/>
      <c r="T4533" s="99"/>
      <c r="U4533" s="99"/>
      <c r="V4533" s="99"/>
      <c r="W4533" s="99"/>
      <c r="X4533" s="99"/>
      <c r="Y4533" s="99"/>
      <c r="Z4533" s="99"/>
    </row>
    <row r="4534" spans="5:26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R4534" s="99"/>
      <c r="S4534" s="99"/>
      <c r="T4534" s="99"/>
      <c r="U4534" s="99"/>
      <c r="V4534" s="99"/>
      <c r="W4534" s="99"/>
      <c r="X4534" s="99"/>
      <c r="Y4534" s="99"/>
      <c r="Z4534" s="99"/>
    </row>
    <row r="4535" spans="5:26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R4535" s="99"/>
      <c r="S4535" s="99"/>
      <c r="T4535" s="99"/>
      <c r="U4535" s="99"/>
      <c r="V4535" s="99"/>
      <c r="W4535" s="99"/>
      <c r="X4535" s="99"/>
      <c r="Y4535" s="99"/>
      <c r="Z4535" s="99"/>
    </row>
    <row r="4536" spans="5:26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R4536" s="99"/>
      <c r="S4536" s="99"/>
      <c r="T4536" s="99"/>
      <c r="U4536" s="99"/>
      <c r="V4536" s="99"/>
      <c r="W4536" s="99"/>
      <c r="X4536" s="99"/>
      <c r="Y4536" s="99"/>
      <c r="Z4536" s="99"/>
    </row>
    <row r="4537" spans="5:26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R4537" s="99"/>
      <c r="S4537" s="99"/>
      <c r="T4537" s="99"/>
      <c r="U4537" s="99"/>
      <c r="V4537" s="99"/>
      <c r="W4537" s="99"/>
      <c r="X4537" s="99"/>
      <c r="Y4537" s="99"/>
      <c r="Z4537" s="99"/>
    </row>
    <row r="4538" spans="5:26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R4538" s="99"/>
      <c r="S4538" s="99"/>
      <c r="T4538" s="99"/>
      <c r="U4538" s="99"/>
      <c r="V4538" s="99"/>
      <c r="W4538" s="99"/>
      <c r="X4538" s="99"/>
      <c r="Y4538" s="99"/>
      <c r="Z4538" s="99"/>
    </row>
    <row r="4539" spans="5:26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R4539" s="99"/>
      <c r="S4539" s="99"/>
      <c r="T4539" s="99"/>
      <c r="U4539" s="99"/>
      <c r="V4539" s="99"/>
      <c r="W4539" s="99"/>
      <c r="X4539" s="99"/>
      <c r="Y4539" s="99"/>
      <c r="Z4539" s="99"/>
    </row>
    <row r="4540" spans="5:26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R4540" s="99"/>
      <c r="S4540" s="99"/>
      <c r="T4540" s="99"/>
      <c r="U4540" s="99"/>
      <c r="V4540" s="99"/>
      <c r="W4540" s="99"/>
      <c r="X4540" s="99"/>
      <c r="Y4540" s="99"/>
      <c r="Z4540" s="99"/>
    </row>
    <row r="4541" spans="5:26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R4541" s="99"/>
      <c r="S4541" s="99"/>
      <c r="T4541" s="99"/>
      <c r="U4541" s="99"/>
      <c r="V4541" s="99"/>
      <c r="W4541" s="99"/>
      <c r="X4541" s="99"/>
      <c r="Y4541" s="99"/>
      <c r="Z4541" s="99"/>
    </row>
    <row r="4542" spans="5:26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R4542" s="99"/>
      <c r="S4542" s="99"/>
      <c r="T4542" s="99"/>
      <c r="U4542" s="99"/>
      <c r="V4542" s="99"/>
      <c r="W4542" s="99"/>
      <c r="X4542" s="99"/>
      <c r="Y4542" s="99"/>
      <c r="Z4542" s="99"/>
    </row>
    <row r="4543" spans="5:26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R4543" s="99"/>
      <c r="S4543" s="99"/>
      <c r="T4543" s="99"/>
      <c r="U4543" s="99"/>
      <c r="V4543" s="99"/>
      <c r="W4543" s="99"/>
      <c r="X4543" s="99"/>
      <c r="Y4543" s="99"/>
      <c r="Z4543" s="99"/>
    </row>
    <row r="4544" spans="5:26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R4544" s="99"/>
      <c r="S4544" s="99"/>
      <c r="T4544" s="99"/>
      <c r="U4544" s="99"/>
      <c r="V4544" s="99"/>
      <c r="W4544" s="99"/>
      <c r="X4544" s="99"/>
      <c r="Y4544" s="99"/>
      <c r="Z4544" s="99"/>
    </row>
    <row r="4545" spans="5:26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R4545" s="99"/>
      <c r="S4545" s="99"/>
      <c r="T4545" s="99"/>
      <c r="U4545" s="99"/>
      <c r="V4545" s="99"/>
      <c r="W4545" s="99"/>
      <c r="X4545" s="99"/>
      <c r="Y4545" s="99"/>
      <c r="Z4545" s="99"/>
    </row>
    <row r="4546" spans="5:26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R4546" s="99"/>
      <c r="S4546" s="99"/>
      <c r="T4546" s="99"/>
      <c r="U4546" s="99"/>
      <c r="V4546" s="99"/>
      <c r="W4546" s="99"/>
      <c r="X4546" s="99"/>
      <c r="Y4546" s="99"/>
      <c r="Z4546" s="99"/>
    </row>
    <row r="4547" spans="5:26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R4547" s="99"/>
      <c r="S4547" s="99"/>
      <c r="T4547" s="99"/>
      <c r="U4547" s="99"/>
      <c r="V4547" s="99"/>
      <c r="W4547" s="99"/>
      <c r="X4547" s="99"/>
      <c r="Y4547" s="99"/>
      <c r="Z4547" s="99"/>
    </row>
    <row r="4548" spans="5:26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R4548" s="99"/>
      <c r="S4548" s="99"/>
      <c r="T4548" s="99"/>
      <c r="U4548" s="99"/>
      <c r="V4548" s="99"/>
      <c r="W4548" s="99"/>
      <c r="X4548" s="99"/>
      <c r="Y4548" s="99"/>
      <c r="Z4548" s="99"/>
    </row>
    <row r="4549" spans="5:26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R4549" s="99"/>
      <c r="S4549" s="99"/>
      <c r="T4549" s="99"/>
      <c r="U4549" s="99"/>
      <c r="V4549" s="99"/>
      <c r="W4549" s="99"/>
      <c r="X4549" s="99"/>
      <c r="Y4549" s="99"/>
      <c r="Z4549" s="99"/>
    </row>
    <row r="4550" spans="5:26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R4550" s="99"/>
      <c r="S4550" s="99"/>
      <c r="T4550" s="99"/>
      <c r="U4550" s="99"/>
      <c r="V4550" s="99"/>
      <c r="W4550" s="99"/>
      <c r="X4550" s="99"/>
      <c r="Y4550" s="99"/>
      <c r="Z4550" s="99"/>
    </row>
    <row r="4551" spans="5:26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R4551" s="99"/>
      <c r="S4551" s="99"/>
      <c r="T4551" s="99"/>
      <c r="U4551" s="99"/>
      <c r="V4551" s="99"/>
      <c r="W4551" s="99"/>
      <c r="X4551" s="99"/>
      <c r="Y4551" s="99"/>
      <c r="Z4551" s="99"/>
    </row>
    <row r="4552" spans="5:26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R4552" s="99"/>
      <c r="S4552" s="99"/>
      <c r="T4552" s="99"/>
      <c r="U4552" s="99"/>
      <c r="V4552" s="99"/>
      <c r="W4552" s="99"/>
      <c r="X4552" s="99"/>
      <c r="Y4552" s="99"/>
      <c r="Z4552" s="99"/>
    </row>
    <row r="4553" spans="5:26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R4553" s="99"/>
      <c r="S4553" s="99"/>
      <c r="T4553" s="99"/>
      <c r="U4553" s="99"/>
      <c r="V4553" s="99"/>
      <c r="W4553" s="99"/>
      <c r="X4553" s="99"/>
      <c r="Y4553" s="99"/>
      <c r="Z4553" s="99"/>
    </row>
    <row r="4554" spans="5:26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R4554" s="99"/>
      <c r="S4554" s="99"/>
      <c r="T4554" s="99"/>
      <c r="U4554" s="99"/>
      <c r="V4554" s="99"/>
      <c r="W4554" s="99"/>
      <c r="X4554" s="99"/>
      <c r="Y4554" s="99"/>
      <c r="Z4554" s="99"/>
    </row>
    <row r="4555" spans="5:26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R4555" s="99"/>
      <c r="S4555" s="99"/>
      <c r="T4555" s="99"/>
      <c r="U4555" s="99"/>
      <c r="V4555" s="99"/>
      <c r="W4555" s="99"/>
      <c r="X4555" s="99"/>
      <c r="Y4555" s="99"/>
      <c r="Z4555" s="99"/>
    </row>
    <row r="4556" spans="5:26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R4556" s="99"/>
      <c r="S4556" s="99"/>
      <c r="T4556" s="99"/>
      <c r="U4556" s="99"/>
      <c r="V4556" s="99"/>
      <c r="W4556" s="99"/>
      <c r="X4556" s="99"/>
      <c r="Y4556" s="99"/>
      <c r="Z4556" s="99"/>
    </row>
    <row r="4557" spans="5:26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R4557" s="99"/>
      <c r="S4557" s="99"/>
      <c r="T4557" s="99"/>
      <c r="U4557" s="99"/>
      <c r="V4557" s="99"/>
      <c r="W4557" s="99"/>
      <c r="X4557" s="99"/>
      <c r="Y4557" s="99"/>
      <c r="Z4557" s="99"/>
    </row>
    <row r="4558" spans="5:26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R4558" s="99"/>
      <c r="S4558" s="99"/>
      <c r="T4558" s="99"/>
      <c r="U4558" s="99"/>
      <c r="V4558" s="99"/>
      <c r="W4558" s="99"/>
      <c r="X4558" s="99"/>
      <c r="Y4558" s="99"/>
      <c r="Z4558" s="99"/>
    </row>
    <row r="4559" spans="5:26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R4559" s="99"/>
      <c r="S4559" s="99"/>
      <c r="T4559" s="99"/>
      <c r="U4559" s="99"/>
      <c r="V4559" s="99"/>
      <c r="W4559" s="99"/>
      <c r="X4559" s="99"/>
      <c r="Y4559" s="99"/>
      <c r="Z4559" s="99"/>
    </row>
    <row r="4560" spans="5:26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R4560" s="99"/>
      <c r="S4560" s="99"/>
      <c r="T4560" s="99"/>
      <c r="U4560" s="99"/>
      <c r="V4560" s="99"/>
      <c r="W4560" s="99"/>
      <c r="X4560" s="99"/>
      <c r="Y4560" s="99"/>
      <c r="Z4560" s="99"/>
    </row>
    <row r="4561" spans="5:26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R4561" s="99"/>
      <c r="S4561" s="99"/>
      <c r="T4561" s="99"/>
      <c r="U4561" s="99"/>
      <c r="V4561" s="99"/>
      <c r="W4561" s="99"/>
      <c r="X4561" s="99"/>
      <c r="Y4561" s="99"/>
      <c r="Z4561" s="99"/>
    </row>
    <row r="4562" spans="5:26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R4562" s="99"/>
      <c r="S4562" s="99"/>
      <c r="T4562" s="99"/>
      <c r="U4562" s="99"/>
      <c r="V4562" s="99"/>
      <c r="W4562" s="99"/>
      <c r="X4562" s="99"/>
      <c r="Y4562" s="99"/>
      <c r="Z4562" s="99"/>
    </row>
    <row r="4563" spans="5:26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R4563" s="99"/>
      <c r="S4563" s="99"/>
      <c r="T4563" s="99"/>
      <c r="U4563" s="99"/>
      <c r="V4563" s="99"/>
      <c r="W4563" s="99"/>
      <c r="X4563" s="99"/>
      <c r="Y4563" s="99"/>
      <c r="Z4563" s="99"/>
    </row>
    <row r="4564" spans="5:26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R4564" s="99"/>
      <c r="S4564" s="99"/>
      <c r="T4564" s="99"/>
      <c r="U4564" s="99"/>
      <c r="V4564" s="99"/>
      <c r="W4564" s="99"/>
      <c r="X4564" s="99"/>
      <c r="Y4564" s="99"/>
      <c r="Z4564" s="99"/>
    </row>
    <row r="4565" spans="5:26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R4565" s="99"/>
      <c r="S4565" s="99"/>
      <c r="T4565" s="99"/>
      <c r="U4565" s="99"/>
      <c r="V4565" s="99"/>
      <c r="W4565" s="99"/>
      <c r="X4565" s="99"/>
      <c r="Y4565" s="99"/>
      <c r="Z4565" s="99"/>
    </row>
    <row r="4566" spans="5:26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R4566" s="99"/>
      <c r="S4566" s="99"/>
      <c r="T4566" s="99"/>
      <c r="U4566" s="99"/>
      <c r="V4566" s="99"/>
      <c r="W4566" s="99"/>
      <c r="X4566" s="99"/>
      <c r="Y4566" s="99"/>
      <c r="Z4566" s="99"/>
    </row>
    <row r="4567" spans="5:26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R4567" s="99"/>
      <c r="S4567" s="99"/>
      <c r="T4567" s="99"/>
      <c r="U4567" s="99"/>
      <c r="V4567" s="99"/>
      <c r="W4567" s="99"/>
      <c r="X4567" s="99"/>
      <c r="Y4567" s="99"/>
      <c r="Z4567" s="99"/>
    </row>
    <row r="4568" spans="5:26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R4568" s="99"/>
      <c r="S4568" s="99"/>
      <c r="T4568" s="99"/>
      <c r="U4568" s="99"/>
      <c r="V4568" s="99"/>
      <c r="W4568" s="99"/>
      <c r="X4568" s="99"/>
      <c r="Y4568" s="99"/>
      <c r="Z4568" s="99"/>
    </row>
    <row r="4569" spans="5:26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R4569" s="99"/>
      <c r="S4569" s="99"/>
      <c r="T4569" s="99"/>
      <c r="U4569" s="99"/>
      <c r="V4569" s="99"/>
      <c r="W4569" s="99"/>
      <c r="X4569" s="99"/>
      <c r="Y4569" s="99"/>
      <c r="Z4569" s="99"/>
    </row>
    <row r="4570" spans="5:26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R4570" s="99"/>
      <c r="S4570" s="99"/>
      <c r="T4570" s="99"/>
      <c r="U4570" s="99"/>
      <c r="V4570" s="99"/>
      <c r="W4570" s="99"/>
      <c r="X4570" s="99"/>
      <c r="Y4570" s="99"/>
      <c r="Z4570" s="99"/>
    </row>
    <row r="4571" spans="5:26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R4571" s="99"/>
      <c r="S4571" s="99"/>
      <c r="T4571" s="99"/>
      <c r="U4571" s="99"/>
      <c r="V4571" s="99"/>
      <c r="W4571" s="99"/>
      <c r="X4571" s="99"/>
      <c r="Y4571" s="99"/>
      <c r="Z4571" s="99"/>
    </row>
    <row r="4572" spans="5:26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R4572" s="99"/>
      <c r="S4572" s="99"/>
      <c r="T4572" s="99"/>
      <c r="U4572" s="99"/>
      <c r="V4572" s="99"/>
      <c r="W4572" s="99"/>
      <c r="X4572" s="99"/>
      <c r="Y4572" s="99"/>
      <c r="Z4572" s="99"/>
    </row>
    <row r="4573" spans="5:26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R4573" s="99"/>
      <c r="S4573" s="99"/>
      <c r="T4573" s="99"/>
      <c r="U4573" s="99"/>
      <c r="V4573" s="99"/>
      <c r="W4573" s="99"/>
      <c r="X4573" s="99"/>
      <c r="Y4573" s="99"/>
      <c r="Z4573" s="99"/>
    </row>
    <row r="4574" spans="5:26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R4574" s="99"/>
      <c r="S4574" s="99"/>
      <c r="T4574" s="99"/>
      <c r="U4574" s="99"/>
      <c r="V4574" s="99"/>
      <c r="W4574" s="99"/>
      <c r="X4574" s="99"/>
      <c r="Y4574" s="99"/>
      <c r="Z4574" s="99"/>
    </row>
    <row r="4575" spans="5:26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R4575" s="99"/>
      <c r="S4575" s="99"/>
      <c r="T4575" s="99"/>
      <c r="U4575" s="99"/>
      <c r="V4575" s="99"/>
      <c r="W4575" s="99"/>
      <c r="X4575" s="99"/>
      <c r="Y4575" s="99"/>
      <c r="Z4575" s="99"/>
    </row>
    <row r="4576" spans="5:26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R4576" s="99"/>
      <c r="S4576" s="99"/>
      <c r="T4576" s="99"/>
      <c r="U4576" s="99"/>
      <c r="V4576" s="99"/>
      <c r="W4576" s="99"/>
      <c r="X4576" s="99"/>
      <c r="Y4576" s="99"/>
      <c r="Z4576" s="99"/>
    </row>
    <row r="4577" spans="5:26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R4577" s="99"/>
      <c r="S4577" s="99"/>
      <c r="T4577" s="99"/>
      <c r="U4577" s="99"/>
      <c r="V4577" s="99"/>
      <c r="W4577" s="99"/>
      <c r="X4577" s="99"/>
      <c r="Y4577" s="99"/>
      <c r="Z4577" s="99"/>
    </row>
    <row r="4578" spans="5:26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R4578" s="99"/>
      <c r="S4578" s="99"/>
      <c r="T4578" s="99"/>
      <c r="U4578" s="99"/>
      <c r="V4578" s="99"/>
      <c r="W4578" s="99"/>
      <c r="X4578" s="99"/>
      <c r="Y4578" s="99"/>
      <c r="Z4578" s="99"/>
    </row>
    <row r="4579" spans="5:26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R4579" s="99"/>
      <c r="S4579" s="99"/>
      <c r="T4579" s="99"/>
      <c r="U4579" s="99"/>
      <c r="V4579" s="99"/>
      <c r="W4579" s="99"/>
      <c r="X4579" s="99"/>
      <c r="Y4579" s="99"/>
      <c r="Z4579" s="99"/>
    </row>
    <row r="4580" spans="5:26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R4580" s="99"/>
      <c r="S4580" s="99"/>
      <c r="T4580" s="99"/>
      <c r="U4580" s="99"/>
      <c r="V4580" s="99"/>
      <c r="W4580" s="99"/>
      <c r="X4580" s="99"/>
      <c r="Y4580" s="99"/>
      <c r="Z4580" s="99"/>
    </row>
    <row r="4581" spans="5:26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R4581" s="99"/>
      <c r="S4581" s="99"/>
      <c r="T4581" s="99"/>
      <c r="U4581" s="99"/>
      <c r="V4581" s="99"/>
      <c r="W4581" s="99"/>
      <c r="X4581" s="99"/>
      <c r="Y4581" s="99"/>
      <c r="Z4581" s="99"/>
    </row>
    <row r="4582" spans="5:26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R4582" s="99"/>
      <c r="S4582" s="99"/>
      <c r="T4582" s="99"/>
      <c r="U4582" s="99"/>
      <c r="V4582" s="99"/>
      <c r="W4582" s="99"/>
      <c r="X4582" s="99"/>
      <c r="Y4582" s="99"/>
      <c r="Z4582" s="99"/>
    </row>
    <row r="4583" spans="5:26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R4583" s="99"/>
      <c r="S4583" s="99"/>
      <c r="T4583" s="99"/>
      <c r="U4583" s="99"/>
      <c r="V4583" s="99"/>
      <c r="W4583" s="99"/>
      <c r="X4583" s="99"/>
      <c r="Y4583" s="99"/>
      <c r="Z4583" s="99"/>
    </row>
    <row r="4584" spans="5:26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R4584" s="99"/>
      <c r="S4584" s="99"/>
      <c r="T4584" s="99"/>
      <c r="U4584" s="99"/>
      <c r="V4584" s="99"/>
      <c r="W4584" s="99"/>
      <c r="X4584" s="99"/>
      <c r="Y4584" s="99"/>
      <c r="Z4584" s="99"/>
    </row>
    <row r="4585" spans="5:26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R4585" s="99"/>
      <c r="S4585" s="99"/>
      <c r="T4585" s="99"/>
      <c r="U4585" s="99"/>
      <c r="V4585" s="99"/>
      <c r="W4585" s="99"/>
      <c r="X4585" s="99"/>
      <c r="Y4585" s="99"/>
      <c r="Z4585" s="99"/>
    </row>
    <row r="4586" spans="5:26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R4586" s="99"/>
      <c r="S4586" s="99"/>
      <c r="T4586" s="99"/>
      <c r="U4586" s="99"/>
      <c r="V4586" s="99"/>
      <c r="W4586" s="99"/>
      <c r="X4586" s="99"/>
      <c r="Y4586" s="99"/>
      <c r="Z4586" s="99"/>
    </row>
    <row r="4587" spans="5:26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R4587" s="99"/>
      <c r="S4587" s="99"/>
      <c r="T4587" s="99"/>
      <c r="U4587" s="99"/>
      <c r="V4587" s="99"/>
      <c r="W4587" s="99"/>
      <c r="X4587" s="99"/>
      <c r="Y4587" s="99"/>
      <c r="Z4587" s="99"/>
    </row>
    <row r="4588" spans="5:26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R4588" s="99"/>
      <c r="S4588" s="99"/>
      <c r="T4588" s="99"/>
      <c r="U4588" s="99"/>
      <c r="V4588" s="99"/>
      <c r="W4588" s="99"/>
      <c r="X4588" s="99"/>
      <c r="Y4588" s="99"/>
      <c r="Z4588" s="99"/>
    </row>
    <row r="4589" spans="5:26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R4589" s="99"/>
      <c r="S4589" s="99"/>
      <c r="T4589" s="99"/>
      <c r="U4589" s="99"/>
      <c r="V4589" s="99"/>
      <c r="W4589" s="99"/>
      <c r="X4589" s="99"/>
      <c r="Y4589" s="99"/>
      <c r="Z4589" s="99"/>
    </row>
    <row r="4590" spans="5:26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R4590" s="99"/>
      <c r="S4590" s="99"/>
      <c r="T4590" s="99"/>
      <c r="U4590" s="99"/>
      <c r="V4590" s="99"/>
      <c r="W4590" s="99"/>
      <c r="X4590" s="99"/>
      <c r="Y4590" s="99"/>
      <c r="Z4590" s="99"/>
    </row>
    <row r="4591" spans="5:26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R4591" s="99"/>
      <c r="S4591" s="99"/>
      <c r="T4591" s="99"/>
      <c r="U4591" s="99"/>
      <c r="V4591" s="99"/>
      <c r="W4591" s="99"/>
      <c r="X4591" s="99"/>
      <c r="Y4591" s="99"/>
      <c r="Z4591" s="99"/>
    </row>
    <row r="4592" spans="5:26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R4592" s="99"/>
      <c r="S4592" s="99"/>
      <c r="T4592" s="99"/>
      <c r="U4592" s="99"/>
      <c r="V4592" s="99"/>
      <c r="W4592" s="99"/>
      <c r="X4592" s="99"/>
      <c r="Y4592" s="99"/>
      <c r="Z4592" s="99"/>
    </row>
    <row r="4593" spans="5:26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R4593" s="99"/>
      <c r="S4593" s="99"/>
      <c r="T4593" s="99"/>
      <c r="U4593" s="99"/>
      <c r="V4593" s="99"/>
      <c r="W4593" s="99"/>
      <c r="X4593" s="99"/>
      <c r="Y4593" s="99"/>
      <c r="Z4593" s="99"/>
    </row>
    <row r="4594" spans="5:26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R4594" s="99"/>
      <c r="S4594" s="99"/>
      <c r="T4594" s="99"/>
      <c r="U4594" s="99"/>
      <c r="V4594" s="99"/>
      <c r="W4594" s="99"/>
      <c r="X4594" s="99"/>
      <c r="Y4594" s="99"/>
      <c r="Z4594" s="99"/>
    </row>
    <row r="4595" spans="5:26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R4595" s="99"/>
      <c r="S4595" s="99"/>
      <c r="T4595" s="99"/>
      <c r="U4595" s="99"/>
      <c r="V4595" s="99"/>
      <c r="W4595" s="99"/>
      <c r="X4595" s="99"/>
      <c r="Y4595" s="99"/>
      <c r="Z4595" s="99"/>
    </row>
    <row r="4596" spans="5:26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R4596" s="99"/>
      <c r="S4596" s="99"/>
      <c r="T4596" s="99"/>
      <c r="U4596" s="99"/>
      <c r="V4596" s="99"/>
      <c r="W4596" s="99"/>
      <c r="X4596" s="99"/>
      <c r="Y4596" s="99"/>
      <c r="Z4596" s="99"/>
    </row>
    <row r="4597" spans="5:26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R4597" s="99"/>
      <c r="S4597" s="99"/>
      <c r="T4597" s="99"/>
      <c r="U4597" s="99"/>
      <c r="V4597" s="99"/>
      <c r="W4597" s="99"/>
      <c r="X4597" s="99"/>
      <c r="Y4597" s="99"/>
      <c r="Z4597" s="99"/>
    </row>
    <row r="4598" spans="5:26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R4598" s="99"/>
      <c r="S4598" s="99"/>
      <c r="T4598" s="99"/>
      <c r="U4598" s="99"/>
      <c r="V4598" s="99"/>
      <c r="W4598" s="99"/>
      <c r="X4598" s="99"/>
      <c r="Y4598" s="99"/>
      <c r="Z4598" s="99"/>
    </row>
    <row r="4599" spans="5:26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R4599" s="99"/>
      <c r="S4599" s="99"/>
      <c r="T4599" s="99"/>
      <c r="U4599" s="99"/>
      <c r="V4599" s="99"/>
      <c r="W4599" s="99"/>
      <c r="X4599" s="99"/>
      <c r="Y4599" s="99"/>
      <c r="Z4599" s="99"/>
    </row>
    <row r="4600" spans="5:26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R4600" s="99"/>
      <c r="S4600" s="99"/>
      <c r="T4600" s="99"/>
      <c r="U4600" s="99"/>
      <c r="V4600" s="99"/>
      <c r="W4600" s="99"/>
      <c r="X4600" s="99"/>
      <c r="Y4600" s="99"/>
      <c r="Z4600" s="99"/>
    </row>
    <row r="4601" spans="5:26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R4601" s="99"/>
      <c r="S4601" s="99"/>
      <c r="T4601" s="99"/>
      <c r="U4601" s="99"/>
      <c r="V4601" s="99"/>
      <c r="W4601" s="99"/>
      <c r="X4601" s="99"/>
      <c r="Y4601" s="99"/>
      <c r="Z4601" s="99"/>
    </row>
    <row r="4602" spans="5:26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R4602" s="99"/>
      <c r="S4602" s="99"/>
      <c r="T4602" s="99"/>
      <c r="U4602" s="99"/>
      <c r="V4602" s="99"/>
      <c r="W4602" s="99"/>
      <c r="X4602" s="99"/>
      <c r="Y4602" s="99"/>
      <c r="Z4602" s="99"/>
    </row>
    <row r="4603" spans="5:26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R4603" s="99"/>
      <c r="S4603" s="99"/>
      <c r="T4603" s="99"/>
      <c r="U4603" s="99"/>
      <c r="V4603" s="99"/>
      <c r="W4603" s="99"/>
      <c r="X4603" s="99"/>
      <c r="Y4603" s="99"/>
      <c r="Z4603" s="99"/>
    </row>
    <row r="4604" spans="5:26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R4604" s="99"/>
      <c r="S4604" s="99"/>
      <c r="T4604" s="99"/>
      <c r="U4604" s="99"/>
      <c r="V4604" s="99"/>
      <c r="W4604" s="99"/>
      <c r="X4604" s="99"/>
      <c r="Y4604" s="99"/>
      <c r="Z4604" s="99"/>
    </row>
    <row r="4605" spans="5:26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R4605" s="99"/>
      <c r="S4605" s="99"/>
      <c r="T4605" s="99"/>
      <c r="U4605" s="99"/>
      <c r="V4605" s="99"/>
      <c r="W4605" s="99"/>
      <c r="X4605" s="99"/>
      <c r="Y4605" s="99"/>
      <c r="Z4605" s="99"/>
    </row>
    <row r="4606" spans="5:26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R4606" s="99"/>
      <c r="S4606" s="99"/>
      <c r="T4606" s="99"/>
      <c r="U4606" s="99"/>
      <c r="V4606" s="99"/>
      <c r="W4606" s="99"/>
      <c r="X4606" s="99"/>
      <c r="Y4606" s="99"/>
      <c r="Z4606" s="99"/>
    </row>
    <row r="4607" spans="5:26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R4607" s="99"/>
      <c r="S4607" s="99"/>
      <c r="T4607" s="99"/>
      <c r="U4607" s="99"/>
      <c r="V4607" s="99"/>
      <c r="W4607" s="99"/>
      <c r="X4607" s="99"/>
      <c r="Y4607" s="99"/>
      <c r="Z4607" s="99"/>
    </row>
    <row r="4608" spans="5:26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R4608" s="99"/>
      <c r="S4608" s="99"/>
      <c r="T4608" s="99"/>
      <c r="U4608" s="99"/>
      <c r="V4608" s="99"/>
      <c r="W4608" s="99"/>
      <c r="X4608" s="99"/>
      <c r="Y4608" s="99"/>
      <c r="Z4608" s="99"/>
    </row>
    <row r="4609" spans="5:26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R4609" s="99"/>
      <c r="S4609" s="99"/>
      <c r="T4609" s="99"/>
      <c r="U4609" s="99"/>
      <c r="V4609" s="99"/>
      <c r="W4609" s="99"/>
      <c r="X4609" s="99"/>
      <c r="Y4609" s="99"/>
      <c r="Z4609" s="99"/>
    </row>
    <row r="4610" spans="5:26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R4610" s="99"/>
      <c r="S4610" s="99"/>
      <c r="T4610" s="99"/>
      <c r="U4610" s="99"/>
      <c r="V4610" s="99"/>
      <c r="W4610" s="99"/>
      <c r="X4610" s="99"/>
      <c r="Y4610" s="99"/>
      <c r="Z4610" s="99"/>
    </row>
    <row r="4611" spans="5:26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R4611" s="99"/>
      <c r="S4611" s="99"/>
      <c r="T4611" s="99"/>
      <c r="U4611" s="99"/>
      <c r="V4611" s="99"/>
      <c r="W4611" s="99"/>
      <c r="X4611" s="99"/>
      <c r="Y4611" s="99"/>
      <c r="Z4611" s="99"/>
    </row>
    <row r="4612" spans="5:26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R4612" s="99"/>
      <c r="S4612" s="99"/>
      <c r="T4612" s="99"/>
      <c r="U4612" s="99"/>
      <c r="V4612" s="99"/>
      <c r="W4612" s="99"/>
      <c r="X4612" s="99"/>
      <c r="Y4612" s="99"/>
      <c r="Z4612" s="99"/>
    </row>
    <row r="4613" spans="5:26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R4613" s="99"/>
      <c r="S4613" s="99"/>
      <c r="T4613" s="99"/>
      <c r="U4613" s="99"/>
      <c r="V4613" s="99"/>
      <c r="W4613" s="99"/>
      <c r="X4613" s="99"/>
      <c r="Y4613" s="99"/>
      <c r="Z4613" s="99"/>
    </row>
    <row r="4614" spans="5:26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R4614" s="99"/>
      <c r="S4614" s="99"/>
      <c r="T4614" s="99"/>
      <c r="U4614" s="99"/>
      <c r="V4614" s="99"/>
      <c r="W4614" s="99"/>
      <c r="X4614" s="99"/>
      <c r="Y4614" s="99"/>
      <c r="Z4614" s="99"/>
    </row>
    <row r="4615" spans="5:26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R4615" s="99"/>
      <c r="S4615" s="99"/>
      <c r="T4615" s="99"/>
      <c r="U4615" s="99"/>
      <c r="V4615" s="99"/>
      <c r="W4615" s="99"/>
      <c r="X4615" s="99"/>
      <c r="Y4615" s="99"/>
      <c r="Z4615" s="99"/>
    </row>
    <row r="4616" spans="5:26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R4616" s="99"/>
      <c r="S4616" s="99"/>
      <c r="T4616" s="99"/>
      <c r="U4616" s="99"/>
      <c r="V4616" s="99"/>
      <c r="W4616" s="99"/>
      <c r="X4616" s="99"/>
      <c r="Y4616" s="99"/>
      <c r="Z4616" s="99"/>
    </row>
    <row r="4617" spans="5:26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R4617" s="99"/>
      <c r="S4617" s="99"/>
      <c r="T4617" s="99"/>
      <c r="U4617" s="99"/>
      <c r="V4617" s="99"/>
      <c r="W4617" s="99"/>
      <c r="X4617" s="99"/>
      <c r="Y4617" s="99"/>
      <c r="Z4617" s="99"/>
    </row>
    <row r="4618" spans="5:26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R4618" s="99"/>
      <c r="S4618" s="99"/>
      <c r="T4618" s="99"/>
      <c r="U4618" s="99"/>
      <c r="V4618" s="99"/>
      <c r="W4618" s="99"/>
      <c r="X4618" s="99"/>
      <c r="Y4618" s="99"/>
      <c r="Z4618" s="99"/>
    </row>
    <row r="4619" spans="5:26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R4619" s="99"/>
      <c r="S4619" s="99"/>
      <c r="T4619" s="99"/>
      <c r="U4619" s="99"/>
      <c r="V4619" s="99"/>
      <c r="W4619" s="99"/>
      <c r="X4619" s="99"/>
      <c r="Y4619" s="99"/>
      <c r="Z4619" s="99"/>
    </row>
    <row r="4620" spans="5:26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R4620" s="99"/>
      <c r="S4620" s="99"/>
      <c r="T4620" s="99"/>
      <c r="U4620" s="99"/>
      <c r="V4620" s="99"/>
      <c r="W4620" s="99"/>
      <c r="X4620" s="99"/>
      <c r="Y4620" s="99"/>
      <c r="Z4620" s="99"/>
    </row>
    <row r="4621" spans="5:26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R4621" s="99"/>
      <c r="S4621" s="99"/>
      <c r="T4621" s="99"/>
      <c r="U4621" s="99"/>
      <c r="V4621" s="99"/>
      <c r="W4621" s="99"/>
      <c r="X4621" s="99"/>
      <c r="Y4621" s="99"/>
      <c r="Z4621" s="99"/>
    </row>
    <row r="4622" spans="5:26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R4622" s="99"/>
      <c r="S4622" s="99"/>
      <c r="T4622" s="99"/>
      <c r="U4622" s="99"/>
      <c r="V4622" s="99"/>
      <c r="W4622" s="99"/>
      <c r="X4622" s="99"/>
      <c r="Y4622" s="99"/>
      <c r="Z4622" s="99"/>
    </row>
    <row r="4623" spans="5:26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R4623" s="99"/>
      <c r="S4623" s="99"/>
      <c r="T4623" s="99"/>
      <c r="U4623" s="99"/>
      <c r="V4623" s="99"/>
      <c r="W4623" s="99"/>
      <c r="X4623" s="99"/>
      <c r="Y4623" s="99"/>
      <c r="Z4623" s="99"/>
    </row>
    <row r="4624" spans="5:26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R4624" s="99"/>
      <c r="S4624" s="99"/>
      <c r="T4624" s="99"/>
      <c r="U4624" s="99"/>
      <c r="V4624" s="99"/>
      <c r="W4624" s="99"/>
      <c r="X4624" s="99"/>
      <c r="Y4624" s="99"/>
      <c r="Z4624" s="99"/>
    </row>
    <row r="4625" spans="5:26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R4625" s="99"/>
      <c r="S4625" s="99"/>
      <c r="T4625" s="99"/>
      <c r="U4625" s="99"/>
      <c r="V4625" s="99"/>
      <c r="W4625" s="99"/>
      <c r="X4625" s="99"/>
      <c r="Y4625" s="99"/>
      <c r="Z4625" s="99"/>
    </row>
    <row r="4626" spans="5:26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R4626" s="99"/>
      <c r="S4626" s="99"/>
      <c r="T4626" s="99"/>
      <c r="U4626" s="99"/>
      <c r="V4626" s="99"/>
      <c r="W4626" s="99"/>
      <c r="X4626" s="99"/>
      <c r="Y4626" s="99"/>
      <c r="Z4626" s="99"/>
    </row>
    <row r="4627" spans="5:26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R4627" s="99"/>
      <c r="S4627" s="99"/>
      <c r="T4627" s="99"/>
      <c r="U4627" s="99"/>
      <c r="V4627" s="99"/>
      <c r="W4627" s="99"/>
      <c r="X4627" s="99"/>
      <c r="Y4627" s="99"/>
      <c r="Z4627" s="99"/>
    </row>
    <row r="4628" spans="5:26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R4628" s="99"/>
      <c r="S4628" s="99"/>
      <c r="T4628" s="99"/>
      <c r="U4628" s="99"/>
      <c r="V4628" s="99"/>
      <c r="W4628" s="99"/>
      <c r="X4628" s="99"/>
      <c r="Y4628" s="99"/>
      <c r="Z4628" s="99"/>
    </row>
    <row r="4629" spans="5:26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R4629" s="99"/>
      <c r="S4629" s="99"/>
      <c r="T4629" s="99"/>
      <c r="U4629" s="99"/>
      <c r="V4629" s="99"/>
      <c r="W4629" s="99"/>
      <c r="X4629" s="99"/>
      <c r="Y4629" s="99"/>
      <c r="Z4629" s="99"/>
    </row>
    <row r="4630" spans="5:26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R4630" s="99"/>
      <c r="S4630" s="99"/>
      <c r="T4630" s="99"/>
      <c r="U4630" s="99"/>
      <c r="V4630" s="99"/>
      <c r="W4630" s="99"/>
      <c r="X4630" s="99"/>
      <c r="Y4630" s="99"/>
      <c r="Z4630" s="99"/>
    </row>
    <row r="4631" spans="5:26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R4631" s="99"/>
      <c r="S4631" s="99"/>
      <c r="T4631" s="99"/>
      <c r="U4631" s="99"/>
      <c r="V4631" s="99"/>
      <c r="W4631" s="99"/>
      <c r="X4631" s="99"/>
      <c r="Y4631" s="99"/>
      <c r="Z4631" s="99"/>
    </row>
    <row r="4632" spans="5:26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R4632" s="99"/>
      <c r="S4632" s="99"/>
      <c r="T4632" s="99"/>
      <c r="U4632" s="99"/>
      <c r="V4632" s="99"/>
      <c r="W4632" s="99"/>
      <c r="X4632" s="99"/>
      <c r="Y4632" s="99"/>
      <c r="Z4632" s="99"/>
    </row>
    <row r="4633" spans="5:26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R4633" s="99"/>
      <c r="S4633" s="99"/>
      <c r="T4633" s="99"/>
      <c r="U4633" s="99"/>
      <c r="V4633" s="99"/>
      <c r="W4633" s="99"/>
      <c r="X4633" s="99"/>
      <c r="Y4633" s="99"/>
      <c r="Z4633" s="99"/>
    </row>
    <row r="4634" spans="5:26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R4634" s="99"/>
      <c r="S4634" s="99"/>
      <c r="T4634" s="99"/>
      <c r="U4634" s="99"/>
      <c r="V4634" s="99"/>
      <c r="W4634" s="99"/>
      <c r="X4634" s="99"/>
      <c r="Y4634" s="99"/>
      <c r="Z4634" s="99"/>
    </row>
    <row r="4635" spans="5:26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R4635" s="99"/>
      <c r="S4635" s="99"/>
      <c r="T4635" s="99"/>
      <c r="U4635" s="99"/>
      <c r="V4635" s="99"/>
      <c r="W4635" s="99"/>
      <c r="X4635" s="99"/>
      <c r="Y4635" s="99"/>
      <c r="Z4635" s="99"/>
    </row>
    <row r="4636" spans="5:26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R4636" s="99"/>
      <c r="S4636" s="99"/>
      <c r="T4636" s="99"/>
      <c r="U4636" s="99"/>
      <c r="V4636" s="99"/>
      <c r="W4636" s="99"/>
      <c r="X4636" s="99"/>
      <c r="Y4636" s="99"/>
      <c r="Z4636" s="99"/>
    </row>
    <row r="4637" spans="5:26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R4637" s="99"/>
      <c r="S4637" s="99"/>
      <c r="T4637" s="99"/>
      <c r="U4637" s="99"/>
      <c r="V4637" s="99"/>
      <c r="W4637" s="99"/>
      <c r="X4637" s="99"/>
      <c r="Y4637" s="99"/>
      <c r="Z4637" s="99"/>
    </row>
    <row r="4638" spans="5:26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R4638" s="99"/>
      <c r="S4638" s="99"/>
      <c r="T4638" s="99"/>
      <c r="U4638" s="99"/>
      <c r="V4638" s="99"/>
      <c r="W4638" s="99"/>
      <c r="X4638" s="99"/>
      <c r="Y4638" s="99"/>
      <c r="Z4638" s="99"/>
    </row>
    <row r="4639" spans="5:26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R4639" s="99"/>
      <c r="S4639" s="99"/>
      <c r="T4639" s="99"/>
      <c r="U4639" s="99"/>
      <c r="V4639" s="99"/>
      <c r="W4639" s="99"/>
      <c r="X4639" s="99"/>
      <c r="Y4639" s="99"/>
      <c r="Z4639" s="99"/>
    </row>
    <row r="4640" spans="5:26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R4640" s="99"/>
      <c r="S4640" s="99"/>
      <c r="T4640" s="99"/>
      <c r="U4640" s="99"/>
      <c r="V4640" s="99"/>
      <c r="W4640" s="99"/>
      <c r="X4640" s="99"/>
      <c r="Y4640" s="99"/>
      <c r="Z4640" s="99"/>
    </row>
    <row r="4641" spans="5:26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R4641" s="99"/>
      <c r="S4641" s="99"/>
      <c r="T4641" s="99"/>
      <c r="U4641" s="99"/>
      <c r="V4641" s="99"/>
      <c r="W4641" s="99"/>
      <c r="X4641" s="99"/>
      <c r="Y4641" s="99"/>
      <c r="Z4641" s="99"/>
    </row>
    <row r="4642" spans="5:26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R4642" s="99"/>
      <c r="S4642" s="99"/>
      <c r="T4642" s="99"/>
      <c r="U4642" s="99"/>
      <c r="V4642" s="99"/>
      <c r="W4642" s="99"/>
      <c r="X4642" s="99"/>
      <c r="Y4642" s="99"/>
      <c r="Z4642" s="99"/>
    </row>
    <row r="4643" spans="5:26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R4643" s="99"/>
      <c r="S4643" s="99"/>
      <c r="T4643" s="99"/>
      <c r="U4643" s="99"/>
      <c r="V4643" s="99"/>
      <c r="W4643" s="99"/>
      <c r="X4643" s="99"/>
      <c r="Y4643" s="99"/>
      <c r="Z4643" s="99"/>
    </row>
    <row r="4644" spans="5:26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R4644" s="99"/>
      <c r="S4644" s="99"/>
      <c r="T4644" s="99"/>
      <c r="U4644" s="99"/>
      <c r="V4644" s="99"/>
      <c r="W4644" s="99"/>
      <c r="X4644" s="99"/>
      <c r="Y4644" s="99"/>
      <c r="Z4644" s="99"/>
    </row>
    <row r="4645" spans="5:26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R4645" s="99"/>
      <c r="S4645" s="99"/>
      <c r="T4645" s="99"/>
      <c r="U4645" s="99"/>
      <c r="V4645" s="99"/>
      <c r="W4645" s="99"/>
      <c r="X4645" s="99"/>
      <c r="Y4645" s="99"/>
      <c r="Z4645" s="99"/>
    </row>
    <row r="4646" spans="5:26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R4646" s="99"/>
      <c r="S4646" s="99"/>
      <c r="T4646" s="99"/>
      <c r="U4646" s="99"/>
      <c r="V4646" s="99"/>
      <c r="W4646" s="99"/>
      <c r="X4646" s="99"/>
      <c r="Y4646" s="99"/>
      <c r="Z4646" s="99"/>
    </row>
    <row r="4647" spans="5:26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R4647" s="99"/>
      <c r="S4647" s="99"/>
      <c r="T4647" s="99"/>
      <c r="U4647" s="99"/>
      <c r="V4647" s="99"/>
      <c r="W4647" s="99"/>
      <c r="X4647" s="99"/>
      <c r="Y4647" s="99"/>
      <c r="Z4647" s="99"/>
    </row>
    <row r="4648" spans="5:26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R4648" s="99"/>
      <c r="S4648" s="99"/>
      <c r="T4648" s="99"/>
      <c r="U4648" s="99"/>
      <c r="V4648" s="99"/>
      <c r="W4648" s="99"/>
      <c r="X4648" s="99"/>
      <c r="Y4648" s="99"/>
      <c r="Z4648" s="99"/>
    </row>
    <row r="4649" spans="5:26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R4649" s="99"/>
      <c r="S4649" s="99"/>
      <c r="T4649" s="99"/>
      <c r="U4649" s="99"/>
      <c r="V4649" s="99"/>
      <c r="W4649" s="99"/>
      <c r="X4649" s="99"/>
      <c r="Y4649" s="99"/>
      <c r="Z4649" s="99"/>
    </row>
    <row r="4650" spans="5:26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R4650" s="99"/>
      <c r="S4650" s="99"/>
      <c r="T4650" s="99"/>
      <c r="U4650" s="99"/>
      <c r="V4650" s="99"/>
      <c r="W4650" s="99"/>
      <c r="X4650" s="99"/>
      <c r="Y4650" s="99"/>
      <c r="Z4650" s="99"/>
    </row>
    <row r="4651" spans="5:26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R4651" s="99"/>
      <c r="S4651" s="99"/>
      <c r="T4651" s="99"/>
      <c r="U4651" s="99"/>
      <c r="V4651" s="99"/>
      <c r="W4651" s="99"/>
      <c r="X4651" s="99"/>
      <c r="Y4651" s="99"/>
      <c r="Z4651" s="99"/>
    </row>
    <row r="4652" spans="5:26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R4652" s="99"/>
      <c r="S4652" s="99"/>
      <c r="T4652" s="99"/>
      <c r="U4652" s="99"/>
      <c r="V4652" s="99"/>
      <c r="W4652" s="99"/>
      <c r="X4652" s="99"/>
      <c r="Y4652" s="99"/>
      <c r="Z4652" s="99"/>
    </row>
    <row r="4653" spans="5:26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R4653" s="99"/>
      <c r="S4653" s="99"/>
      <c r="T4653" s="99"/>
      <c r="U4653" s="99"/>
      <c r="V4653" s="99"/>
      <c r="W4653" s="99"/>
      <c r="X4653" s="99"/>
      <c r="Y4653" s="99"/>
      <c r="Z4653" s="99"/>
    </row>
    <row r="4654" spans="5:26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R4654" s="99"/>
      <c r="S4654" s="99"/>
      <c r="T4654" s="99"/>
      <c r="U4654" s="99"/>
      <c r="V4654" s="99"/>
      <c r="W4654" s="99"/>
      <c r="X4654" s="99"/>
      <c r="Y4654" s="99"/>
      <c r="Z4654" s="99"/>
    </row>
    <row r="4655" spans="5:26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R4655" s="99"/>
      <c r="S4655" s="99"/>
      <c r="T4655" s="99"/>
      <c r="U4655" s="99"/>
      <c r="V4655" s="99"/>
      <c r="W4655" s="99"/>
      <c r="X4655" s="99"/>
      <c r="Y4655" s="99"/>
      <c r="Z4655" s="99"/>
    </row>
    <row r="4656" spans="5:26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R4656" s="99"/>
      <c r="S4656" s="99"/>
      <c r="T4656" s="99"/>
      <c r="U4656" s="99"/>
      <c r="V4656" s="99"/>
      <c r="W4656" s="99"/>
      <c r="X4656" s="99"/>
      <c r="Y4656" s="99"/>
      <c r="Z4656" s="99"/>
    </row>
    <row r="4657" spans="5:26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R4657" s="99"/>
      <c r="S4657" s="99"/>
      <c r="T4657" s="99"/>
      <c r="U4657" s="99"/>
      <c r="V4657" s="99"/>
      <c r="W4657" s="99"/>
      <c r="X4657" s="99"/>
      <c r="Y4657" s="99"/>
      <c r="Z4657" s="99"/>
    </row>
    <row r="4658" spans="5:26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R4658" s="99"/>
      <c r="S4658" s="99"/>
      <c r="T4658" s="99"/>
      <c r="U4658" s="99"/>
      <c r="V4658" s="99"/>
      <c r="W4658" s="99"/>
      <c r="X4658" s="99"/>
      <c r="Y4658" s="99"/>
      <c r="Z4658" s="99"/>
    </row>
    <row r="4659" spans="5:26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R4659" s="99"/>
      <c r="S4659" s="99"/>
      <c r="T4659" s="99"/>
      <c r="U4659" s="99"/>
      <c r="V4659" s="99"/>
      <c r="W4659" s="99"/>
      <c r="X4659" s="99"/>
      <c r="Y4659" s="99"/>
      <c r="Z4659" s="99"/>
    </row>
    <row r="4660" spans="5:26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R4660" s="99"/>
      <c r="S4660" s="99"/>
      <c r="T4660" s="99"/>
      <c r="U4660" s="99"/>
      <c r="V4660" s="99"/>
      <c r="W4660" s="99"/>
      <c r="X4660" s="99"/>
      <c r="Y4660" s="99"/>
      <c r="Z4660" s="99"/>
    </row>
    <row r="4661" spans="5:26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R4661" s="99"/>
      <c r="S4661" s="99"/>
      <c r="T4661" s="99"/>
      <c r="U4661" s="99"/>
      <c r="V4661" s="99"/>
      <c r="W4661" s="99"/>
      <c r="X4661" s="99"/>
      <c r="Y4661" s="99"/>
      <c r="Z4661" s="99"/>
    </row>
    <row r="4662" spans="5:26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R4662" s="99"/>
      <c r="S4662" s="99"/>
      <c r="T4662" s="99"/>
      <c r="U4662" s="99"/>
      <c r="V4662" s="99"/>
      <c r="W4662" s="99"/>
      <c r="X4662" s="99"/>
      <c r="Y4662" s="99"/>
      <c r="Z4662" s="99"/>
    </row>
    <row r="4663" spans="5:26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R4663" s="99"/>
      <c r="S4663" s="99"/>
      <c r="T4663" s="99"/>
      <c r="U4663" s="99"/>
      <c r="V4663" s="99"/>
      <c r="W4663" s="99"/>
      <c r="X4663" s="99"/>
      <c r="Y4663" s="99"/>
      <c r="Z4663" s="99"/>
    </row>
    <row r="4664" spans="5:26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R4664" s="99"/>
      <c r="S4664" s="99"/>
      <c r="T4664" s="99"/>
      <c r="U4664" s="99"/>
      <c r="V4664" s="99"/>
      <c r="W4664" s="99"/>
      <c r="X4664" s="99"/>
      <c r="Y4664" s="99"/>
      <c r="Z4664" s="99"/>
    </row>
    <row r="4665" spans="5:26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R4665" s="99"/>
      <c r="S4665" s="99"/>
      <c r="T4665" s="99"/>
      <c r="U4665" s="99"/>
      <c r="V4665" s="99"/>
      <c r="W4665" s="99"/>
      <c r="X4665" s="99"/>
      <c r="Y4665" s="99"/>
      <c r="Z4665" s="99"/>
    </row>
    <row r="4666" spans="5:26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R4666" s="99"/>
      <c r="S4666" s="99"/>
      <c r="T4666" s="99"/>
      <c r="U4666" s="99"/>
      <c r="V4666" s="99"/>
      <c r="W4666" s="99"/>
      <c r="X4666" s="99"/>
      <c r="Y4666" s="99"/>
      <c r="Z4666" s="99"/>
    </row>
    <row r="4667" spans="5:26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R4667" s="99"/>
      <c r="S4667" s="99"/>
      <c r="T4667" s="99"/>
      <c r="U4667" s="99"/>
      <c r="V4667" s="99"/>
      <c r="W4667" s="99"/>
      <c r="X4667" s="99"/>
      <c r="Y4667" s="99"/>
      <c r="Z4667" s="99"/>
    </row>
    <row r="4668" spans="5:26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R4668" s="99"/>
      <c r="S4668" s="99"/>
      <c r="T4668" s="99"/>
      <c r="U4668" s="99"/>
      <c r="V4668" s="99"/>
      <c r="W4668" s="99"/>
      <c r="X4668" s="99"/>
      <c r="Y4668" s="99"/>
      <c r="Z4668" s="99"/>
    </row>
    <row r="4669" spans="5:26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R4669" s="99"/>
      <c r="S4669" s="99"/>
      <c r="T4669" s="99"/>
      <c r="U4669" s="99"/>
      <c r="V4669" s="99"/>
      <c r="W4669" s="99"/>
      <c r="X4669" s="99"/>
      <c r="Y4669" s="99"/>
      <c r="Z4669" s="99"/>
    </row>
    <row r="4670" spans="5:26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R4670" s="99"/>
      <c r="S4670" s="99"/>
      <c r="T4670" s="99"/>
      <c r="U4670" s="99"/>
      <c r="V4670" s="99"/>
      <c r="W4670" s="99"/>
      <c r="X4670" s="99"/>
      <c r="Y4670" s="99"/>
      <c r="Z4670" s="99"/>
    </row>
    <row r="4671" spans="5:26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R4671" s="99"/>
      <c r="S4671" s="99"/>
      <c r="T4671" s="99"/>
      <c r="U4671" s="99"/>
      <c r="V4671" s="99"/>
      <c r="W4671" s="99"/>
      <c r="X4671" s="99"/>
      <c r="Y4671" s="99"/>
      <c r="Z4671" s="99"/>
    </row>
    <row r="4672" spans="5:26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R4672" s="99"/>
      <c r="S4672" s="99"/>
      <c r="T4672" s="99"/>
      <c r="U4672" s="99"/>
      <c r="V4672" s="99"/>
      <c r="W4672" s="99"/>
      <c r="X4672" s="99"/>
      <c r="Y4672" s="99"/>
      <c r="Z4672" s="99"/>
    </row>
    <row r="4673" spans="5:26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R4673" s="99"/>
      <c r="S4673" s="99"/>
      <c r="T4673" s="99"/>
      <c r="U4673" s="99"/>
      <c r="V4673" s="99"/>
      <c r="W4673" s="99"/>
      <c r="X4673" s="99"/>
      <c r="Y4673" s="99"/>
      <c r="Z4673" s="99"/>
    </row>
    <row r="4674" spans="5:26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R4674" s="99"/>
      <c r="S4674" s="99"/>
      <c r="T4674" s="99"/>
      <c r="U4674" s="99"/>
      <c r="V4674" s="99"/>
      <c r="W4674" s="99"/>
      <c r="X4674" s="99"/>
      <c r="Y4674" s="99"/>
      <c r="Z4674" s="99"/>
    </row>
    <row r="4675" spans="5:26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R4675" s="99"/>
      <c r="S4675" s="99"/>
      <c r="T4675" s="99"/>
      <c r="U4675" s="99"/>
      <c r="V4675" s="99"/>
      <c r="W4675" s="99"/>
      <c r="X4675" s="99"/>
      <c r="Y4675" s="99"/>
      <c r="Z4675" s="99"/>
    </row>
    <row r="4676" spans="5:26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R4676" s="99"/>
      <c r="S4676" s="99"/>
      <c r="T4676" s="99"/>
      <c r="U4676" s="99"/>
      <c r="V4676" s="99"/>
      <c r="W4676" s="99"/>
      <c r="X4676" s="99"/>
      <c r="Y4676" s="99"/>
      <c r="Z4676" s="99"/>
    </row>
    <row r="4677" spans="5:26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R4677" s="99"/>
      <c r="S4677" s="99"/>
      <c r="T4677" s="99"/>
      <c r="U4677" s="99"/>
      <c r="V4677" s="99"/>
      <c r="W4677" s="99"/>
      <c r="X4677" s="99"/>
      <c r="Y4677" s="99"/>
      <c r="Z4677" s="99"/>
    </row>
    <row r="4678" spans="5:26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R4678" s="99"/>
      <c r="S4678" s="99"/>
      <c r="T4678" s="99"/>
      <c r="U4678" s="99"/>
      <c r="V4678" s="99"/>
      <c r="W4678" s="99"/>
      <c r="X4678" s="99"/>
      <c r="Y4678" s="99"/>
      <c r="Z4678" s="99"/>
    </row>
    <row r="4679" spans="5:26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R4679" s="99"/>
      <c r="S4679" s="99"/>
      <c r="T4679" s="99"/>
      <c r="U4679" s="99"/>
      <c r="V4679" s="99"/>
      <c r="W4679" s="99"/>
      <c r="X4679" s="99"/>
      <c r="Y4679" s="99"/>
      <c r="Z4679" s="99"/>
    </row>
    <row r="4680" spans="5:26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R4680" s="99"/>
      <c r="S4680" s="99"/>
      <c r="T4680" s="99"/>
      <c r="U4680" s="99"/>
      <c r="V4680" s="99"/>
      <c r="W4680" s="99"/>
      <c r="X4680" s="99"/>
      <c r="Y4680" s="99"/>
      <c r="Z4680" s="99"/>
    </row>
    <row r="4681" spans="5:26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R4681" s="99"/>
      <c r="S4681" s="99"/>
      <c r="T4681" s="99"/>
      <c r="U4681" s="99"/>
      <c r="V4681" s="99"/>
      <c r="W4681" s="99"/>
      <c r="X4681" s="99"/>
      <c r="Y4681" s="99"/>
      <c r="Z4681" s="99"/>
    </row>
    <row r="4682" spans="5:26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R4682" s="99"/>
      <c r="S4682" s="99"/>
      <c r="T4682" s="99"/>
      <c r="U4682" s="99"/>
      <c r="V4682" s="99"/>
      <c r="W4682" s="99"/>
      <c r="X4682" s="99"/>
      <c r="Y4682" s="99"/>
      <c r="Z4682" s="99"/>
    </row>
    <row r="4683" spans="5:26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R4683" s="99"/>
      <c r="S4683" s="99"/>
      <c r="T4683" s="99"/>
      <c r="U4683" s="99"/>
      <c r="V4683" s="99"/>
      <c r="W4683" s="99"/>
      <c r="X4683" s="99"/>
      <c r="Y4683" s="99"/>
      <c r="Z4683" s="99"/>
    </row>
    <row r="4684" spans="5:26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R4684" s="99"/>
      <c r="S4684" s="99"/>
      <c r="T4684" s="99"/>
      <c r="U4684" s="99"/>
      <c r="V4684" s="99"/>
      <c r="W4684" s="99"/>
      <c r="X4684" s="99"/>
      <c r="Y4684" s="99"/>
      <c r="Z4684" s="99"/>
    </row>
    <row r="4685" spans="5:26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R4685" s="99"/>
      <c r="S4685" s="99"/>
      <c r="T4685" s="99"/>
      <c r="U4685" s="99"/>
      <c r="V4685" s="99"/>
      <c r="W4685" s="99"/>
      <c r="X4685" s="99"/>
      <c r="Y4685" s="99"/>
      <c r="Z4685" s="99"/>
    </row>
    <row r="4686" spans="5:26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R4686" s="99"/>
      <c r="S4686" s="99"/>
      <c r="T4686" s="99"/>
      <c r="U4686" s="99"/>
      <c r="V4686" s="99"/>
      <c r="W4686" s="99"/>
      <c r="X4686" s="99"/>
      <c r="Y4686" s="99"/>
      <c r="Z4686" s="99"/>
    </row>
    <row r="4687" spans="5:26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R4687" s="99"/>
      <c r="S4687" s="99"/>
      <c r="T4687" s="99"/>
      <c r="U4687" s="99"/>
      <c r="V4687" s="99"/>
      <c r="W4687" s="99"/>
      <c r="X4687" s="99"/>
      <c r="Y4687" s="99"/>
      <c r="Z4687" s="99"/>
    </row>
    <row r="4688" spans="5:26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R4688" s="99"/>
      <c r="S4688" s="99"/>
      <c r="T4688" s="99"/>
      <c r="U4688" s="99"/>
      <c r="V4688" s="99"/>
      <c r="W4688" s="99"/>
      <c r="X4688" s="99"/>
      <c r="Y4688" s="99"/>
      <c r="Z4688" s="99"/>
    </row>
    <row r="4689" spans="5:26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R4689" s="99"/>
      <c r="S4689" s="99"/>
      <c r="T4689" s="99"/>
      <c r="U4689" s="99"/>
      <c r="V4689" s="99"/>
      <c r="W4689" s="99"/>
      <c r="X4689" s="99"/>
      <c r="Y4689" s="99"/>
      <c r="Z4689" s="99"/>
    </row>
    <row r="4690" spans="5:26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R4690" s="99"/>
      <c r="S4690" s="99"/>
      <c r="T4690" s="99"/>
      <c r="U4690" s="99"/>
      <c r="V4690" s="99"/>
      <c r="W4690" s="99"/>
      <c r="X4690" s="99"/>
      <c r="Y4690" s="99"/>
      <c r="Z4690" s="99"/>
    </row>
    <row r="4691" spans="5:26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R4691" s="99"/>
      <c r="S4691" s="99"/>
      <c r="T4691" s="99"/>
      <c r="U4691" s="99"/>
      <c r="V4691" s="99"/>
      <c r="W4691" s="99"/>
      <c r="X4691" s="99"/>
      <c r="Y4691" s="99"/>
      <c r="Z4691" s="99"/>
    </row>
    <row r="4692" spans="5:26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R4692" s="99"/>
      <c r="S4692" s="99"/>
      <c r="T4692" s="99"/>
      <c r="U4692" s="99"/>
      <c r="V4692" s="99"/>
      <c r="W4692" s="99"/>
      <c r="X4692" s="99"/>
      <c r="Y4692" s="99"/>
      <c r="Z4692" s="99"/>
    </row>
    <row r="4693" spans="5:26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R4693" s="99"/>
      <c r="S4693" s="99"/>
      <c r="T4693" s="99"/>
      <c r="U4693" s="99"/>
      <c r="V4693" s="99"/>
      <c r="W4693" s="99"/>
      <c r="X4693" s="99"/>
      <c r="Y4693" s="99"/>
      <c r="Z4693" s="99"/>
    </row>
    <row r="4694" spans="5:26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R4694" s="99"/>
      <c r="S4694" s="99"/>
      <c r="T4694" s="99"/>
      <c r="U4694" s="99"/>
      <c r="V4694" s="99"/>
      <c r="W4694" s="99"/>
      <c r="X4694" s="99"/>
      <c r="Y4694" s="99"/>
      <c r="Z4694" s="99"/>
    </row>
    <row r="4695" spans="5:26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R4695" s="99"/>
      <c r="S4695" s="99"/>
      <c r="T4695" s="99"/>
      <c r="U4695" s="99"/>
      <c r="V4695" s="99"/>
      <c r="W4695" s="99"/>
      <c r="X4695" s="99"/>
      <c r="Y4695" s="99"/>
      <c r="Z4695" s="99"/>
    </row>
    <row r="4696" spans="5:26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R4696" s="99"/>
      <c r="S4696" s="99"/>
      <c r="T4696" s="99"/>
      <c r="U4696" s="99"/>
      <c r="V4696" s="99"/>
      <c r="W4696" s="99"/>
      <c r="X4696" s="99"/>
      <c r="Y4696" s="99"/>
      <c r="Z4696" s="99"/>
    </row>
    <row r="4697" spans="5:26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R4697" s="99"/>
      <c r="S4697" s="99"/>
      <c r="T4697" s="99"/>
      <c r="U4697" s="99"/>
      <c r="V4697" s="99"/>
      <c r="W4697" s="99"/>
      <c r="X4697" s="99"/>
      <c r="Y4697" s="99"/>
      <c r="Z4697" s="99"/>
    </row>
    <row r="4698" spans="5:26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R4698" s="99"/>
      <c r="S4698" s="99"/>
      <c r="T4698" s="99"/>
      <c r="U4698" s="99"/>
      <c r="V4698" s="99"/>
      <c r="W4698" s="99"/>
      <c r="X4698" s="99"/>
      <c r="Y4698" s="99"/>
      <c r="Z4698" s="99"/>
    </row>
    <row r="4699" spans="5:26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R4699" s="99"/>
      <c r="S4699" s="99"/>
      <c r="T4699" s="99"/>
      <c r="U4699" s="99"/>
      <c r="V4699" s="99"/>
      <c r="W4699" s="99"/>
      <c r="X4699" s="99"/>
      <c r="Y4699" s="99"/>
      <c r="Z4699" s="99"/>
    </row>
    <row r="4700" spans="5:26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R4700" s="99"/>
      <c r="S4700" s="99"/>
      <c r="T4700" s="99"/>
      <c r="U4700" s="99"/>
      <c r="V4700" s="99"/>
      <c r="W4700" s="99"/>
      <c r="X4700" s="99"/>
      <c r="Y4700" s="99"/>
      <c r="Z4700" s="99"/>
    </row>
    <row r="4701" spans="5:26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R4701" s="99"/>
      <c r="S4701" s="99"/>
      <c r="T4701" s="99"/>
      <c r="U4701" s="99"/>
      <c r="V4701" s="99"/>
      <c r="W4701" s="99"/>
      <c r="X4701" s="99"/>
      <c r="Y4701" s="99"/>
      <c r="Z4701" s="99"/>
    </row>
    <row r="4702" spans="5:26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R4702" s="99"/>
      <c r="S4702" s="99"/>
      <c r="T4702" s="99"/>
      <c r="U4702" s="99"/>
      <c r="V4702" s="99"/>
      <c r="W4702" s="99"/>
      <c r="X4702" s="99"/>
      <c r="Y4702" s="99"/>
      <c r="Z4702" s="99"/>
    </row>
    <row r="4703" spans="5:26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R4703" s="99"/>
      <c r="S4703" s="99"/>
      <c r="T4703" s="99"/>
      <c r="U4703" s="99"/>
      <c r="V4703" s="99"/>
      <c r="W4703" s="99"/>
      <c r="X4703" s="99"/>
      <c r="Y4703" s="99"/>
      <c r="Z4703" s="99"/>
    </row>
    <row r="4704" spans="5:26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R4704" s="99"/>
      <c r="S4704" s="99"/>
      <c r="T4704" s="99"/>
      <c r="U4704" s="99"/>
      <c r="V4704" s="99"/>
      <c r="W4704" s="99"/>
      <c r="X4704" s="99"/>
      <c r="Y4704" s="99"/>
      <c r="Z4704" s="99"/>
    </row>
    <row r="4705" spans="5:26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R4705" s="99"/>
      <c r="S4705" s="99"/>
      <c r="T4705" s="99"/>
      <c r="U4705" s="99"/>
      <c r="V4705" s="99"/>
      <c r="W4705" s="99"/>
      <c r="X4705" s="99"/>
      <c r="Y4705" s="99"/>
      <c r="Z4705" s="99"/>
    </row>
    <row r="4706" spans="5:26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R4706" s="99"/>
      <c r="S4706" s="99"/>
      <c r="T4706" s="99"/>
      <c r="U4706" s="99"/>
      <c r="V4706" s="99"/>
      <c r="W4706" s="99"/>
      <c r="X4706" s="99"/>
      <c r="Y4706" s="99"/>
      <c r="Z4706" s="99"/>
    </row>
    <row r="4707" spans="5:26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R4707" s="99"/>
      <c r="S4707" s="99"/>
      <c r="T4707" s="99"/>
      <c r="U4707" s="99"/>
      <c r="V4707" s="99"/>
      <c r="W4707" s="99"/>
      <c r="X4707" s="99"/>
      <c r="Y4707" s="99"/>
      <c r="Z4707" s="99"/>
    </row>
    <row r="4708" spans="5:26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R4708" s="99"/>
      <c r="S4708" s="99"/>
      <c r="T4708" s="99"/>
      <c r="U4708" s="99"/>
      <c r="V4708" s="99"/>
      <c r="W4708" s="99"/>
      <c r="X4708" s="99"/>
      <c r="Y4708" s="99"/>
      <c r="Z4708" s="99"/>
    </row>
    <row r="4709" spans="5:26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R4709" s="99"/>
      <c r="S4709" s="99"/>
      <c r="T4709" s="99"/>
      <c r="U4709" s="99"/>
      <c r="V4709" s="99"/>
      <c r="W4709" s="99"/>
      <c r="X4709" s="99"/>
      <c r="Y4709" s="99"/>
      <c r="Z4709" s="99"/>
    </row>
    <row r="4710" spans="5:26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R4710" s="99"/>
      <c r="S4710" s="99"/>
      <c r="T4710" s="99"/>
      <c r="U4710" s="99"/>
      <c r="V4710" s="99"/>
      <c r="W4710" s="99"/>
      <c r="X4710" s="99"/>
      <c r="Y4710" s="99"/>
      <c r="Z4710" s="99"/>
    </row>
    <row r="4711" spans="5:26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R4711" s="99"/>
      <c r="S4711" s="99"/>
      <c r="T4711" s="99"/>
      <c r="U4711" s="99"/>
      <c r="V4711" s="99"/>
      <c r="W4711" s="99"/>
      <c r="X4711" s="99"/>
      <c r="Y4711" s="99"/>
      <c r="Z4711" s="99"/>
    </row>
    <row r="4712" spans="5:26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R4712" s="99"/>
      <c r="S4712" s="99"/>
      <c r="T4712" s="99"/>
      <c r="U4712" s="99"/>
      <c r="V4712" s="99"/>
      <c r="W4712" s="99"/>
      <c r="X4712" s="99"/>
      <c r="Y4712" s="99"/>
      <c r="Z4712" s="99"/>
    </row>
    <row r="4713" spans="5:26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R4713" s="99"/>
      <c r="S4713" s="99"/>
      <c r="T4713" s="99"/>
      <c r="U4713" s="99"/>
      <c r="V4713" s="99"/>
      <c r="W4713" s="99"/>
      <c r="X4713" s="99"/>
      <c r="Y4713" s="99"/>
      <c r="Z4713" s="99"/>
    </row>
    <row r="4714" spans="5:26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R4714" s="99"/>
      <c r="S4714" s="99"/>
      <c r="T4714" s="99"/>
      <c r="U4714" s="99"/>
      <c r="V4714" s="99"/>
      <c r="W4714" s="99"/>
      <c r="X4714" s="99"/>
      <c r="Y4714" s="99"/>
      <c r="Z4714" s="99"/>
    </row>
    <row r="4715" spans="5:26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R4715" s="99"/>
      <c r="S4715" s="99"/>
      <c r="T4715" s="99"/>
      <c r="U4715" s="99"/>
      <c r="V4715" s="99"/>
      <c r="W4715" s="99"/>
      <c r="X4715" s="99"/>
      <c r="Y4715" s="99"/>
      <c r="Z4715" s="99"/>
    </row>
    <row r="4716" spans="5:26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R4716" s="99"/>
      <c r="S4716" s="99"/>
      <c r="T4716" s="99"/>
      <c r="U4716" s="99"/>
      <c r="V4716" s="99"/>
      <c r="W4716" s="99"/>
      <c r="X4716" s="99"/>
      <c r="Y4716" s="99"/>
      <c r="Z4716" s="99"/>
    </row>
    <row r="4717" spans="5:26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R4717" s="99"/>
      <c r="S4717" s="99"/>
      <c r="T4717" s="99"/>
      <c r="U4717" s="99"/>
      <c r="V4717" s="99"/>
      <c r="W4717" s="99"/>
      <c r="X4717" s="99"/>
      <c r="Y4717" s="99"/>
      <c r="Z4717" s="99"/>
    </row>
    <row r="4718" spans="5:26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R4718" s="99"/>
      <c r="S4718" s="99"/>
      <c r="T4718" s="99"/>
      <c r="U4718" s="99"/>
      <c r="V4718" s="99"/>
      <c r="W4718" s="99"/>
      <c r="X4718" s="99"/>
      <c r="Y4718" s="99"/>
      <c r="Z4718" s="99"/>
    </row>
    <row r="4719" spans="5:26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R4719" s="99"/>
      <c r="S4719" s="99"/>
      <c r="T4719" s="99"/>
      <c r="U4719" s="99"/>
      <c r="V4719" s="99"/>
      <c r="W4719" s="99"/>
      <c r="X4719" s="99"/>
      <c r="Y4719" s="99"/>
      <c r="Z4719" s="99"/>
    </row>
    <row r="4720" spans="5:26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R4720" s="99"/>
      <c r="S4720" s="99"/>
      <c r="T4720" s="99"/>
      <c r="U4720" s="99"/>
      <c r="V4720" s="99"/>
      <c r="W4720" s="99"/>
      <c r="X4720" s="99"/>
      <c r="Y4720" s="99"/>
      <c r="Z4720" s="99"/>
    </row>
    <row r="4721" spans="5:26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R4721" s="99"/>
      <c r="S4721" s="99"/>
      <c r="T4721" s="99"/>
      <c r="U4721" s="99"/>
      <c r="V4721" s="99"/>
      <c r="W4721" s="99"/>
      <c r="X4721" s="99"/>
      <c r="Y4721" s="99"/>
      <c r="Z4721" s="99"/>
    </row>
    <row r="4722" spans="5:26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R4722" s="99"/>
      <c r="S4722" s="99"/>
      <c r="T4722" s="99"/>
      <c r="U4722" s="99"/>
      <c r="V4722" s="99"/>
      <c r="W4722" s="99"/>
      <c r="X4722" s="99"/>
      <c r="Y4722" s="99"/>
      <c r="Z4722" s="99"/>
    </row>
    <row r="4723" spans="5:26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R4723" s="99"/>
      <c r="S4723" s="99"/>
      <c r="T4723" s="99"/>
      <c r="U4723" s="99"/>
      <c r="V4723" s="99"/>
      <c r="W4723" s="99"/>
      <c r="X4723" s="99"/>
      <c r="Y4723" s="99"/>
      <c r="Z4723" s="99"/>
    </row>
    <row r="4724" spans="5:26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R4724" s="99"/>
      <c r="S4724" s="99"/>
      <c r="T4724" s="99"/>
      <c r="U4724" s="99"/>
      <c r="V4724" s="99"/>
      <c r="W4724" s="99"/>
      <c r="X4724" s="99"/>
      <c r="Y4724" s="99"/>
      <c r="Z4724" s="99"/>
    </row>
    <row r="4725" spans="5:26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R4725" s="99"/>
      <c r="S4725" s="99"/>
      <c r="T4725" s="99"/>
      <c r="U4725" s="99"/>
      <c r="V4725" s="99"/>
      <c r="W4725" s="99"/>
      <c r="X4725" s="99"/>
      <c r="Y4725" s="99"/>
      <c r="Z4725" s="99"/>
    </row>
    <row r="4726" spans="5:26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R4726" s="99"/>
      <c r="S4726" s="99"/>
      <c r="T4726" s="99"/>
      <c r="U4726" s="99"/>
      <c r="V4726" s="99"/>
      <c r="W4726" s="99"/>
      <c r="X4726" s="99"/>
      <c r="Y4726" s="99"/>
      <c r="Z4726" s="99"/>
    </row>
    <row r="4727" spans="5:26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R4727" s="99"/>
      <c r="S4727" s="99"/>
      <c r="T4727" s="99"/>
      <c r="U4727" s="99"/>
      <c r="V4727" s="99"/>
      <c r="W4727" s="99"/>
      <c r="X4727" s="99"/>
      <c r="Y4727" s="99"/>
      <c r="Z4727" s="99"/>
    </row>
    <row r="4728" spans="5:26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R4728" s="99"/>
      <c r="S4728" s="99"/>
      <c r="T4728" s="99"/>
      <c r="U4728" s="99"/>
      <c r="V4728" s="99"/>
      <c r="W4728" s="99"/>
      <c r="X4728" s="99"/>
      <c r="Y4728" s="99"/>
      <c r="Z4728" s="99"/>
    </row>
    <row r="4729" spans="5:26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R4729" s="99"/>
      <c r="S4729" s="99"/>
      <c r="T4729" s="99"/>
      <c r="U4729" s="99"/>
      <c r="V4729" s="99"/>
      <c r="W4729" s="99"/>
      <c r="X4729" s="99"/>
      <c r="Y4729" s="99"/>
      <c r="Z4729" s="99"/>
    </row>
    <row r="4730" spans="5:26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R4730" s="99"/>
      <c r="S4730" s="99"/>
      <c r="T4730" s="99"/>
      <c r="U4730" s="99"/>
      <c r="V4730" s="99"/>
      <c r="W4730" s="99"/>
      <c r="X4730" s="99"/>
      <c r="Y4730" s="99"/>
      <c r="Z4730" s="99"/>
    </row>
    <row r="4731" spans="5:26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R4731" s="99"/>
      <c r="S4731" s="99"/>
      <c r="T4731" s="99"/>
      <c r="U4731" s="99"/>
      <c r="V4731" s="99"/>
      <c r="W4731" s="99"/>
      <c r="X4731" s="99"/>
      <c r="Y4731" s="99"/>
      <c r="Z4731" s="99"/>
    </row>
    <row r="4732" spans="5:26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R4732" s="99"/>
      <c r="S4732" s="99"/>
      <c r="T4732" s="99"/>
      <c r="U4732" s="99"/>
      <c r="V4732" s="99"/>
      <c r="W4732" s="99"/>
      <c r="X4732" s="99"/>
      <c r="Y4732" s="99"/>
      <c r="Z4732" s="99"/>
    </row>
    <row r="4733" spans="5:26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R4733" s="99"/>
      <c r="S4733" s="99"/>
      <c r="T4733" s="99"/>
      <c r="U4733" s="99"/>
      <c r="V4733" s="99"/>
      <c r="W4733" s="99"/>
      <c r="X4733" s="99"/>
      <c r="Y4733" s="99"/>
      <c r="Z4733" s="99"/>
    </row>
    <row r="4734" spans="5:26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R4734" s="99"/>
      <c r="S4734" s="99"/>
      <c r="T4734" s="99"/>
      <c r="U4734" s="99"/>
      <c r="V4734" s="99"/>
      <c r="W4734" s="99"/>
      <c r="X4734" s="99"/>
      <c r="Y4734" s="99"/>
      <c r="Z4734" s="99"/>
    </row>
    <row r="4735" spans="5:26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R4735" s="99"/>
      <c r="S4735" s="99"/>
      <c r="T4735" s="99"/>
      <c r="U4735" s="99"/>
      <c r="V4735" s="99"/>
      <c r="W4735" s="99"/>
      <c r="X4735" s="99"/>
      <c r="Y4735" s="99"/>
      <c r="Z4735" s="99"/>
    </row>
    <row r="4736" spans="5:26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R4736" s="99"/>
      <c r="S4736" s="99"/>
      <c r="T4736" s="99"/>
      <c r="U4736" s="99"/>
      <c r="V4736" s="99"/>
      <c r="W4736" s="99"/>
      <c r="X4736" s="99"/>
      <c r="Y4736" s="99"/>
      <c r="Z4736" s="99"/>
    </row>
    <row r="4737" spans="5:26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R4737" s="99"/>
      <c r="S4737" s="99"/>
      <c r="T4737" s="99"/>
      <c r="U4737" s="99"/>
      <c r="V4737" s="99"/>
      <c r="W4737" s="99"/>
      <c r="X4737" s="99"/>
      <c r="Y4737" s="99"/>
      <c r="Z4737" s="99"/>
    </row>
    <row r="4738" spans="5:26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R4738" s="99"/>
      <c r="S4738" s="99"/>
      <c r="T4738" s="99"/>
      <c r="U4738" s="99"/>
      <c r="V4738" s="99"/>
      <c r="W4738" s="99"/>
      <c r="X4738" s="99"/>
      <c r="Y4738" s="99"/>
      <c r="Z4738" s="99"/>
    </row>
    <row r="4739" spans="5:26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R4739" s="99"/>
      <c r="S4739" s="99"/>
      <c r="T4739" s="99"/>
      <c r="U4739" s="99"/>
      <c r="V4739" s="99"/>
      <c r="W4739" s="99"/>
      <c r="X4739" s="99"/>
      <c r="Y4739" s="99"/>
      <c r="Z4739" s="99"/>
    </row>
    <row r="4740" spans="5:26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R4740" s="99"/>
      <c r="S4740" s="99"/>
      <c r="T4740" s="99"/>
      <c r="U4740" s="99"/>
      <c r="V4740" s="99"/>
      <c r="W4740" s="99"/>
      <c r="X4740" s="99"/>
      <c r="Y4740" s="99"/>
      <c r="Z4740" s="99"/>
    </row>
    <row r="4741" spans="5:26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R4741" s="99"/>
      <c r="S4741" s="99"/>
      <c r="T4741" s="99"/>
      <c r="U4741" s="99"/>
      <c r="V4741" s="99"/>
      <c r="W4741" s="99"/>
      <c r="X4741" s="99"/>
      <c r="Y4741" s="99"/>
      <c r="Z4741" s="99"/>
    </row>
    <row r="4742" spans="5:26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R4742" s="99"/>
      <c r="S4742" s="99"/>
      <c r="T4742" s="99"/>
      <c r="U4742" s="99"/>
      <c r="V4742" s="99"/>
      <c r="W4742" s="99"/>
      <c r="X4742" s="99"/>
      <c r="Y4742" s="99"/>
      <c r="Z4742" s="99"/>
    </row>
    <row r="4743" spans="5:26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R4743" s="99"/>
      <c r="S4743" s="99"/>
      <c r="T4743" s="99"/>
      <c r="U4743" s="99"/>
      <c r="V4743" s="99"/>
      <c r="W4743" s="99"/>
      <c r="X4743" s="99"/>
      <c r="Y4743" s="99"/>
      <c r="Z4743" s="99"/>
    </row>
    <row r="4744" spans="5:26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R4744" s="99"/>
      <c r="S4744" s="99"/>
      <c r="T4744" s="99"/>
      <c r="U4744" s="99"/>
      <c r="V4744" s="99"/>
      <c r="W4744" s="99"/>
      <c r="X4744" s="99"/>
      <c r="Y4744" s="99"/>
      <c r="Z4744" s="99"/>
    </row>
    <row r="4745" spans="5:26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R4745" s="99"/>
      <c r="S4745" s="99"/>
      <c r="T4745" s="99"/>
      <c r="U4745" s="99"/>
      <c r="V4745" s="99"/>
      <c r="W4745" s="99"/>
      <c r="X4745" s="99"/>
      <c r="Y4745" s="99"/>
      <c r="Z4745" s="99"/>
    </row>
    <row r="4746" spans="5:26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R4746" s="99"/>
      <c r="S4746" s="99"/>
      <c r="T4746" s="99"/>
      <c r="U4746" s="99"/>
      <c r="V4746" s="99"/>
      <c r="W4746" s="99"/>
      <c r="X4746" s="99"/>
      <c r="Y4746" s="99"/>
      <c r="Z4746" s="99"/>
    </row>
    <row r="4747" spans="5:26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R4747" s="99"/>
      <c r="S4747" s="99"/>
      <c r="T4747" s="99"/>
      <c r="U4747" s="99"/>
      <c r="V4747" s="99"/>
      <c r="W4747" s="99"/>
      <c r="X4747" s="99"/>
      <c r="Y4747" s="99"/>
      <c r="Z4747" s="99"/>
    </row>
    <row r="4748" spans="5:26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R4748" s="99"/>
      <c r="S4748" s="99"/>
      <c r="T4748" s="99"/>
      <c r="U4748" s="99"/>
      <c r="V4748" s="99"/>
      <c r="W4748" s="99"/>
      <c r="X4748" s="99"/>
      <c r="Y4748" s="99"/>
      <c r="Z4748" s="99"/>
    </row>
    <row r="4749" spans="5:26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R4749" s="99"/>
      <c r="S4749" s="99"/>
      <c r="T4749" s="99"/>
      <c r="U4749" s="99"/>
      <c r="V4749" s="99"/>
      <c r="W4749" s="99"/>
      <c r="X4749" s="99"/>
      <c r="Y4749" s="99"/>
      <c r="Z4749" s="99"/>
    </row>
    <row r="4750" spans="5:26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R4750" s="99"/>
      <c r="S4750" s="99"/>
      <c r="T4750" s="99"/>
      <c r="U4750" s="99"/>
      <c r="V4750" s="99"/>
      <c r="W4750" s="99"/>
      <c r="X4750" s="99"/>
      <c r="Y4750" s="99"/>
      <c r="Z4750" s="99"/>
    </row>
    <row r="4751" spans="5:26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R4751" s="99"/>
      <c r="S4751" s="99"/>
      <c r="T4751" s="99"/>
      <c r="U4751" s="99"/>
      <c r="V4751" s="99"/>
      <c r="W4751" s="99"/>
      <c r="X4751" s="99"/>
      <c r="Y4751" s="99"/>
      <c r="Z4751" s="99"/>
    </row>
    <row r="4752" spans="5:26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R4752" s="99"/>
      <c r="S4752" s="99"/>
      <c r="T4752" s="99"/>
      <c r="U4752" s="99"/>
      <c r="V4752" s="99"/>
      <c r="W4752" s="99"/>
      <c r="X4752" s="99"/>
      <c r="Y4752" s="99"/>
      <c r="Z4752" s="99"/>
    </row>
    <row r="4753" spans="5:26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R4753" s="99"/>
      <c r="S4753" s="99"/>
      <c r="T4753" s="99"/>
      <c r="U4753" s="99"/>
      <c r="V4753" s="99"/>
      <c r="W4753" s="99"/>
      <c r="X4753" s="99"/>
      <c r="Y4753" s="99"/>
      <c r="Z4753" s="99"/>
    </row>
    <row r="4754" spans="5:26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R4754" s="99"/>
      <c r="S4754" s="99"/>
      <c r="T4754" s="99"/>
      <c r="U4754" s="99"/>
      <c r="V4754" s="99"/>
      <c r="W4754" s="99"/>
      <c r="X4754" s="99"/>
      <c r="Y4754" s="99"/>
      <c r="Z4754" s="99"/>
    </row>
    <row r="4755" spans="5:26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R4755" s="99"/>
      <c r="S4755" s="99"/>
      <c r="T4755" s="99"/>
      <c r="U4755" s="99"/>
      <c r="V4755" s="99"/>
      <c r="W4755" s="99"/>
      <c r="X4755" s="99"/>
      <c r="Y4755" s="99"/>
      <c r="Z4755" s="99"/>
    </row>
    <row r="4756" spans="5:26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R4756" s="99"/>
      <c r="S4756" s="99"/>
      <c r="T4756" s="99"/>
      <c r="U4756" s="99"/>
      <c r="V4756" s="99"/>
      <c r="W4756" s="99"/>
      <c r="X4756" s="99"/>
      <c r="Y4756" s="99"/>
      <c r="Z4756" s="99"/>
    </row>
    <row r="4757" spans="5:26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R4757" s="99"/>
      <c r="S4757" s="99"/>
      <c r="T4757" s="99"/>
      <c r="U4757" s="99"/>
      <c r="V4757" s="99"/>
      <c r="W4757" s="99"/>
      <c r="X4757" s="99"/>
      <c r="Y4757" s="99"/>
      <c r="Z4757" s="99"/>
    </row>
    <row r="4758" spans="5:26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R4758" s="99"/>
      <c r="S4758" s="99"/>
      <c r="T4758" s="99"/>
      <c r="U4758" s="99"/>
      <c r="V4758" s="99"/>
      <c r="W4758" s="99"/>
      <c r="X4758" s="99"/>
      <c r="Y4758" s="99"/>
      <c r="Z4758" s="99"/>
    </row>
    <row r="4759" spans="5:26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R4759" s="99"/>
      <c r="S4759" s="99"/>
      <c r="T4759" s="99"/>
      <c r="U4759" s="99"/>
      <c r="V4759" s="99"/>
      <c r="W4759" s="99"/>
      <c r="X4759" s="99"/>
      <c r="Y4759" s="99"/>
      <c r="Z4759" s="99"/>
    </row>
    <row r="4760" spans="5:26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R4760" s="99"/>
      <c r="S4760" s="99"/>
      <c r="T4760" s="99"/>
      <c r="U4760" s="99"/>
      <c r="V4760" s="99"/>
      <c r="W4760" s="99"/>
      <c r="X4760" s="99"/>
      <c r="Y4760" s="99"/>
      <c r="Z4760" s="99"/>
    </row>
    <row r="4761" spans="5:26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R4761" s="99"/>
      <c r="S4761" s="99"/>
      <c r="T4761" s="99"/>
      <c r="U4761" s="99"/>
      <c r="V4761" s="99"/>
      <c r="W4761" s="99"/>
      <c r="X4761" s="99"/>
      <c r="Y4761" s="99"/>
      <c r="Z4761" s="99"/>
    </row>
    <row r="4762" spans="5:26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R4762" s="99"/>
      <c r="S4762" s="99"/>
      <c r="T4762" s="99"/>
      <c r="U4762" s="99"/>
      <c r="V4762" s="99"/>
      <c r="W4762" s="99"/>
      <c r="X4762" s="99"/>
      <c r="Y4762" s="99"/>
      <c r="Z4762" s="99"/>
    </row>
    <row r="4763" spans="5:26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R4763" s="99"/>
      <c r="S4763" s="99"/>
      <c r="T4763" s="99"/>
      <c r="U4763" s="99"/>
      <c r="V4763" s="99"/>
      <c r="W4763" s="99"/>
      <c r="X4763" s="99"/>
      <c r="Y4763" s="99"/>
      <c r="Z4763" s="99"/>
    </row>
    <row r="4764" spans="5:26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R4764" s="99"/>
      <c r="S4764" s="99"/>
      <c r="T4764" s="99"/>
      <c r="U4764" s="99"/>
      <c r="V4764" s="99"/>
      <c r="W4764" s="99"/>
      <c r="X4764" s="99"/>
      <c r="Y4764" s="99"/>
      <c r="Z4764" s="99"/>
    </row>
    <row r="4765" spans="5:26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R4765" s="99"/>
      <c r="S4765" s="99"/>
      <c r="T4765" s="99"/>
      <c r="U4765" s="99"/>
      <c r="V4765" s="99"/>
      <c r="W4765" s="99"/>
      <c r="X4765" s="99"/>
      <c r="Y4765" s="99"/>
      <c r="Z4765" s="99"/>
    </row>
    <row r="4766" spans="5:26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R4766" s="99"/>
      <c r="S4766" s="99"/>
      <c r="T4766" s="99"/>
      <c r="U4766" s="99"/>
      <c r="V4766" s="99"/>
      <c r="W4766" s="99"/>
      <c r="X4766" s="99"/>
      <c r="Y4766" s="99"/>
      <c r="Z4766" s="99"/>
    </row>
    <row r="4767" spans="5:26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R4767" s="99"/>
      <c r="S4767" s="99"/>
      <c r="T4767" s="99"/>
      <c r="U4767" s="99"/>
      <c r="V4767" s="99"/>
      <c r="W4767" s="99"/>
      <c r="X4767" s="99"/>
      <c r="Y4767" s="99"/>
      <c r="Z4767" s="99"/>
    </row>
    <row r="4768" spans="5:26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R4768" s="99"/>
      <c r="S4768" s="99"/>
      <c r="T4768" s="99"/>
      <c r="U4768" s="99"/>
      <c r="V4768" s="99"/>
      <c r="W4768" s="99"/>
      <c r="X4768" s="99"/>
      <c r="Y4768" s="99"/>
      <c r="Z4768" s="99"/>
    </row>
    <row r="4769" spans="5:26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R4769" s="99"/>
      <c r="S4769" s="99"/>
      <c r="T4769" s="99"/>
      <c r="U4769" s="99"/>
      <c r="V4769" s="99"/>
      <c r="W4769" s="99"/>
      <c r="X4769" s="99"/>
      <c r="Y4769" s="99"/>
      <c r="Z4769" s="99"/>
    </row>
    <row r="4770" spans="5:26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R4770" s="99"/>
      <c r="S4770" s="99"/>
      <c r="T4770" s="99"/>
      <c r="U4770" s="99"/>
      <c r="V4770" s="99"/>
      <c r="W4770" s="99"/>
      <c r="X4770" s="99"/>
      <c r="Y4770" s="99"/>
      <c r="Z4770" s="99"/>
    </row>
    <row r="4771" spans="5:26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R4771" s="99"/>
      <c r="S4771" s="99"/>
      <c r="T4771" s="99"/>
      <c r="U4771" s="99"/>
      <c r="V4771" s="99"/>
      <c r="W4771" s="99"/>
      <c r="X4771" s="99"/>
      <c r="Y4771" s="99"/>
      <c r="Z4771" s="99"/>
    </row>
    <row r="4772" spans="5:26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R4772" s="99"/>
      <c r="S4772" s="99"/>
      <c r="T4772" s="99"/>
      <c r="U4772" s="99"/>
      <c r="V4772" s="99"/>
      <c r="W4772" s="99"/>
      <c r="X4772" s="99"/>
      <c r="Y4772" s="99"/>
      <c r="Z4772" s="99"/>
    </row>
    <row r="4773" spans="5:26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R4773" s="99"/>
      <c r="S4773" s="99"/>
      <c r="T4773" s="99"/>
      <c r="U4773" s="99"/>
      <c r="V4773" s="99"/>
      <c r="W4773" s="99"/>
      <c r="X4773" s="99"/>
      <c r="Y4773" s="99"/>
      <c r="Z4773" s="99"/>
    </row>
    <row r="4774" spans="5:26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R4774" s="99"/>
      <c r="S4774" s="99"/>
      <c r="T4774" s="99"/>
      <c r="U4774" s="99"/>
      <c r="V4774" s="99"/>
      <c r="W4774" s="99"/>
      <c r="X4774" s="99"/>
      <c r="Y4774" s="99"/>
      <c r="Z4774" s="99"/>
    </row>
    <row r="4775" spans="5:26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R4775" s="99"/>
      <c r="S4775" s="99"/>
      <c r="T4775" s="99"/>
      <c r="U4775" s="99"/>
      <c r="V4775" s="99"/>
      <c r="W4775" s="99"/>
      <c r="X4775" s="99"/>
      <c r="Y4775" s="99"/>
      <c r="Z4775" s="99"/>
    </row>
    <row r="4776" spans="5:26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R4776" s="99"/>
      <c r="S4776" s="99"/>
      <c r="T4776" s="99"/>
      <c r="U4776" s="99"/>
      <c r="V4776" s="99"/>
      <c r="W4776" s="99"/>
      <c r="X4776" s="99"/>
      <c r="Y4776" s="99"/>
      <c r="Z4776" s="99"/>
    </row>
    <row r="4777" spans="5:26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R4777" s="99"/>
      <c r="S4777" s="99"/>
      <c r="T4777" s="99"/>
      <c r="U4777" s="99"/>
      <c r="V4777" s="99"/>
      <c r="W4777" s="99"/>
      <c r="X4777" s="99"/>
      <c r="Y4777" s="99"/>
      <c r="Z4777" s="99"/>
    </row>
    <row r="4778" spans="5:26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R4778" s="99"/>
      <c r="S4778" s="99"/>
      <c r="T4778" s="99"/>
      <c r="U4778" s="99"/>
      <c r="V4778" s="99"/>
      <c r="W4778" s="99"/>
      <c r="X4778" s="99"/>
      <c r="Y4778" s="99"/>
      <c r="Z4778" s="99"/>
    </row>
    <row r="4779" spans="5:26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R4779" s="99"/>
      <c r="S4779" s="99"/>
      <c r="T4779" s="99"/>
      <c r="U4779" s="99"/>
      <c r="V4779" s="99"/>
      <c r="W4779" s="99"/>
      <c r="X4779" s="99"/>
      <c r="Y4779" s="99"/>
      <c r="Z4779" s="99"/>
    </row>
    <row r="4780" spans="5:26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R4780" s="99"/>
      <c r="S4780" s="99"/>
      <c r="T4780" s="99"/>
      <c r="U4780" s="99"/>
      <c r="V4780" s="99"/>
      <c r="W4780" s="99"/>
      <c r="X4780" s="99"/>
      <c r="Y4780" s="99"/>
      <c r="Z4780" s="99"/>
    </row>
    <row r="4781" spans="5:26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R4781" s="99"/>
      <c r="S4781" s="99"/>
      <c r="T4781" s="99"/>
      <c r="U4781" s="99"/>
      <c r="V4781" s="99"/>
      <c r="W4781" s="99"/>
      <c r="X4781" s="99"/>
      <c r="Y4781" s="99"/>
      <c r="Z4781" s="99"/>
    </row>
    <row r="4782" spans="5:26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R4782" s="99"/>
      <c r="S4782" s="99"/>
      <c r="T4782" s="99"/>
      <c r="U4782" s="99"/>
      <c r="V4782" s="99"/>
      <c r="W4782" s="99"/>
      <c r="X4782" s="99"/>
      <c r="Y4782" s="99"/>
      <c r="Z4782" s="99"/>
    </row>
    <row r="4783" spans="5:26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R4783" s="99"/>
      <c r="S4783" s="99"/>
      <c r="T4783" s="99"/>
      <c r="U4783" s="99"/>
      <c r="V4783" s="99"/>
      <c r="W4783" s="99"/>
      <c r="X4783" s="99"/>
      <c r="Y4783" s="99"/>
      <c r="Z4783" s="99"/>
    </row>
    <row r="4784" spans="5:26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R4784" s="99"/>
      <c r="S4784" s="99"/>
      <c r="T4784" s="99"/>
      <c r="U4784" s="99"/>
      <c r="V4784" s="99"/>
      <c r="W4784" s="99"/>
      <c r="X4784" s="99"/>
      <c r="Y4784" s="99"/>
      <c r="Z4784" s="99"/>
    </row>
    <row r="4785" spans="5:26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R4785" s="99"/>
      <c r="S4785" s="99"/>
      <c r="T4785" s="99"/>
      <c r="U4785" s="99"/>
      <c r="V4785" s="99"/>
      <c r="W4785" s="99"/>
      <c r="X4785" s="99"/>
      <c r="Y4785" s="99"/>
      <c r="Z4785" s="99"/>
    </row>
    <row r="4786" spans="5:26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R4786" s="99"/>
      <c r="S4786" s="99"/>
      <c r="T4786" s="99"/>
      <c r="U4786" s="99"/>
      <c r="V4786" s="99"/>
      <c r="W4786" s="99"/>
      <c r="X4786" s="99"/>
      <c r="Y4786" s="99"/>
      <c r="Z4786" s="99"/>
    </row>
    <row r="4787" spans="5:26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R4787" s="99"/>
      <c r="S4787" s="99"/>
      <c r="T4787" s="99"/>
      <c r="U4787" s="99"/>
      <c r="V4787" s="99"/>
      <c r="W4787" s="99"/>
      <c r="X4787" s="99"/>
      <c r="Y4787" s="99"/>
      <c r="Z4787" s="99"/>
    </row>
    <row r="4788" spans="5:26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R4788" s="99"/>
      <c r="S4788" s="99"/>
      <c r="T4788" s="99"/>
      <c r="U4788" s="99"/>
      <c r="V4788" s="99"/>
      <c r="W4788" s="99"/>
      <c r="X4788" s="99"/>
      <c r="Y4788" s="99"/>
      <c r="Z4788" s="99"/>
    </row>
    <row r="4789" spans="5:26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R4789" s="99"/>
      <c r="S4789" s="99"/>
      <c r="T4789" s="99"/>
      <c r="U4789" s="99"/>
      <c r="V4789" s="99"/>
      <c r="W4789" s="99"/>
      <c r="X4789" s="99"/>
      <c r="Y4789" s="99"/>
      <c r="Z4789" s="99"/>
    </row>
    <row r="4790" spans="5:26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R4790" s="99"/>
      <c r="S4790" s="99"/>
      <c r="T4790" s="99"/>
      <c r="U4790" s="99"/>
      <c r="V4790" s="99"/>
      <c r="W4790" s="99"/>
      <c r="X4790" s="99"/>
      <c r="Y4790" s="99"/>
      <c r="Z4790" s="99"/>
    </row>
    <row r="4791" spans="5:26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R4791" s="99"/>
      <c r="S4791" s="99"/>
      <c r="T4791" s="99"/>
      <c r="U4791" s="99"/>
      <c r="V4791" s="99"/>
      <c r="W4791" s="99"/>
      <c r="X4791" s="99"/>
      <c r="Y4791" s="99"/>
      <c r="Z4791" s="99"/>
    </row>
    <row r="4792" spans="5:26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R4792" s="99"/>
      <c r="S4792" s="99"/>
      <c r="T4792" s="99"/>
      <c r="U4792" s="99"/>
      <c r="V4792" s="99"/>
      <c r="W4792" s="99"/>
      <c r="X4792" s="99"/>
      <c r="Y4792" s="99"/>
      <c r="Z4792" s="99"/>
    </row>
    <row r="4793" spans="5:26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R4793" s="99"/>
      <c r="S4793" s="99"/>
      <c r="T4793" s="99"/>
      <c r="U4793" s="99"/>
      <c r="V4793" s="99"/>
      <c r="W4793" s="99"/>
      <c r="X4793" s="99"/>
      <c r="Y4793" s="99"/>
      <c r="Z4793" s="99"/>
    </row>
    <row r="4794" spans="5:26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R4794" s="99"/>
      <c r="S4794" s="99"/>
      <c r="T4794" s="99"/>
      <c r="U4794" s="99"/>
      <c r="V4794" s="99"/>
      <c r="W4794" s="99"/>
      <c r="X4794" s="99"/>
      <c r="Y4794" s="99"/>
      <c r="Z4794" s="99"/>
    </row>
    <row r="4795" spans="5:26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R4795" s="99"/>
      <c r="S4795" s="99"/>
      <c r="T4795" s="99"/>
      <c r="U4795" s="99"/>
      <c r="V4795" s="99"/>
      <c r="W4795" s="99"/>
      <c r="X4795" s="99"/>
      <c r="Y4795" s="99"/>
      <c r="Z4795" s="99"/>
    </row>
    <row r="4796" spans="5:26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R4796" s="99"/>
      <c r="S4796" s="99"/>
      <c r="T4796" s="99"/>
      <c r="U4796" s="99"/>
      <c r="V4796" s="99"/>
      <c r="W4796" s="99"/>
      <c r="X4796" s="99"/>
      <c r="Y4796" s="99"/>
      <c r="Z4796" s="99"/>
    </row>
    <row r="4797" spans="5:26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R4797" s="99"/>
      <c r="S4797" s="99"/>
      <c r="T4797" s="99"/>
      <c r="U4797" s="99"/>
      <c r="V4797" s="99"/>
      <c r="W4797" s="99"/>
      <c r="X4797" s="99"/>
      <c r="Y4797" s="99"/>
      <c r="Z4797" s="99"/>
    </row>
    <row r="4798" spans="5:26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R4798" s="99"/>
      <c r="S4798" s="99"/>
      <c r="T4798" s="99"/>
      <c r="U4798" s="99"/>
      <c r="V4798" s="99"/>
      <c r="W4798" s="99"/>
      <c r="X4798" s="99"/>
      <c r="Y4798" s="99"/>
      <c r="Z4798" s="99"/>
    </row>
    <row r="4799" spans="5:26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R4799" s="99"/>
      <c r="S4799" s="99"/>
      <c r="T4799" s="99"/>
      <c r="U4799" s="99"/>
      <c r="V4799" s="99"/>
      <c r="W4799" s="99"/>
      <c r="X4799" s="99"/>
      <c r="Y4799" s="99"/>
      <c r="Z4799" s="99"/>
    </row>
    <row r="4800" spans="5:26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R4800" s="99"/>
      <c r="S4800" s="99"/>
      <c r="T4800" s="99"/>
      <c r="U4800" s="99"/>
      <c r="V4800" s="99"/>
      <c r="W4800" s="99"/>
      <c r="X4800" s="99"/>
      <c r="Y4800" s="99"/>
      <c r="Z4800" s="99"/>
    </row>
    <row r="4801" spans="5:26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R4801" s="99"/>
      <c r="S4801" s="99"/>
      <c r="T4801" s="99"/>
      <c r="U4801" s="99"/>
      <c r="V4801" s="99"/>
      <c r="W4801" s="99"/>
      <c r="X4801" s="99"/>
      <c r="Y4801" s="99"/>
      <c r="Z4801" s="99"/>
    </row>
    <row r="4802" spans="5:26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R4802" s="99"/>
      <c r="S4802" s="99"/>
      <c r="T4802" s="99"/>
      <c r="U4802" s="99"/>
      <c r="V4802" s="99"/>
      <c r="W4802" s="99"/>
      <c r="X4802" s="99"/>
      <c r="Y4802" s="99"/>
      <c r="Z4802" s="99"/>
    </row>
    <row r="4803" spans="5:26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R4803" s="99"/>
      <c r="S4803" s="99"/>
      <c r="T4803" s="99"/>
      <c r="U4803" s="99"/>
      <c r="V4803" s="99"/>
      <c r="W4803" s="99"/>
      <c r="X4803" s="99"/>
      <c r="Y4803" s="99"/>
      <c r="Z4803" s="99"/>
    </row>
    <row r="4804" spans="5:26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R4804" s="99"/>
      <c r="S4804" s="99"/>
      <c r="T4804" s="99"/>
      <c r="U4804" s="99"/>
      <c r="V4804" s="99"/>
      <c r="W4804" s="99"/>
      <c r="X4804" s="99"/>
      <c r="Y4804" s="99"/>
      <c r="Z4804" s="99"/>
    </row>
    <row r="4805" spans="5:26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R4805" s="99"/>
      <c r="S4805" s="99"/>
      <c r="T4805" s="99"/>
      <c r="U4805" s="99"/>
      <c r="V4805" s="99"/>
      <c r="W4805" s="99"/>
      <c r="X4805" s="99"/>
      <c r="Y4805" s="99"/>
      <c r="Z4805" s="99"/>
    </row>
    <row r="4806" spans="5:26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R4806" s="99"/>
      <c r="S4806" s="99"/>
      <c r="T4806" s="99"/>
      <c r="U4806" s="99"/>
      <c r="V4806" s="99"/>
      <c r="W4806" s="99"/>
      <c r="X4806" s="99"/>
      <c r="Y4806" s="99"/>
      <c r="Z4806" s="99"/>
    </row>
    <row r="4807" spans="5:26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R4807" s="99"/>
      <c r="S4807" s="99"/>
      <c r="T4807" s="99"/>
      <c r="U4807" s="99"/>
      <c r="V4807" s="99"/>
      <c r="W4807" s="99"/>
      <c r="X4807" s="99"/>
      <c r="Y4807" s="99"/>
      <c r="Z4807" s="99"/>
    </row>
    <row r="4808" spans="5:26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R4808" s="99"/>
      <c r="S4808" s="99"/>
      <c r="T4808" s="99"/>
      <c r="U4808" s="99"/>
      <c r="V4808" s="99"/>
      <c r="W4808" s="99"/>
      <c r="X4808" s="99"/>
      <c r="Y4808" s="99"/>
      <c r="Z4808" s="99"/>
    </row>
    <row r="4809" spans="5:26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R4809" s="99"/>
      <c r="S4809" s="99"/>
      <c r="T4809" s="99"/>
      <c r="U4809" s="99"/>
      <c r="V4809" s="99"/>
      <c r="W4809" s="99"/>
      <c r="X4809" s="99"/>
      <c r="Y4809" s="99"/>
      <c r="Z4809" s="99"/>
    </row>
    <row r="4810" spans="5:26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R4810" s="99"/>
      <c r="S4810" s="99"/>
      <c r="T4810" s="99"/>
      <c r="U4810" s="99"/>
      <c r="V4810" s="99"/>
      <c r="W4810" s="99"/>
      <c r="X4810" s="99"/>
      <c r="Y4810" s="99"/>
      <c r="Z4810" s="99"/>
    </row>
    <row r="4811" spans="5:26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R4811" s="99"/>
      <c r="S4811" s="99"/>
      <c r="T4811" s="99"/>
      <c r="U4811" s="99"/>
      <c r="V4811" s="99"/>
      <c r="W4811" s="99"/>
      <c r="X4811" s="99"/>
      <c r="Y4811" s="99"/>
      <c r="Z4811" s="99"/>
    </row>
    <row r="4812" spans="5:26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R4812" s="99"/>
      <c r="S4812" s="99"/>
      <c r="T4812" s="99"/>
      <c r="U4812" s="99"/>
      <c r="V4812" s="99"/>
      <c r="W4812" s="99"/>
      <c r="X4812" s="99"/>
      <c r="Y4812" s="99"/>
      <c r="Z4812" s="99"/>
    </row>
    <row r="4813" spans="5:26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R4813" s="99"/>
      <c r="S4813" s="99"/>
      <c r="T4813" s="99"/>
      <c r="U4813" s="99"/>
      <c r="V4813" s="99"/>
      <c r="W4813" s="99"/>
      <c r="X4813" s="99"/>
      <c r="Y4813" s="99"/>
      <c r="Z4813" s="99"/>
    </row>
    <row r="4814" spans="5:26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R4814" s="99"/>
      <c r="S4814" s="99"/>
      <c r="T4814" s="99"/>
      <c r="U4814" s="99"/>
      <c r="V4814" s="99"/>
      <c r="W4814" s="99"/>
      <c r="X4814" s="99"/>
      <c r="Y4814" s="99"/>
      <c r="Z4814" s="99"/>
    </row>
    <row r="4815" spans="5:26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R4815" s="99"/>
      <c r="S4815" s="99"/>
      <c r="T4815" s="99"/>
      <c r="U4815" s="99"/>
      <c r="V4815" s="99"/>
      <c r="W4815" s="99"/>
      <c r="X4815" s="99"/>
      <c r="Y4815" s="99"/>
      <c r="Z4815" s="99"/>
    </row>
    <row r="4816" spans="5:26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R4816" s="99"/>
      <c r="S4816" s="99"/>
      <c r="T4816" s="99"/>
      <c r="U4816" s="99"/>
      <c r="V4816" s="99"/>
      <c r="W4816" s="99"/>
      <c r="X4816" s="99"/>
      <c r="Y4816" s="99"/>
      <c r="Z4816" s="99"/>
    </row>
    <row r="4817" spans="5:26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R4817" s="99"/>
      <c r="S4817" s="99"/>
      <c r="T4817" s="99"/>
      <c r="U4817" s="99"/>
      <c r="V4817" s="99"/>
      <c r="W4817" s="99"/>
      <c r="X4817" s="99"/>
      <c r="Y4817" s="99"/>
      <c r="Z4817" s="99"/>
    </row>
    <row r="4818" spans="5:26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R4818" s="99"/>
      <c r="S4818" s="99"/>
      <c r="T4818" s="99"/>
      <c r="U4818" s="99"/>
      <c r="V4818" s="99"/>
      <c r="W4818" s="99"/>
      <c r="X4818" s="99"/>
      <c r="Y4818" s="99"/>
      <c r="Z4818" s="99"/>
    </row>
    <row r="4819" spans="5:26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R4819" s="99"/>
      <c r="S4819" s="99"/>
      <c r="T4819" s="99"/>
      <c r="U4819" s="99"/>
      <c r="V4819" s="99"/>
      <c r="W4819" s="99"/>
      <c r="X4819" s="99"/>
      <c r="Y4819" s="99"/>
      <c r="Z4819" s="99"/>
    </row>
    <row r="4820" spans="5:26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R4820" s="99"/>
      <c r="S4820" s="99"/>
      <c r="T4820" s="99"/>
      <c r="U4820" s="99"/>
      <c r="V4820" s="99"/>
      <c r="W4820" s="99"/>
      <c r="X4820" s="99"/>
      <c r="Y4820" s="99"/>
      <c r="Z4820" s="99"/>
    </row>
    <row r="4821" spans="5:26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R4821" s="99"/>
      <c r="S4821" s="99"/>
      <c r="T4821" s="99"/>
      <c r="U4821" s="99"/>
      <c r="V4821" s="99"/>
      <c r="W4821" s="99"/>
      <c r="X4821" s="99"/>
      <c r="Y4821" s="99"/>
      <c r="Z4821" s="99"/>
    </row>
    <row r="4822" spans="5:26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R4822" s="99"/>
      <c r="S4822" s="99"/>
      <c r="T4822" s="99"/>
      <c r="U4822" s="99"/>
      <c r="V4822" s="99"/>
      <c r="W4822" s="99"/>
      <c r="X4822" s="99"/>
      <c r="Y4822" s="99"/>
      <c r="Z4822" s="99"/>
    </row>
    <row r="4823" spans="5:26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R4823" s="99"/>
      <c r="S4823" s="99"/>
      <c r="T4823" s="99"/>
      <c r="U4823" s="99"/>
      <c r="V4823" s="99"/>
      <c r="W4823" s="99"/>
      <c r="X4823" s="99"/>
      <c r="Y4823" s="99"/>
      <c r="Z4823" s="99"/>
    </row>
    <row r="4824" spans="5:26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R4824" s="99"/>
      <c r="S4824" s="99"/>
      <c r="T4824" s="99"/>
      <c r="U4824" s="99"/>
      <c r="V4824" s="99"/>
      <c r="W4824" s="99"/>
      <c r="X4824" s="99"/>
      <c r="Y4824" s="99"/>
      <c r="Z4824" s="99"/>
    </row>
    <row r="4825" spans="5:26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R4825" s="99"/>
      <c r="S4825" s="99"/>
      <c r="T4825" s="99"/>
      <c r="U4825" s="99"/>
      <c r="V4825" s="99"/>
      <c r="W4825" s="99"/>
      <c r="X4825" s="99"/>
      <c r="Y4825" s="99"/>
      <c r="Z4825" s="99"/>
    </row>
    <row r="4826" spans="5:26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R4826" s="99"/>
      <c r="S4826" s="99"/>
      <c r="T4826" s="99"/>
      <c r="U4826" s="99"/>
      <c r="V4826" s="99"/>
      <c r="W4826" s="99"/>
      <c r="X4826" s="99"/>
      <c r="Y4826" s="99"/>
      <c r="Z4826" s="99"/>
    </row>
    <row r="4827" spans="5:26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R4827" s="99"/>
      <c r="S4827" s="99"/>
      <c r="T4827" s="99"/>
      <c r="U4827" s="99"/>
      <c r="V4827" s="99"/>
      <c r="W4827" s="99"/>
      <c r="X4827" s="99"/>
      <c r="Y4827" s="99"/>
      <c r="Z4827" s="99"/>
    </row>
    <row r="4828" spans="5:26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R4828" s="99"/>
      <c r="S4828" s="99"/>
      <c r="T4828" s="99"/>
      <c r="U4828" s="99"/>
      <c r="V4828" s="99"/>
      <c r="W4828" s="99"/>
      <c r="X4828" s="99"/>
      <c r="Y4828" s="99"/>
      <c r="Z4828" s="99"/>
    </row>
    <row r="4829" spans="5:26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R4829" s="99"/>
      <c r="S4829" s="99"/>
      <c r="T4829" s="99"/>
      <c r="U4829" s="99"/>
      <c r="V4829" s="99"/>
      <c r="W4829" s="99"/>
      <c r="X4829" s="99"/>
      <c r="Y4829" s="99"/>
      <c r="Z4829" s="99"/>
    </row>
    <row r="4830" spans="5:26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R4830" s="99"/>
      <c r="S4830" s="99"/>
      <c r="T4830" s="99"/>
      <c r="U4830" s="99"/>
      <c r="V4830" s="99"/>
      <c r="W4830" s="99"/>
      <c r="X4830" s="99"/>
      <c r="Y4830" s="99"/>
      <c r="Z4830" s="99"/>
    </row>
    <row r="4831" spans="5:26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R4831" s="99"/>
      <c r="S4831" s="99"/>
      <c r="T4831" s="99"/>
      <c r="U4831" s="99"/>
      <c r="V4831" s="99"/>
      <c r="W4831" s="99"/>
      <c r="X4831" s="99"/>
      <c r="Y4831" s="99"/>
      <c r="Z4831" s="99"/>
    </row>
    <row r="4832" spans="5:26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R4832" s="99"/>
      <c r="S4832" s="99"/>
      <c r="T4832" s="99"/>
      <c r="U4832" s="99"/>
      <c r="V4832" s="99"/>
      <c r="W4832" s="99"/>
      <c r="X4832" s="99"/>
      <c r="Y4832" s="99"/>
      <c r="Z4832" s="99"/>
    </row>
    <row r="4833" spans="5:26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R4833" s="99"/>
      <c r="S4833" s="99"/>
      <c r="T4833" s="99"/>
      <c r="U4833" s="99"/>
      <c r="V4833" s="99"/>
      <c r="W4833" s="99"/>
      <c r="X4833" s="99"/>
      <c r="Y4833" s="99"/>
      <c r="Z4833" s="99"/>
    </row>
    <row r="4834" spans="5:26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R4834" s="99"/>
      <c r="S4834" s="99"/>
      <c r="T4834" s="99"/>
      <c r="U4834" s="99"/>
      <c r="V4834" s="99"/>
      <c r="W4834" s="99"/>
      <c r="X4834" s="99"/>
      <c r="Y4834" s="99"/>
      <c r="Z4834" s="99"/>
    </row>
    <row r="4835" spans="5:26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R4835" s="99"/>
      <c r="S4835" s="99"/>
      <c r="T4835" s="99"/>
      <c r="U4835" s="99"/>
      <c r="V4835" s="99"/>
      <c r="W4835" s="99"/>
      <c r="X4835" s="99"/>
      <c r="Y4835" s="99"/>
      <c r="Z4835" s="99"/>
    </row>
    <row r="4836" spans="5:26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R4836" s="99"/>
      <c r="S4836" s="99"/>
      <c r="T4836" s="99"/>
      <c r="U4836" s="99"/>
      <c r="V4836" s="99"/>
      <c r="W4836" s="99"/>
      <c r="X4836" s="99"/>
      <c r="Y4836" s="99"/>
      <c r="Z4836" s="99"/>
    </row>
    <row r="4837" spans="5:26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R4837" s="99"/>
      <c r="S4837" s="99"/>
      <c r="T4837" s="99"/>
      <c r="U4837" s="99"/>
      <c r="V4837" s="99"/>
      <c r="W4837" s="99"/>
      <c r="X4837" s="99"/>
      <c r="Y4837" s="99"/>
      <c r="Z4837" s="99"/>
    </row>
    <row r="4838" spans="5:26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R4838" s="99"/>
      <c r="S4838" s="99"/>
      <c r="T4838" s="99"/>
      <c r="U4838" s="99"/>
      <c r="V4838" s="99"/>
      <c r="W4838" s="99"/>
      <c r="X4838" s="99"/>
      <c r="Y4838" s="99"/>
      <c r="Z4838" s="99"/>
    </row>
    <row r="4839" spans="5:26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R4839" s="99"/>
      <c r="S4839" s="99"/>
      <c r="T4839" s="99"/>
      <c r="U4839" s="99"/>
      <c r="V4839" s="99"/>
      <c r="W4839" s="99"/>
      <c r="X4839" s="99"/>
      <c r="Y4839" s="99"/>
      <c r="Z4839" s="99"/>
    </row>
    <row r="4840" spans="5:26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R4840" s="99"/>
      <c r="S4840" s="99"/>
      <c r="T4840" s="99"/>
      <c r="U4840" s="99"/>
      <c r="V4840" s="99"/>
      <c r="W4840" s="99"/>
      <c r="X4840" s="99"/>
      <c r="Y4840" s="99"/>
      <c r="Z4840" s="99"/>
    </row>
    <row r="4841" spans="5:26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R4841" s="99"/>
      <c r="S4841" s="99"/>
      <c r="T4841" s="99"/>
      <c r="U4841" s="99"/>
      <c r="V4841" s="99"/>
      <c r="W4841" s="99"/>
      <c r="X4841" s="99"/>
      <c r="Y4841" s="99"/>
      <c r="Z4841" s="99"/>
    </row>
    <row r="4842" spans="5:26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R4842" s="99"/>
      <c r="S4842" s="99"/>
      <c r="T4842" s="99"/>
      <c r="U4842" s="99"/>
      <c r="V4842" s="99"/>
      <c r="W4842" s="99"/>
      <c r="X4842" s="99"/>
      <c r="Y4842" s="99"/>
      <c r="Z4842" s="99"/>
    </row>
    <row r="4843" spans="5:26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R4843" s="99"/>
      <c r="S4843" s="99"/>
      <c r="T4843" s="99"/>
      <c r="U4843" s="99"/>
      <c r="V4843" s="99"/>
      <c r="W4843" s="99"/>
      <c r="X4843" s="99"/>
      <c r="Y4843" s="99"/>
      <c r="Z4843" s="99"/>
    </row>
    <row r="4844" spans="5:26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R4844" s="99"/>
      <c r="S4844" s="99"/>
      <c r="T4844" s="99"/>
      <c r="U4844" s="99"/>
      <c r="V4844" s="99"/>
      <c r="W4844" s="99"/>
      <c r="X4844" s="99"/>
      <c r="Y4844" s="99"/>
      <c r="Z4844" s="99"/>
    </row>
    <row r="4845" spans="5:26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R4845" s="99"/>
      <c r="S4845" s="99"/>
      <c r="T4845" s="99"/>
      <c r="U4845" s="99"/>
      <c r="V4845" s="99"/>
      <c r="W4845" s="99"/>
      <c r="X4845" s="99"/>
      <c r="Y4845" s="99"/>
      <c r="Z4845" s="99"/>
    </row>
    <row r="4846" spans="5:26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R4846" s="99"/>
      <c r="S4846" s="99"/>
      <c r="T4846" s="99"/>
      <c r="U4846" s="99"/>
      <c r="V4846" s="99"/>
      <c r="W4846" s="99"/>
      <c r="X4846" s="99"/>
      <c r="Y4846" s="99"/>
      <c r="Z4846" s="99"/>
    </row>
    <row r="4847" spans="5:26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R4847" s="99"/>
      <c r="S4847" s="99"/>
      <c r="T4847" s="99"/>
      <c r="U4847" s="99"/>
      <c r="V4847" s="99"/>
      <c r="W4847" s="99"/>
      <c r="X4847" s="99"/>
      <c r="Y4847" s="99"/>
      <c r="Z4847" s="99"/>
    </row>
    <row r="4848" spans="5:26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R4848" s="99"/>
      <c r="S4848" s="99"/>
      <c r="T4848" s="99"/>
      <c r="U4848" s="99"/>
      <c r="V4848" s="99"/>
      <c r="W4848" s="99"/>
      <c r="X4848" s="99"/>
      <c r="Y4848" s="99"/>
      <c r="Z4848" s="99"/>
    </row>
    <row r="4849" spans="5:26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R4849" s="99"/>
      <c r="S4849" s="99"/>
      <c r="T4849" s="99"/>
      <c r="U4849" s="99"/>
      <c r="V4849" s="99"/>
      <c r="W4849" s="99"/>
      <c r="X4849" s="99"/>
      <c r="Y4849" s="99"/>
      <c r="Z4849" s="99"/>
    </row>
    <row r="4850" spans="5:26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R4850" s="99"/>
      <c r="S4850" s="99"/>
      <c r="T4850" s="99"/>
      <c r="U4850" s="99"/>
      <c r="V4850" s="99"/>
      <c r="W4850" s="99"/>
      <c r="X4850" s="99"/>
      <c r="Y4850" s="99"/>
      <c r="Z4850" s="99"/>
    </row>
    <row r="4851" spans="5:26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R4851" s="99"/>
      <c r="S4851" s="99"/>
      <c r="T4851" s="99"/>
      <c r="U4851" s="99"/>
      <c r="V4851" s="99"/>
      <c r="W4851" s="99"/>
      <c r="X4851" s="99"/>
      <c r="Y4851" s="99"/>
      <c r="Z4851" s="99"/>
    </row>
    <row r="4852" spans="5:26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R4852" s="99"/>
      <c r="S4852" s="99"/>
      <c r="T4852" s="99"/>
      <c r="U4852" s="99"/>
      <c r="V4852" s="99"/>
      <c r="W4852" s="99"/>
      <c r="X4852" s="99"/>
      <c r="Y4852" s="99"/>
      <c r="Z4852" s="99"/>
    </row>
    <row r="4853" spans="5:26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R4853" s="99"/>
      <c r="S4853" s="99"/>
      <c r="T4853" s="99"/>
      <c r="U4853" s="99"/>
      <c r="V4853" s="99"/>
      <c r="W4853" s="99"/>
      <c r="X4853" s="99"/>
      <c r="Y4853" s="99"/>
      <c r="Z4853" s="99"/>
    </row>
    <row r="4854" spans="5:26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R4854" s="99"/>
      <c r="S4854" s="99"/>
      <c r="T4854" s="99"/>
      <c r="U4854" s="99"/>
      <c r="V4854" s="99"/>
      <c r="W4854" s="99"/>
      <c r="X4854" s="99"/>
      <c r="Y4854" s="99"/>
      <c r="Z4854" s="99"/>
    </row>
    <row r="4855" spans="5:26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R4855" s="99"/>
      <c r="S4855" s="99"/>
      <c r="T4855" s="99"/>
      <c r="U4855" s="99"/>
      <c r="V4855" s="99"/>
      <c r="W4855" s="99"/>
      <c r="X4855" s="99"/>
      <c r="Y4855" s="99"/>
      <c r="Z4855" s="99"/>
    </row>
    <row r="4856" spans="5:26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R4856" s="99"/>
      <c r="S4856" s="99"/>
      <c r="T4856" s="99"/>
      <c r="U4856" s="99"/>
      <c r="V4856" s="99"/>
      <c r="W4856" s="99"/>
      <c r="X4856" s="99"/>
      <c r="Y4856" s="99"/>
      <c r="Z4856" s="99"/>
    </row>
    <row r="4857" spans="5:26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R4857" s="99"/>
      <c r="S4857" s="99"/>
      <c r="T4857" s="99"/>
      <c r="U4857" s="99"/>
      <c r="V4857" s="99"/>
      <c r="W4857" s="99"/>
      <c r="X4857" s="99"/>
      <c r="Y4857" s="99"/>
      <c r="Z4857" s="99"/>
    </row>
    <row r="4858" spans="5:26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R4858" s="99"/>
      <c r="S4858" s="99"/>
      <c r="T4858" s="99"/>
      <c r="U4858" s="99"/>
      <c r="V4858" s="99"/>
      <c r="W4858" s="99"/>
      <c r="X4858" s="99"/>
      <c r="Y4858" s="99"/>
      <c r="Z4858" s="99"/>
    </row>
    <row r="4859" spans="5:26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R4859" s="99"/>
      <c r="S4859" s="99"/>
      <c r="T4859" s="99"/>
      <c r="U4859" s="99"/>
      <c r="V4859" s="99"/>
      <c r="W4859" s="99"/>
      <c r="X4859" s="99"/>
      <c r="Y4859" s="99"/>
      <c r="Z4859" s="99"/>
    </row>
    <row r="4860" spans="5:26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R4860" s="99"/>
      <c r="S4860" s="99"/>
      <c r="T4860" s="99"/>
      <c r="U4860" s="99"/>
      <c r="V4860" s="99"/>
      <c r="W4860" s="99"/>
      <c r="X4860" s="99"/>
      <c r="Y4860" s="99"/>
      <c r="Z4860" s="99"/>
    </row>
    <row r="4861" spans="5:26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R4861" s="99"/>
      <c r="S4861" s="99"/>
      <c r="T4861" s="99"/>
      <c r="U4861" s="99"/>
      <c r="V4861" s="99"/>
      <c r="W4861" s="99"/>
      <c r="X4861" s="99"/>
      <c r="Y4861" s="99"/>
      <c r="Z4861" s="99"/>
    </row>
    <row r="4862" spans="5:26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R4862" s="99"/>
      <c r="S4862" s="99"/>
      <c r="T4862" s="99"/>
      <c r="U4862" s="99"/>
      <c r="V4862" s="99"/>
      <c r="W4862" s="99"/>
      <c r="X4862" s="99"/>
      <c r="Y4862" s="99"/>
      <c r="Z4862" s="99"/>
    </row>
    <row r="4863" spans="5:26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R4863" s="99"/>
      <c r="S4863" s="99"/>
      <c r="T4863" s="99"/>
      <c r="U4863" s="99"/>
      <c r="V4863" s="99"/>
      <c r="W4863" s="99"/>
      <c r="X4863" s="99"/>
      <c r="Y4863" s="99"/>
      <c r="Z4863" s="99"/>
    </row>
    <row r="4864" spans="5:26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R4864" s="99"/>
      <c r="S4864" s="99"/>
      <c r="T4864" s="99"/>
      <c r="U4864" s="99"/>
      <c r="V4864" s="99"/>
      <c r="W4864" s="99"/>
      <c r="X4864" s="99"/>
      <c r="Y4864" s="99"/>
      <c r="Z4864" s="99"/>
    </row>
    <row r="4865" spans="5:26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R4865" s="99"/>
      <c r="S4865" s="99"/>
      <c r="T4865" s="99"/>
      <c r="U4865" s="99"/>
      <c r="V4865" s="99"/>
      <c r="W4865" s="99"/>
      <c r="X4865" s="99"/>
      <c r="Y4865" s="99"/>
      <c r="Z4865" s="99"/>
    </row>
    <row r="4866" spans="5:26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R4866" s="99"/>
      <c r="S4866" s="99"/>
      <c r="T4866" s="99"/>
      <c r="U4866" s="99"/>
      <c r="V4866" s="99"/>
      <c r="W4866" s="99"/>
      <c r="X4866" s="99"/>
      <c r="Y4866" s="99"/>
      <c r="Z4866" s="99"/>
    </row>
    <row r="4867" spans="5:26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R4867" s="99"/>
      <c r="S4867" s="99"/>
      <c r="T4867" s="99"/>
      <c r="U4867" s="99"/>
      <c r="V4867" s="99"/>
      <c r="W4867" s="99"/>
      <c r="X4867" s="99"/>
      <c r="Y4867" s="99"/>
      <c r="Z4867" s="99"/>
    </row>
    <row r="4868" spans="5:26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R4868" s="99"/>
      <c r="S4868" s="99"/>
      <c r="T4868" s="99"/>
      <c r="U4868" s="99"/>
      <c r="V4868" s="99"/>
      <c r="W4868" s="99"/>
      <c r="X4868" s="99"/>
      <c r="Y4868" s="99"/>
      <c r="Z4868" s="99"/>
    </row>
    <row r="4869" spans="5:26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R4869" s="99"/>
      <c r="S4869" s="99"/>
      <c r="T4869" s="99"/>
      <c r="U4869" s="99"/>
      <c r="V4869" s="99"/>
      <c r="W4869" s="99"/>
      <c r="X4869" s="99"/>
      <c r="Y4869" s="99"/>
      <c r="Z4869" s="99"/>
    </row>
    <row r="4870" spans="5:26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R4870" s="99"/>
      <c r="S4870" s="99"/>
      <c r="T4870" s="99"/>
      <c r="U4870" s="99"/>
      <c r="V4870" s="99"/>
      <c r="W4870" s="99"/>
      <c r="X4870" s="99"/>
      <c r="Y4870" s="99"/>
      <c r="Z4870" s="99"/>
    </row>
    <row r="4871" spans="5:26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R4871" s="99"/>
      <c r="S4871" s="99"/>
      <c r="T4871" s="99"/>
      <c r="U4871" s="99"/>
      <c r="V4871" s="99"/>
      <c r="W4871" s="99"/>
      <c r="X4871" s="99"/>
      <c r="Y4871" s="99"/>
      <c r="Z4871" s="99"/>
    </row>
    <row r="4872" spans="5:26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R4872" s="99"/>
      <c r="S4872" s="99"/>
      <c r="T4872" s="99"/>
      <c r="U4872" s="99"/>
      <c r="V4872" s="99"/>
      <c r="W4872" s="99"/>
      <c r="X4872" s="99"/>
      <c r="Y4872" s="99"/>
      <c r="Z4872" s="99"/>
    </row>
    <row r="4873" spans="5:26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R4873" s="99"/>
      <c r="S4873" s="99"/>
      <c r="T4873" s="99"/>
      <c r="U4873" s="99"/>
      <c r="V4873" s="99"/>
      <c r="W4873" s="99"/>
      <c r="X4873" s="99"/>
      <c r="Y4873" s="99"/>
      <c r="Z4873" s="99"/>
    </row>
    <row r="4874" spans="5:26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R4874" s="99"/>
      <c r="S4874" s="99"/>
      <c r="T4874" s="99"/>
      <c r="U4874" s="99"/>
      <c r="V4874" s="99"/>
      <c r="W4874" s="99"/>
      <c r="X4874" s="99"/>
      <c r="Y4874" s="99"/>
      <c r="Z4874" s="99"/>
    </row>
    <row r="4875" spans="5:26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R4875" s="99"/>
      <c r="S4875" s="99"/>
      <c r="T4875" s="99"/>
      <c r="U4875" s="99"/>
      <c r="V4875" s="99"/>
      <c r="W4875" s="99"/>
      <c r="X4875" s="99"/>
      <c r="Y4875" s="99"/>
      <c r="Z4875" s="99"/>
    </row>
    <row r="4876" spans="5:26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R4876" s="99"/>
      <c r="S4876" s="99"/>
      <c r="T4876" s="99"/>
      <c r="U4876" s="99"/>
      <c r="V4876" s="99"/>
      <c r="W4876" s="99"/>
      <c r="X4876" s="99"/>
      <c r="Y4876" s="99"/>
      <c r="Z4876" s="99"/>
    </row>
    <row r="4877" spans="5:26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R4877" s="99"/>
      <c r="S4877" s="99"/>
      <c r="T4877" s="99"/>
      <c r="U4877" s="99"/>
      <c r="V4877" s="99"/>
      <c r="W4877" s="99"/>
      <c r="X4877" s="99"/>
      <c r="Y4877" s="99"/>
      <c r="Z4877" s="99"/>
    </row>
    <row r="4878" spans="5:26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R4878" s="99"/>
      <c r="S4878" s="99"/>
      <c r="T4878" s="99"/>
      <c r="U4878" s="99"/>
      <c r="V4878" s="99"/>
      <c r="W4878" s="99"/>
      <c r="X4878" s="99"/>
      <c r="Y4878" s="99"/>
      <c r="Z4878" s="99"/>
    </row>
    <row r="4879" spans="5:26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R4879" s="99"/>
      <c r="S4879" s="99"/>
      <c r="T4879" s="99"/>
      <c r="U4879" s="99"/>
      <c r="V4879" s="99"/>
      <c r="W4879" s="99"/>
      <c r="X4879" s="99"/>
      <c r="Y4879" s="99"/>
      <c r="Z4879" s="99"/>
    </row>
    <row r="4880" spans="5:26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R4880" s="99"/>
      <c r="S4880" s="99"/>
      <c r="T4880" s="99"/>
      <c r="U4880" s="99"/>
      <c r="V4880" s="99"/>
      <c r="W4880" s="99"/>
      <c r="X4880" s="99"/>
      <c r="Y4880" s="99"/>
      <c r="Z4880" s="99"/>
    </row>
    <row r="4881" spans="5:26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R4881" s="99"/>
      <c r="S4881" s="99"/>
      <c r="T4881" s="99"/>
      <c r="U4881" s="99"/>
      <c r="V4881" s="99"/>
      <c r="W4881" s="99"/>
      <c r="X4881" s="99"/>
      <c r="Y4881" s="99"/>
      <c r="Z4881" s="99"/>
    </row>
    <row r="4882" spans="5:26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R4882" s="99"/>
      <c r="S4882" s="99"/>
      <c r="T4882" s="99"/>
      <c r="U4882" s="99"/>
      <c r="V4882" s="99"/>
      <c r="W4882" s="99"/>
      <c r="X4882" s="99"/>
      <c r="Y4882" s="99"/>
      <c r="Z4882" s="99"/>
    </row>
    <row r="4883" spans="5:26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R4883" s="99"/>
      <c r="S4883" s="99"/>
      <c r="T4883" s="99"/>
      <c r="U4883" s="99"/>
      <c r="V4883" s="99"/>
      <c r="W4883" s="99"/>
      <c r="X4883" s="99"/>
      <c r="Y4883" s="99"/>
      <c r="Z4883" s="99"/>
    </row>
    <row r="4884" spans="5:26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R4884" s="99"/>
      <c r="S4884" s="99"/>
      <c r="T4884" s="99"/>
      <c r="U4884" s="99"/>
      <c r="V4884" s="99"/>
      <c r="W4884" s="99"/>
      <c r="X4884" s="99"/>
      <c r="Y4884" s="99"/>
      <c r="Z4884" s="99"/>
    </row>
    <row r="4885" spans="5:26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R4885" s="99"/>
      <c r="S4885" s="99"/>
      <c r="T4885" s="99"/>
      <c r="U4885" s="99"/>
      <c r="V4885" s="99"/>
      <c r="W4885" s="99"/>
      <c r="X4885" s="99"/>
      <c r="Y4885" s="99"/>
      <c r="Z4885" s="99"/>
    </row>
    <row r="4886" spans="5:26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R4886" s="99"/>
      <c r="S4886" s="99"/>
      <c r="T4886" s="99"/>
      <c r="U4886" s="99"/>
      <c r="V4886" s="99"/>
      <c r="W4886" s="99"/>
      <c r="X4886" s="99"/>
      <c r="Y4886" s="99"/>
      <c r="Z4886" s="99"/>
    </row>
    <row r="4887" spans="5:26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R4887" s="99"/>
      <c r="S4887" s="99"/>
      <c r="T4887" s="99"/>
      <c r="U4887" s="99"/>
      <c r="V4887" s="99"/>
      <c r="W4887" s="99"/>
      <c r="X4887" s="99"/>
      <c r="Y4887" s="99"/>
      <c r="Z4887" s="99"/>
    </row>
    <row r="4888" spans="5:26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R4888" s="99"/>
      <c r="S4888" s="99"/>
      <c r="T4888" s="99"/>
      <c r="U4888" s="99"/>
      <c r="V4888" s="99"/>
      <c r="W4888" s="99"/>
      <c r="X4888" s="99"/>
      <c r="Y4888" s="99"/>
      <c r="Z4888" s="99"/>
    </row>
    <row r="4889" spans="5:26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R4889" s="99"/>
      <c r="S4889" s="99"/>
      <c r="T4889" s="99"/>
      <c r="U4889" s="99"/>
      <c r="V4889" s="99"/>
      <c r="W4889" s="99"/>
      <c r="X4889" s="99"/>
      <c r="Y4889" s="99"/>
      <c r="Z4889" s="99"/>
    </row>
    <row r="4890" spans="5:26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R4890" s="99"/>
      <c r="S4890" s="99"/>
      <c r="T4890" s="99"/>
      <c r="U4890" s="99"/>
      <c r="V4890" s="99"/>
      <c r="W4890" s="99"/>
      <c r="X4890" s="99"/>
      <c r="Y4890" s="99"/>
      <c r="Z4890" s="99"/>
    </row>
    <row r="4891" spans="5:26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R4891" s="99"/>
      <c r="S4891" s="99"/>
      <c r="T4891" s="99"/>
      <c r="U4891" s="99"/>
      <c r="V4891" s="99"/>
      <c r="W4891" s="99"/>
      <c r="X4891" s="99"/>
      <c r="Y4891" s="99"/>
      <c r="Z4891" s="99"/>
    </row>
    <row r="4892" spans="5:26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R4892" s="99"/>
      <c r="S4892" s="99"/>
      <c r="T4892" s="99"/>
      <c r="U4892" s="99"/>
      <c r="V4892" s="99"/>
      <c r="W4892" s="99"/>
      <c r="X4892" s="99"/>
      <c r="Y4892" s="99"/>
      <c r="Z4892" s="99"/>
    </row>
    <row r="4893" spans="5:26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R4893" s="99"/>
      <c r="S4893" s="99"/>
      <c r="T4893" s="99"/>
      <c r="U4893" s="99"/>
      <c r="V4893" s="99"/>
      <c r="W4893" s="99"/>
      <c r="X4893" s="99"/>
      <c r="Y4893" s="99"/>
      <c r="Z4893" s="99"/>
    </row>
    <row r="4894" spans="5:26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R4894" s="99"/>
      <c r="S4894" s="99"/>
      <c r="T4894" s="99"/>
      <c r="U4894" s="99"/>
      <c r="V4894" s="99"/>
      <c r="W4894" s="99"/>
      <c r="X4894" s="99"/>
      <c r="Y4894" s="99"/>
      <c r="Z4894" s="99"/>
    </row>
    <row r="4895" spans="5:26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R4895" s="99"/>
      <c r="S4895" s="99"/>
      <c r="T4895" s="99"/>
      <c r="U4895" s="99"/>
      <c r="V4895" s="99"/>
      <c r="W4895" s="99"/>
      <c r="X4895" s="99"/>
      <c r="Y4895" s="99"/>
      <c r="Z4895" s="99"/>
    </row>
    <row r="4896" spans="5:26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R4896" s="99"/>
      <c r="S4896" s="99"/>
      <c r="T4896" s="99"/>
      <c r="U4896" s="99"/>
      <c r="V4896" s="99"/>
      <c r="W4896" s="99"/>
      <c r="X4896" s="99"/>
      <c r="Y4896" s="99"/>
      <c r="Z4896" s="99"/>
    </row>
    <row r="4897" spans="5:26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R4897" s="99"/>
      <c r="S4897" s="99"/>
      <c r="T4897" s="99"/>
      <c r="U4897" s="99"/>
      <c r="V4897" s="99"/>
      <c r="W4897" s="99"/>
      <c r="X4897" s="99"/>
      <c r="Y4897" s="99"/>
      <c r="Z4897" s="99"/>
    </row>
    <row r="4898" spans="5:26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R4898" s="99"/>
      <c r="S4898" s="99"/>
      <c r="T4898" s="99"/>
      <c r="U4898" s="99"/>
      <c r="V4898" s="99"/>
      <c r="W4898" s="99"/>
      <c r="X4898" s="99"/>
      <c r="Y4898" s="99"/>
      <c r="Z4898" s="99"/>
    </row>
    <row r="4899" spans="5:26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R4899" s="99"/>
      <c r="S4899" s="99"/>
      <c r="T4899" s="99"/>
      <c r="U4899" s="99"/>
      <c r="V4899" s="99"/>
      <c r="W4899" s="99"/>
      <c r="X4899" s="99"/>
      <c r="Y4899" s="99"/>
      <c r="Z4899" s="99"/>
    </row>
    <row r="4900" spans="5:26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R4900" s="99"/>
      <c r="S4900" s="99"/>
      <c r="T4900" s="99"/>
      <c r="U4900" s="99"/>
      <c r="V4900" s="99"/>
      <c r="W4900" s="99"/>
      <c r="X4900" s="99"/>
      <c r="Y4900" s="99"/>
      <c r="Z4900" s="99"/>
    </row>
    <row r="4901" spans="5:26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R4901" s="99"/>
      <c r="S4901" s="99"/>
      <c r="T4901" s="99"/>
      <c r="U4901" s="99"/>
      <c r="V4901" s="99"/>
      <c r="W4901" s="99"/>
      <c r="X4901" s="99"/>
      <c r="Y4901" s="99"/>
      <c r="Z4901" s="99"/>
    </row>
    <row r="4902" spans="5:26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R4902" s="99"/>
      <c r="S4902" s="99"/>
      <c r="T4902" s="99"/>
      <c r="U4902" s="99"/>
      <c r="V4902" s="99"/>
      <c r="W4902" s="99"/>
      <c r="X4902" s="99"/>
      <c r="Y4902" s="99"/>
      <c r="Z4902" s="99"/>
    </row>
    <row r="4903" spans="5:26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R4903" s="99"/>
      <c r="S4903" s="99"/>
      <c r="T4903" s="99"/>
      <c r="U4903" s="99"/>
      <c r="V4903" s="99"/>
      <c r="W4903" s="99"/>
      <c r="X4903" s="99"/>
      <c r="Y4903" s="99"/>
      <c r="Z4903" s="99"/>
    </row>
    <row r="4904" spans="5:26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R4904" s="99"/>
      <c r="S4904" s="99"/>
      <c r="T4904" s="99"/>
      <c r="U4904" s="99"/>
      <c r="V4904" s="99"/>
      <c r="W4904" s="99"/>
      <c r="X4904" s="99"/>
      <c r="Y4904" s="99"/>
      <c r="Z4904" s="99"/>
    </row>
    <row r="4905" spans="5:26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R4905" s="99"/>
      <c r="S4905" s="99"/>
      <c r="T4905" s="99"/>
      <c r="U4905" s="99"/>
      <c r="V4905" s="99"/>
      <c r="W4905" s="99"/>
      <c r="X4905" s="99"/>
      <c r="Y4905" s="99"/>
      <c r="Z4905" s="99"/>
    </row>
    <row r="4906" spans="5:26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R4906" s="99"/>
      <c r="S4906" s="99"/>
      <c r="T4906" s="99"/>
      <c r="U4906" s="99"/>
      <c r="V4906" s="99"/>
      <c r="W4906" s="99"/>
      <c r="X4906" s="99"/>
      <c r="Y4906" s="99"/>
      <c r="Z4906" s="99"/>
    </row>
    <row r="4907" spans="5:26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R4907" s="99"/>
      <c r="S4907" s="99"/>
      <c r="T4907" s="99"/>
      <c r="U4907" s="99"/>
      <c r="V4907" s="99"/>
      <c r="W4907" s="99"/>
      <c r="X4907" s="99"/>
      <c r="Y4907" s="99"/>
      <c r="Z4907" s="99"/>
    </row>
    <row r="4908" spans="5:26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R4908" s="99"/>
      <c r="S4908" s="99"/>
      <c r="T4908" s="99"/>
      <c r="U4908" s="99"/>
      <c r="V4908" s="99"/>
      <c r="W4908" s="99"/>
      <c r="X4908" s="99"/>
      <c r="Y4908" s="99"/>
      <c r="Z4908" s="99"/>
    </row>
    <row r="4909" spans="5:26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R4909" s="99"/>
      <c r="S4909" s="99"/>
      <c r="T4909" s="99"/>
      <c r="U4909" s="99"/>
      <c r="V4909" s="99"/>
      <c r="W4909" s="99"/>
      <c r="X4909" s="99"/>
      <c r="Y4909" s="99"/>
      <c r="Z4909" s="99"/>
    </row>
    <row r="4910" spans="5:26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R4910" s="99"/>
      <c r="S4910" s="99"/>
      <c r="T4910" s="99"/>
      <c r="U4910" s="99"/>
      <c r="V4910" s="99"/>
      <c r="W4910" s="99"/>
      <c r="X4910" s="99"/>
      <c r="Y4910" s="99"/>
      <c r="Z4910" s="99"/>
    </row>
    <row r="4911" spans="5:26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R4911" s="99"/>
      <c r="S4911" s="99"/>
      <c r="T4911" s="99"/>
      <c r="U4911" s="99"/>
      <c r="V4911" s="99"/>
      <c r="W4911" s="99"/>
      <c r="X4911" s="99"/>
      <c r="Y4911" s="99"/>
      <c r="Z4911" s="99"/>
    </row>
    <row r="4912" spans="5:26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R4912" s="99"/>
      <c r="S4912" s="99"/>
      <c r="T4912" s="99"/>
      <c r="U4912" s="99"/>
      <c r="V4912" s="99"/>
      <c r="W4912" s="99"/>
      <c r="X4912" s="99"/>
      <c r="Y4912" s="99"/>
      <c r="Z4912" s="99"/>
    </row>
    <row r="4913" spans="5:26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R4913" s="99"/>
      <c r="S4913" s="99"/>
      <c r="T4913" s="99"/>
      <c r="U4913" s="99"/>
      <c r="V4913" s="99"/>
      <c r="W4913" s="99"/>
      <c r="X4913" s="99"/>
      <c r="Y4913" s="99"/>
      <c r="Z4913" s="99"/>
    </row>
    <row r="4914" spans="5:26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R4914" s="99"/>
      <c r="S4914" s="99"/>
      <c r="T4914" s="99"/>
      <c r="U4914" s="99"/>
      <c r="V4914" s="99"/>
      <c r="W4914" s="99"/>
      <c r="X4914" s="99"/>
      <c r="Y4914" s="99"/>
      <c r="Z4914" s="99"/>
    </row>
    <row r="4915" spans="5:26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R4915" s="99"/>
      <c r="S4915" s="99"/>
      <c r="T4915" s="99"/>
      <c r="U4915" s="99"/>
      <c r="V4915" s="99"/>
      <c r="W4915" s="99"/>
      <c r="X4915" s="99"/>
      <c r="Y4915" s="99"/>
      <c r="Z4915" s="99"/>
    </row>
    <row r="4916" spans="5:26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R4916" s="99"/>
      <c r="S4916" s="99"/>
      <c r="T4916" s="99"/>
      <c r="U4916" s="99"/>
      <c r="V4916" s="99"/>
      <c r="W4916" s="99"/>
      <c r="X4916" s="99"/>
      <c r="Y4916" s="99"/>
      <c r="Z4916" s="99"/>
    </row>
    <row r="4917" spans="5:26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R4917" s="99"/>
      <c r="S4917" s="99"/>
      <c r="T4917" s="99"/>
      <c r="U4917" s="99"/>
      <c r="V4917" s="99"/>
      <c r="W4917" s="99"/>
      <c r="X4917" s="99"/>
      <c r="Y4917" s="99"/>
      <c r="Z4917" s="99"/>
    </row>
    <row r="4918" spans="5:26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R4918" s="99"/>
      <c r="S4918" s="99"/>
      <c r="T4918" s="99"/>
      <c r="U4918" s="99"/>
      <c r="V4918" s="99"/>
      <c r="W4918" s="99"/>
      <c r="X4918" s="99"/>
      <c r="Y4918" s="99"/>
      <c r="Z4918" s="99"/>
    </row>
    <row r="4919" spans="5:26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R4919" s="99"/>
      <c r="S4919" s="99"/>
      <c r="T4919" s="99"/>
      <c r="U4919" s="99"/>
      <c r="V4919" s="99"/>
      <c r="W4919" s="99"/>
      <c r="X4919" s="99"/>
      <c r="Y4919" s="99"/>
      <c r="Z4919" s="99"/>
    </row>
    <row r="4920" spans="5:26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R4920" s="99"/>
      <c r="S4920" s="99"/>
      <c r="T4920" s="99"/>
      <c r="U4920" s="99"/>
      <c r="V4920" s="99"/>
      <c r="W4920" s="99"/>
      <c r="X4920" s="99"/>
      <c r="Y4920" s="99"/>
      <c r="Z4920" s="99"/>
    </row>
    <row r="4921" spans="5:26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R4921" s="99"/>
      <c r="S4921" s="99"/>
      <c r="T4921" s="99"/>
      <c r="U4921" s="99"/>
      <c r="V4921" s="99"/>
      <c r="W4921" s="99"/>
      <c r="X4921" s="99"/>
      <c r="Y4921" s="99"/>
      <c r="Z4921" s="99"/>
    </row>
    <row r="4922" spans="5:26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R4922" s="99"/>
      <c r="S4922" s="99"/>
      <c r="T4922" s="99"/>
      <c r="U4922" s="99"/>
      <c r="V4922" s="99"/>
      <c r="W4922" s="99"/>
      <c r="X4922" s="99"/>
      <c r="Y4922" s="99"/>
      <c r="Z4922" s="99"/>
    </row>
    <row r="4923" spans="5:26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R4923" s="99"/>
      <c r="S4923" s="99"/>
      <c r="T4923" s="99"/>
      <c r="U4923" s="99"/>
      <c r="V4923" s="99"/>
      <c r="W4923" s="99"/>
      <c r="X4923" s="99"/>
      <c r="Y4923" s="99"/>
      <c r="Z4923" s="99"/>
    </row>
    <row r="4924" spans="5:26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R4924" s="99"/>
      <c r="S4924" s="99"/>
      <c r="T4924" s="99"/>
      <c r="U4924" s="99"/>
      <c r="V4924" s="99"/>
      <c r="W4924" s="99"/>
      <c r="X4924" s="99"/>
      <c r="Y4924" s="99"/>
      <c r="Z4924" s="99"/>
    </row>
    <row r="4925" spans="5:26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R4925" s="99"/>
      <c r="S4925" s="99"/>
      <c r="T4925" s="99"/>
      <c r="U4925" s="99"/>
      <c r="V4925" s="99"/>
      <c r="W4925" s="99"/>
      <c r="X4925" s="99"/>
      <c r="Y4925" s="99"/>
      <c r="Z4925" s="99"/>
    </row>
    <row r="4926" spans="5:26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R4926" s="99"/>
      <c r="S4926" s="99"/>
      <c r="T4926" s="99"/>
      <c r="U4926" s="99"/>
      <c r="V4926" s="99"/>
      <c r="W4926" s="99"/>
      <c r="X4926" s="99"/>
      <c r="Y4926" s="99"/>
      <c r="Z4926" s="99"/>
    </row>
    <row r="4927" spans="5:26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R4927" s="99"/>
      <c r="S4927" s="99"/>
      <c r="T4927" s="99"/>
      <c r="U4927" s="99"/>
      <c r="V4927" s="99"/>
      <c r="W4927" s="99"/>
      <c r="X4927" s="99"/>
      <c r="Y4927" s="99"/>
      <c r="Z4927" s="99"/>
    </row>
    <row r="4928" spans="5:26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R4928" s="99"/>
      <c r="S4928" s="99"/>
      <c r="T4928" s="99"/>
      <c r="U4928" s="99"/>
      <c r="V4928" s="99"/>
      <c r="W4928" s="99"/>
      <c r="X4928" s="99"/>
      <c r="Y4928" s="99"/>
      <c r="Z4928" s="99"/>
    </row>
    <row r="4929" spans="5:26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R4929" s="99"/>
      <c r="S4929" s="99"/>
      <c r="T4929" s="99"/>
      <c r="U4929" s="99"/>
      <c r="V4929" s="99"/>
      <c r="W4929" s="99"/>
      <c r="X4929" s="99"/>
      <c r="Y4929" s="99"/>
      <c r="Z4929" s="99"/>
    </row>
    <row r="4930" spans="5:26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R4930" s="99"/>
      <c r="S4930" s="99"/>
      <c r="T4930" s="99"/>
      <c r="U4930" s="99"/>
      <c r="V4930" s="99"/>
      <c r="W4930" s="99"/>
      <c r="X4930" s="99"/>
      <c r="Y4930" s="99"/>
      <c r="Z4930" s="99"/>
    </row>
    <row r="4931" spans="5:26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R4931" s="99"/>
      <c r="S4931" s="99"/>
      <c r="T4931" s="99"/>
      <c r="U4931" s="99"/>
      <c r="V4931" s="99"/>
      <c r="W4931" s="99"/>
      <c r="X4931" s="99"/>
      <c r="Y4931" s="99"/>
      <c r="Z4931" s="99"/>
    </row>
    <row r="4932" spans="5:26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R4932" s="99"/>
      <c r="S4932" s="99"/>
      <c r="T4932" s="99"/>
      <c r="U4932" s="99"/>
      <c r="V4932" s="99"/>
      <c r="W4932" s="99"/>
      <c r="X4932" s="99"/>
      <c r="Y4932" s="99"/>
      <c r="Z4932" s="99"/>
    </row>
    <row r="4933" spans="5:26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R4933" s="99"/>
      <c r="S4933" s="99"/>
      <c r="T4933" s="99"/>
      <c r="U4933" s="99"/>
      <c r="V4933" s="99"/>
      <c r="W4933" s="99"/>
      <c r="X4933" s="99"/>
      <c r="Y4933" s="99"/>
      <c r="Z4933" s="99"/>
    </row>
    <row r="4934" spans="5:26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R4934" s="99"/>
      <c r="S4934" s="99"/>
      <c r="T4934" s="99"/>
      <c r="U4934" s="99"/>
      <c r="V4934" s="99"/>
      <c r="W4934" s="99"/>
      <c r="X4934" s="99"/>
      <c r="Y4934" s="99"/>
      <c r="Z4934" s="99"/>
    </row>
    <row r="4935" spans="5:26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R4935" s="99"/>
      <c r="S4935" s="99"/>
      <c r="T4935" s="99"/>
      <c r="U4935" s="99"/>
      <c r="V4935" s="99"/>
      <c r="W4935" s="99"/>
      <c r="X4935" s="99"/>
      <c r="Y4935" s="99"/>
      <c r="Z4935" s="99"/>
    </row>
    <row r="4936" spans="5:26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R4936" s="99"/>
      <c r="S4936" s="99"/>
      <c r="T4936" s="99"/>
      <c r="U4936" s="99"/>
      <c r="V4936" s="99"/>
      <c r="W4936" s="99"/>
      <c r="X4936" s="99"/>
      <c r="Y4936" s="99"/>
      <c r="Z4936" s="99"/>
    </row>
    <row r="4937" spans="5:26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R4937" s="99"/>
      <c r="S4937" s="99"/>
      <c r="T4937" s="99"/>
      <c r="U4937" s="99"/>
      <c r="V4937" s="99"/>
      <c r="W4937" s="99"/>
      <c r="X4937" s="99"/>
      <c r="Y4937" s="99"/>
      <c r="Z4937" s="99"/>
    </row>
    <row r="4938" spans="5:26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R4938" s="99"/>
      <c r="S4938" s="99"/>
      <c r="T4938" s="99"/>
      <c r="U4938" s="99"/>
      <c r="V4938" s="99"/>
      <c r="W4938" s="99"/>
      <c r="X4938" s="99"/>
      <c r="Y4938" s="99"/>
      <c r="Z4938" s="99"/>
    </row>
    <row r="4939" spans="5:26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R4939" s="99"/>
      <c r="S4939" s="99"/>
      <c r="T4939" s="99"/>
      <c r="U4939" s="99"/>
      <c r="V4939" s="99"/>
      <c r="W4939" s="99"/>
      <c r="X4939" s="99"/>
      <c r="Y4939" s="99"/>
      <c r="Z4939" s="99"/>
    </row>
    <row r="4940" spans="5:26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R4940" s="99"/>
      <c r="S4940" s="99"/>
      <c r="T4940" s="99"/>
      <c r="U4940" s="99"/>
      <c r="V4940" s="99"/>
      <c r="W4940" s="99"/>
      <c r="X4940" s="99"/>
      <c r="Y4940" s="99"/>
      <c r="Z4940" s="99"/>
    </row>
    <row r="4941" spans="5:26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R4941" s="99"/>
      <c r="S4941" s="99"/>
      <c r="T4941" s="99"/>
      <c r="U4941" s="99"/>
      <c r="V4941" s="99"/>
      <c r="W4941" s="99"/>
      <c r="X4941" s="99"/>
      <c r="Y4941" s="99"/>
      <c r="Z4941" s="99"/>
    </row>
    <row r="4942" spans="5:26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R4942" s="99"/>
      <c r="S4942" s="99"/>
      <c r="T4942" s="99"/>
      <c r="U4942" s="99"/>
      <c r="V4942" s="99"/>
      <c r="W4942" s="99"/>
      <c r="X4942" s="99"/>
      <c r="Y4942" s="99"/>
      <c r="Z4942" s="99"/>
    </row>
    <row r="4943" spans="5:26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R4943" s="99"/>
      <c r="S4943" s="99"/>
      <c r="T4943" s="99"/>
      <c r="U4943" s="99"/>
      <c r="V4943" s="99"/>
      <c r="W4943" s="99"/>
      <c r="X4943" s="99"/>
      <c r="Y4943" s="99"/>
      <c r="Z4943" s="99"/>
    </row>
    <row r="4944" spans="5:26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R4944" s="99"/>
      <c r="S4944" s="99"/>
      <c r="T4944" s="99"/>
      <c r="U4944" s="99"/>
      <c r="V4944" s="99"/>
      <c r="W4944" s="99"/>
      <c r="X4944" s="99"/>
      <c r="Y4944" s="99"/>
      <c r="Z4944" s="99"/>
    </row>
    <row r="4945" spans="5:26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R4945" s="99"/>
      <c r="S4945" s="99"/>
      <c r="T4945" s="99"/>
      <c r="U4945" s="99"/>
      <c r="V4945" s="99"/>
      <c r="W4945" s="99"/>
      <c r="X4945" s="99"/>
      <c r="Y4945" s="99"/>
      <c r="Z4945" s="99"/>
    </row>
    <row r="4946" spans="5:26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R4946" s="99"/>
      <c r="S4946" s="99"/>
      <c r="T4946" s="99"/>
      <c r="U4946" s="99"/>
      <c r="V4946" s="99"/>
      <c r="W4946" s="99"/>
      <c r="X4946" s="99"/>
      <c r="Y4946" s="99"/>
      <c r="Z4946" s="99"/>
    </row>
    <row r="4947" spans="5:26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R4947" s="99"/>
      <c r="S4947" s="99"/>
      <c r="T4947" s="99"/>
      <c r="U4947" s="99"/>
      <c r="V4947" s="99"/>
      <c r="W4947" s="99"/>
      <c r="X4947" s="99"/>
      <c r="Y4947" s="99"/>
      <c r="Z4947" s="99"/>
    </row>
    <row r="4948" spans="5:26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R4948" s="99"/>
      <c r="S4948" s="99"/>
      <c r="T4948" s="99"/>
      <c r="U4948" s="99"/>
      <c r="V4948" s="99"/>
      <c r="W4948" s="99"/>
      <c r="X4948" s="99"/>
      <c r="Y4948" s="99"/>
      <c r="Z4948" s="99"/>
    </row>
    <row r="4949" spans="5:26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R4949" s="99"/>
      <c r="S4949" s="99"/>
      <c r="T4949" s="99"/>
      <c r="U4949" s="99"/>
      <c r="V4949" s="99"/>
      <c r="W4949" s="99"/>
      <c r="X4949" s="99"/>
      <c r="Y4949" s="99"/>
      <c r="Z4949" s="99"/>
    </row>
    <row r="4950" spans="5:26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R4950" s="99"/>
      <c r="S4950" s="99"/>
      <c r="T4950" s="99"/>
      <c r="U4950" s="99"/>
      <c r="V4950" s="99"/>
      <c r="W4950" s="99"/>
      <c r="X4950" s="99"/>
      <c r="Y4950" s="99"/>
      <c r="Z4950" s="99"/>
    </row>
    <row r="4951" spans="5:26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R4951" s="99"/>
      <c r="S4951" s="99"/>
      <c r="T4951" s="99"/>
      <c r="U4951" s="99"/>
      <c r="V4951" s="99"/>
      <c r="W4951" s="99"/>
      <c r="X4951" s="99"/>
      <c r="Y4951" s="99"/>
      <c r="Z4951" s="99"/>
    </row>
    <row r="4952" spans="5:26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R4952" s="99"/>
      <c r="S4952" s="99"/>
      <c r="T4952" s="99"/>
      <c r="U4952" s="99"/>
      <c r="V4952" s="99"/>
      <c r="W4952" s="99"/>
      <c r="X4952" s="99"/>
      <c r="Y4952" s="99"/>
      <c r="Z4952" s="99"/>
    </row>
    <row r="4953" spans="5:26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R4953" s="99"/>
      <c r="S4953" s="99"/>
      <c r="T4953" s="99"/>
      <c r="U4953" s="99"/>
      <c r="V4953" s="99"/>
      <c r="W4953" s="99"/>
      <c r="X4953" s="99"/>
      <c r="Y4953" s="99"/>
      <c r="Z4953" s="99"/>
    </row>
    <row r="4954" spans="5:26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R4954" s="99"/>
      <c r="S4954" s="99"/>
      <c r="T4954" s="99"/>
      <c r="U4954" s="99"/>
      <c r="V4954" s="99"/>
      <c r="W4954" s="99"/>
      <c r="X4954" s="99"/>
      <c r="Y4954" s="99"/>
      <c r="Z4954" s="99"/>
    </row>
    <row r="4955" spans="5:26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R4955" s="99"/>
      <c r="S4955" s="99"/>
      <c r="T4955" s="99"/>
      <c r="U4955" s="99"/>
      <c r="V4955" s="99"/>
      <c r="W4955" s="99"/>
      <c r="X4955" s="99"/>
      <c r="Y4955" s="99"/>
      <c r="Z4955" s="99"/>
    </row>
    <row r="4956" spans="5:26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R4956" s="99"/>
      <c r="S4956" s="99"/>
      <c r="T4956" s="99"/>
      <c r="U4956" s="99"/>
      <c r="V4956" s="99"/>
      <c r="W4956" s="99"/>
      <c r="X4956" s="99"/>
      <c r="Y4956" s="99"/>
      <c r="Z4956" s="99"/>
    </row>
    <row r="4957" spans="5:26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R4957" s="99"/>
      <c r="S4957" s="99"/>
      <c r="T4957" s="99"/>
      <c r="U4957" s="99"/>
      <c r="V4957" s="99"/>
      <c r="W4957" s="99"/>
      <c r="X4957" s="99"/>
      <c r="Y4957" s="99"/>
      <c r="Z4957" s="99"/>
    </row>
    <row r="4958" spans="5:26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R4958" s="99"/>
      <c r="S4958" s="99"/>
      <c r="T4958" s="99"/>
      <c r="U4958" s="99"/>
      <c r="V4958" s="99"/>
      <c r="W4958" s="99"/>
      <c r="X4958" s="99"/>
      <c r="Y4958" s="99"/>
      <c r="Z4958" s="99"/>
    </row>
    <row r="4959" spans="5:26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R4959" s="99"/>
      <c r="S4959" s="99"/>
      <c r="T4959" s="99"/>
      <c r="U4959" s="99"/>
      <c r="V4959" s="99"/>
      <c r="W4959" s="99"/>
      <c r="X4959" s="99"/>
      <c r="Y4959" s="99"/>
      <c r="Z4959" s="99"/>
    </row>
    <row r="4960" spans="5:26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R4960" s="99"/>
      <c r="S4960" s="99"/>
      <c r="T4960" s="99"/>
      <c r="U4960" s="99"/>
      <c r="V4960" s="99"/>
      <c r="W4960" s="99"/>
      <c r="X4960" s="99"/>
      <c r="Y4960" s="99"/>
      <c r="Z4960" s="99"/>
    </row>
    <row r="4961" spans="5:26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R4961" s="99"/>
      <c r="S4961" s="99"/>
      <c r="T4961" s="99"/>
      <c r="U4961" s="99"/>
      <c r="V4961" s="99"/>
      <c r="W4961" s="99"/>
      <c r="X4961" s="99"/>
      <c r="Y4961" s="99"/>
      <c r="Z4961" s="99"/>
    </row>
    <row r="4962" spans="5:26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R4962" s="99"/>
      <c r="S4962" s="99"/>
      <c r="T4962" s="99"/>
      <c r="U4962" s="99"/>
      <c r="V4962" s="99"/>
      <c r="W4962" s="99"/>
      <c r="X4962" s="99"/>
      <c r="Y4962" s="99"/>
      <c r="Z4962" s="99"/>
    </row>
    <row r="4963" spans="5:26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R4963" s="99"/>
      <c r="S4963" s="99"/>
      <c r="T4963" s="99"/>
      <c r="U4963" s="99"/>
      <c r="V4963" s="99"/>
      <c r="W4963" s="99"/>
      <c r="X4963" s="99"/>
      <c r="Y4963" s="99"/>
      <c r="Z4963" s="99"/>
    </row>
    <row r="4964" spans="5:26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R4964" s="99"/>
      <c r="S4964" s="99"/>
      <c r="T4964" s="99"/>
      <c r="U4964" s="99"/>
      <c r="V4964" s="99"/>
      <c r="W4964" s="99"/>
      <c r="X4964" s="99"/>
      <c r="Y4964" s="99"/>
      <c r="Z4964" s="99"/>
    </row>
    <row r="4965" spans="5:26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R4965" s="99"/>
      <c r="S4965" s="99"/>
      <c r="T4965" s="99"/>
      <c r="U4965" s="99"/>
      <c r="V4965" s="99"/>
      <c r="W4965" s="99"/>
      <c r="X4965" s="99"/>
      <c r="Y4965" s="99"/>
      <c r="Z4965" s="99"/>
    </row>
    <row r="4966" spans="5:26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R4966" s="99"/>
      <c r="S4966" s="99"/>
      <c r="T4966" s="99"/>
      <c r="U4966" s="99"/>
      <c r="V4966" s="99"/>
      <c r="W4966" s="99"/>
      <c r="X4966" s="99"/>
      <c r="Y4966" s="99"/>
      <c r="Z4966" s="99"/>
    </row>
    <row r="4967" spans="5:26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R4967" s="99"/>
      <c r="S4967" s="99"/>
      <c r="T4967" s="99"/>
      <c r="U4967" s="99"/>
      <c r="V4967" s="99"/>
      <c r="W4967" s="99"/>
      <c r="X4967" s="99"/>
      <c r="Y4967" s="99"/>
      <c r="Z4967" s="99"/>
    </row>
    <row r="4968" spans="5:26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R4968" s="99"/>
      <c r="S4968" s="99"/>
      <c r="T4968" s="99"/>
      <c r="U4968" s="99"/>
      <c r="V4968" s="99"/>
      <c r="W4968" s="99"/>
      <c r="X4968" s="99"/>
      <c r="Y4968" s="99"/>
      <c r="Z4968" s="99"/>
    </row>
    <row r="4969" spans="5:26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R4969" s="99"/>
      <c r="S4969" s="99"/>
      <c r="T4969" s="99"/>
      <c r="U4969" s="99"/>
      <c r="V4969" s="99"/>
      <c r="W4969" s="99"/>
      <c r="X4969" s="99"/>
      <c r="Y4969" s="99"/>
      <c r="Z4969" s="99"/>
    </row>
    <row r="4970" spans="5:26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R4970" s="99"/>
      <c r="S4970" s="99"/>
      <c r="T4970" s="99"/>
      <c r="U4970" s="99"/>
      <c r="V4970" s="99"/>
      <c r="W4970" s="99"/>
      <c r="X4970" s="99"/>
      <c r="Y4970" s="99"/>
      <c r="Z4970" s="99"/>
    </row>
    <row r="4971" spans="5:26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R4971" s="99"/>
      <c r="S4971" s="99"/>
      <c r="T4971" s="99"/>
      <c r="U4971" s="99"/>
      <c r="V4971" s="99"/>
      <c r="W4971" s="99"/>
      <c r="X4971" s="99"/>
      <c r="Y4971" s="99"/>
      <c r="Z4971" s="99"/>
    </row>
    <row r="4972" spans="5:26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R4972" s="99"/>
      <c r="S4972" s="99"/>
      <c r="T4972" s="99"/>
      <c r="U4972" s="99"/>
      <c r="V4972" s="99"/>
      <c r="W4972" s="99"/>
      <c r="X4972" s="99"/>
      <c r="Y4972" s="99"/>
      <c r="Z4972" s="99"/>
    </row>
    <row r="4973" spans="5:26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R4973" s="99"/>
      <c r="S4973" s="99"/>
      <c r="T4973" s="99"/>
      <c r="U4973" s="99"/>
      <c r="V4973" s="99"/>
      <c r="W4973" s="99"/>
      <c r="X4973" s="99"/>
      <c r="Y4973" s="99"/>
      <c r="Z4973" s="99"/>
    </row>
    <row r="4974" spans="5:26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R4974" s="99"/>
      <c r="S4974" s="99"/>
      <c r="T4974" s="99"/>
      <c r="U4974" s="99"/>
      <c r="V4974" s="99"/>
      <c r="W4974" s="99"/>
      <c r="X4974" s="99"/>
      <c r="Y4974" s="99"/>
      <c r="Z4974" s="99"/>
    </row>
    <row r="4975" spans="5:26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R4975" s="99"/>
      <c r="S4975" s="99"/>
      <c r="T4975" s="99"/>
      <c r="U4975" s="99"/>
      <c r="V4975" s="99"/>
      <c r="W4975" s="99"/>
      <c r="X4975" s="99"/>
      <c r="Y4975" s="99"/>
      <c r="Z4975" s="99"/>
    </row>
    <row r="4976" spans="5:26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R4976" s="99"/>
      <c r="S4976" s="99"/>
      <c r="T4976" s="99"/>
      <c r="U4976" s="99"/>
      <c r="V4976" s="99"/>
      <c r="W4976" s="99"/>
      <c r="X4976" s="99"/>
      <c r="Y4976" s="99"/>
      <c r="Z4976" s="99"/>
    </row>
    <row r="4977" spans="5:26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R4977" s="99"/>
      <c r="S4977" s="99"/>
      <c r="T4977" s="99"/>
      <c r="U4977" s="99"/>
      <c r="V4977" s="99"/>
      <c r="W4977" s="99"/>
      <c r="X4977" s="99"/>
      <c r="Y4977" s="99"/>
      <c r="Z4977" s="99"/>
    </row>
    <row r="4978" spans="5:26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R4978" s="99"/>
      <c r="S4978" s="99"/>
      <c r="T4978" s="99"/>
      <c r="U4978" s="99"/>
      <c r="V4978" s="99"/>
      <c r="W4978" s="99"/>
      <c r="X4978" s="99"/>
      <c r="Y4978" s="99"/>
      <c r="Z4978" s="99"/>
    </row>
    <row r="4979" spans="5:26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R4979" s="99"/>
      <c r="S4979" s="99"/>
      <c r="T4979" s="99"/>
      <c r="U4979" s="99"/>
      <c r="V4979" s="99"/>
      <c r="W4979" s="99"/>
      <c r="X4979" s="99"/>
      <c r="Y4979" s="99"/>
      <c r="Z4979" s="99"/>
    </row>
    <row r="4980" spans="5:26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R4980" s="99"/>
      <c r="S4980" s="99"/>
      <c r="T4980" s="99"/>
      <c r="U4980" s="99"/>
      <c r="V4980" s="99"/>
      <c r="W4980" s="99"/>
      <c r="X4980" s="99"/>
      <c r="Y4980" s="99"/>
      <c r="Z4980" s="99"/>
    </row>
    <row r="4981" spans="5:26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R4981" s="99"/>
      <c r="S4981" s="99"/>
      <c r="T4981" s="99"/>
      <c r="U4981" s="99"/>
      <c r="V4981" s="99"/>
      <c r="W4981" s="99"/>
      <c r="X4981" s="99"/>
      <c r="Y4981" s="99"/>
      <c r="Z4981" s="99"/>
    </row>
    <row r="4982" spans="5:26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R4982" s="99"/>
      <c r="S4982" s="99"/>
      <c r="T4982" s="99"/>
      <c r="U4982" s="99"/>
      <c r="V4982" s="99"/>
      <c r="W4982" s="99"/>
      <c r="X4982" s="99"/>
      <c r="Y4982" s="99"/>
      <c r="Z4982" s="99"/>
    </row>
    <row r="4983" spans="5:26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R4983" s="99"/>
      <c r="S4983" s="99"/>
      <c r="T4983" s="99"/>
      <c r="U4983" s="99"/>
      <c r="V4983" s="99"/>
      <c r="W4983" s="99"/>
      <c r="X4983" s="99"/>
      <c r="Y4983" s="99"/>
      <c r="Z4983" s="99"/>
    </row>
    <row r="4984" spans="5:26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R4984" s="99"/>
      <c r="S4984" s="99"/>
      <c r="T4984" s="99"/>
      <c r="U4984" s="99"/>
      <c r="V4984" s="99"/>
      <c r="W4984" s="99"/>
      <c r="X4984" s="99"/>
      <c r="Y4984" s="99"/>
      <c r="Z4984" s="99"/>
    </row>
    <row r="4985" spans="5:26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R4985" s="99"/>
      <c r="S4985" s="99"/>
      <c r="T4985" s="99"/>
      <c r="U4985" s="99"/>
      <c r="V4985" s="99"/>
      <c r="W4985" s="99"/>
      <c r="X4985" s="99"/>
      <c r="Y4985" s="99"/>
      <c r="Z4985" s="99"/>
    </row>
    <row r="4986" spans="5:26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R4986" s="99"/>
      <c r="S4986" s="99"/>
      <c r="T4986" s="99"/>
      <c r="U4986" s="99"/>
      <c r="V4986" s="99"/>
      <c r="W4986" s="99"/>
      <c r="X4986" s="99"/>
      <c r="Y4986" s="99"/>
      <c r="Z4986" s="99"/>
    </row>
    <row r="4987" spans="5:26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R4987" s="99"/>
      <c r="S4987" s="99"/>
      <c r="T4987" s="99"/>
      <c r="U4987" s="99"/>
      <c r="V4987" s="99"/>
      <c r="W4987" s="99"/>
      <c r="X4987" s="99"/>
      <c r="Y4987" s="99"/>
      <c r="Z4987" s="99"/>
    </row>
    <row r="4988" spans="5:26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R4988" s="99"/>
      <c r="S4988" s="99"/>
      <c r="T4988" s="99"/>
      <c r="U4988" s="99"/>
      <c r="V4988" s="99"/>
      <c r="W4988" s="99"/>
      <c r="X4988" s="99"/>
      <c r="Y4988" s="99"/>
      <c r="Z4988" s="99"/>
    </row>
    <row r="4989" spans="5:26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R4989" s="99"/>
      <c r="S4989" s="99"/>
      <c r="T4989" s="99"/>
      <c r="U4989" s="99"/>
      <c r="V4989" s="99"/>
      <c r="W4989" s="99"/>
      <c r="X4989" s="99"/>
      <c r="Y4989" s="99"/>
      <c r="Z4989" s="99"/>
    </row>
    <row r="4990" spans="5:26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R4990" s="99"/>
      <c r="S4990" s="99"/>
      <c r="T4990" s="99"/>
      <c r="U4990" s="99"/>
      <c r="V4990" s="99"/>
      <c r="W4990" s="99"/>
      <c r="X4990" s="99"/>
      <c r="Y4990" s="99"/>
      <c r="Z4990" s="99"/>
    </row>
    <row r="4991" spans="5:26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R4991" s="99"/>
      <c r="S4991" s="99"/>
      <c r="T4991" s="99"/>
      <c r="U4991" s="99"/>
      <c r="V4991" s="99"/>
      <c r="W4991" s="99"/>
      <c r="X4991" s="99"/>
      <c r="Y4991" s="99"/>
      <c r="Z4991" s="99"/>
    </row>
    <row r="4992" spans="5:26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R4992" s="99"/>
      <c r="S4992" s="99"/>
      <c r="T4992" s="99"/>
      <c r="U4992" s="99"/>
      <c r="V4992" s="99"/>
      <c r="W4992" s="99"/>
      <c r="X4992" s="99"/>
      <c r="Y4992" s="99"/>
      <c r="Z4992" s="99"/>
    </row>
    <row r="4993" spans="5:26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R4993" s="99"/>
      <c r="S4993" s="99"/>
      <c r="T4993" s="99"/>
      <c r="U4993" s="99"/>
      <c r="V4993" s="99"/>
      <c r="W4993" s="99"/>
      <c r="X4993" s="99"/>
      <c r="Y4993" s="99"/>
      <c r="Z4993" s="99"/>
    </row>
    <row r="4994" spans="5:26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R4994" s="99"/>
      <c r="S4994" s="99"/>
      <c r="T4994" s="99"/>
      <c r="U4994" s="99"/>
      <c r="V4994" s="99"/>
      <c r="W4994" s="99"/>
      <c r="X4994" s="99"/>
      <c r="Y4994" s="99"/>
      <c r="Z4994" s="99"/>
    </row>
    <row r="4995" spans="5:26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R4995" s="99"/>
      <c r="S4995" s="99"/>
      <c r="T4995" s="99"/>
      <c r="U4995" s="99"/>
      <c r="V4995" s="99"/>
      <c r="W4995" s="99"/>
      <c r="X4995" s="99"/>
      <c r="Y4995" s="99"/>
      <c r="Z4995" s="99"/>
    </row>
    <row r="4996" spans="5:26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R4996" s="99"/>
      <c r="S4996" s="99"/>
      <c r="T4996" s="99"/>
      <c r="U4996" s="99"/>
      <c r="V4996" s="99"/>
      <c r="W4996" s="99"/>
      <c r="X4996" s="99"/>
      <c r="Y4996" s="99"/>
      <c r="Z4996" s="99"/>
    </row>
    <row r="4997" spans="5:26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R4997" s="99"/>
      <c r="S4997" s="99"/>
      <c r="T4997" s="99"/>
      <c r="U4997" s="99"/>
      <c r="V4997" s="99"/>
      <c r="W4997" s="99"/>
      <c r="X4997" s="99"/>
      <c r="Y4997" s="99"/>
      <c r="Z4997" s="99"/>
    </row>
    <row r="4998" spans="5:26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R4998" s="99"/>
      <c r="S4998" s="99"/>
      <c r="T4998" s="99"/>
      <c r="U4998" s="99"/>
      <c r="V4998" s="99"/>
      <c r="W4998" s="99"/>
      <c r="X4998" s="99"/>
      <c r="Y4998" s="99"/>
      <c r="Z4998" s="99"/>
    </row>
    <row r="4999" spans="5:26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R4999" s="99"/>
      <c r="S4999" s="99"/>
      <c r="T4999" s="99"/>
      <c r="U4999" s="99"/>
      <c r="V4999" s="99"/>
      <c r="W4999" s="99"/>
      <c r="X4999" s="99"/>
      <c r="Y4999" s="99"/>
      <c r="Z4999" s="99"/>
    </row>
    <row r="5000" spans="5:26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R5000" s="99"/>
      <c r="S5000" s="99"/>
      <c r="T5000" s="99"/>
      <c r="U5000" s="99"/>
      <c r="V5000" s="99"/>
      <c r="W5000" s="99"/>
      <c r="X5000" s="99"/>
      <c r="Y5000" s="99"/>
      <c r="Z5000" s="99"/>
    </row>
    <row r="5001" spans="5:26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R5001" s="99"/>
      <c r="S5001" s="99"/>
      <c r="T5001" s="99"/>
      <c r="U5001" s="99"/>
      <c r="V5001" s="99"/>
      <c r="W5001" s="99"/>
      <c r="X5001" s="99"/>
      <c r="Y5001" s="99"/>
      <c r="Z5001" s="99"/>
    </row>
    <row r="5002" spans="5:26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R5002" s="99"/>
      <c r="S5002" s="99"/>
      <c r="T5002" s="99"/>
      <c r="U5002" s="99"/>
      <c r="V5002" s="99"/>
      <c r="W5002" s="99"/>
      <c r="X5002" s="99"/>
      <c r="Y5002" s="99"/>
      <c r="Z5002" s="99"/>
    </row>
    <row r="5003" spans="5:26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R5003" s="99"/>
      <c r="S5003" s="99"/>
      <c r="T5003" s="99"/>
      <c r="U5003" s="99"/>
      <c r="V5003" s="99"/>
      <c r="W5003" s="99"/>
      <c r="X5003" s="99"/>
      <c r="Y5003" s="99"/>
      <c r="Z5003" s="99"/>
    </row>
    <row r="5004" spans="5:26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R5004" s="99"/>
      <c r="S5004" s="99"/>
      <c r="T5004" s="99"/>
      <c r="U5004" s="99"/>
      <c r="V5004" s="99"/>
      <c r="W5004" s="99"/>
      <c r="X5004" s="99"/>
      <c r="Y5004" s="99"/>
      <c r="Z5004" s="99"/>
    </row>
    <row r="5005" spans="5:26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R5005" s="99"/>
      <c r="S5005" s="99"/>
      <c r="T5005" s="99"/>
      <c r="U5005" s="99"/>
      <c r="V5005" s="99"/>
      <c r="W5005" s="99"/>
      <c r="X5005" s="99"/>
      <c r="Y5005" s="99"/>
      <c r="Z5005" s="99"/>
    </row>
    <row r="5006" spans="5:26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R5006" s="99"/>
      <c r="S5006" s="99"/>
      <c r="T5006" s="99"/>
      <c r="U5006" s="99"/>
      <c r="V5006" s="99"/>
      <c r="W5006" s="99"/>
      <c r="X5006" s="99"/>
      <c r="Y5006" s="99"/>
      <c r="Z5006" s="99"/>
    </row>
    <row r="5007" spans="5:26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R5007" s="99"/>
      <c r="S5007" s="99"/>
      <c r="T5007" s="99"/>
      <c r="U5007" s="99"/>
      <c r="V5007" s="99"/>
      <c r="W5007" s="99"/>
      <c r="X5007" s="99"/>
      <c r="Y5007" s="99"/>
      <c r="Z5007" s="99"/>
    </row>
    <row r="5008" spans="5:26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R5008" s="99"/>
      <c r="S5008" s="99"/>
      <c r="T5008" s="99"/>
      <c r="U5008" s="99"/>
      <c r="V5008" s="99"/>
      <c r="W5008" s="99"/>
      <c r="X5008" s="99"/>
      <c r="Y5008" s="99"/>
      <c r="Z5008" s="99"/>
    </row>
    <row r="5009" spans="5:26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R5009" s="99"/>
      <c r="S5009" s="99"/>
      <c r="T5009" s="99"/>
      <c r="U5009" s="99"/>
      <c r="V5009" s="99"/>
      <c r="W5009" s="99"/>
      <c r="X5009" s="99"/>
      <c r="Y5009" s="99"/>
      <c r="Z5009" s="99"/>
    </row>
    <row r="5010" spans="5:26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R5010" s="99"/>
      <c r="S5010" s="99"/>
      <c r="T5010" s="99"/>
      <c r="U5010" s="99"/>
      <c r="V5010" s="99"/>
      <c r="W5010" s="99"/>
      <c r="X5010" s="99"/>
      <c r="Y5010" s="99"/>
      <c r="Z5010" s="99"/>
    </row>
    <row r="5011" spans="5:26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R5011" s="99"/>
      <c r="S5011" s="99"/>
      <c r="T5011" s="99"/>
      <c r="U5011" s="99"/>
      <c r="V5011" s="99"/>
      <c r="W5011" s="99"/>
      <c r="X5011" s="99"/>
      <c r="Y5011" s="99"/>
      <c r="Z5011" s="99"/>
    </row>
    <row r="5012" spans="5:26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R5012" s="99"/>
      <c r="S5012" s="99"/>
      <c r="T5012" s="99"/>
      <c r="U5012" s="99"/>
      <c r="V5012" s="99"/>
      <c r="W5012" s="99"/>
      <c r="X5012" s="99"/>
      <c r="Y5012" s="99"/>
      <c r="Z5012" s="99"/>
    </row>
    <row r="5013" spans="5:26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R5013" s="99"/>
      <c r="S5013" s="99"/>
      <c r="T5013" s="99"/>
      <c r="U5013" s="99"/>
      <c r="V5013" s="99"/>
      <c r="W5013" s="99"/>
      <c r="X5013" s="99"/>
      <c r="Y5013" s="99"/>
      <c r="Z5013" s="99"/>
    </row>
    <row r="5014" spans="5:26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R5014" s="99"/>
      <c r="S5014" s="99"/>
      <c r="T5014" s="99"/>
      <c r="U5014" s="99"/>
      <c r="V5014" s="99"/>
      <c r="W5014" s="99"/>
      <c r="X5014" s="99"/>
      <c r="Y5014" s="99"/>
      <c r="Z5014" s="99"/>
    </row>
    <row r="5015" spans="5:26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R5015" s="99"/>
      <c r="S5015" s="99"/>
      <c r="T5015" s="99"/>
      <c r="U5015" s="99"/>
      <c r="V5015" s="99"/>
      <c r="W5015" s="99"/>
      <c r="X5015" s="99"/>
      <c r="Y5015" s="99"/>
      <c r="Z5015" s="99"/>
    </row>
    <row r="5016" spans="5:26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R5016" s="99"/>
      <c r="S5016" s="99"/>
      <c r="T5016" s="99"/>
      <c r="U5016" s="99"/>
      <c r="V5016" s="99"/>
      <c r="W5016" s="99"/>
      <c r="X5016" s="99"/>
      <c r="Y5016" s="99"/>
      <c r="Z5016" s="99"/>
    </row>
    <row r="5017" spans="5:26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R5017" s="99"/>
      <c r="S5017" s="99"/>
      <c r="T5017" s="99"/>
      <c r="U5017" s="99"/>
      <c r="V5017" s="99"/>
      <c r="W5017" s="99"/>
      <c r="X5017" s="99"/>
      <c r="Y5017" s="99"/>
      <c r="Z5017" s="99"/>
    </row>
    <row r="5018" spans="5:26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R5018" s="99"/>
      <c r="S5018" s="99"/>
      <c r="T5018" s="99"/>
      <c r="U5018" s="99"/>
      <c r="V5018" s="99"/>
      <c r="W5018" s="99"/>
      <c r="X5018" s="99"/>
      <c r="Y5018" s="99"/>
      <c r="Z5018" s="99"/>
    </row>
    <row r="5019" spans="5:26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R5019" s="99"/>
      <c r="S5019" s="99"/>
      <c r="T5019" s="99"/>
      <c r="U5019" s="99"/>
      <c r="V5019" s="99"/>
      <c r="W5019" s="99"/>
      <c r="X5019" s="99"/>
      <c r="Y5019" s="99"/>
      <c r="Z5019" s="99"/>
    </row>
    <row r="5020" spans="5:26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R5020" s="99"/>
      <c r="S5020" s="99"/>
      <c r="T5020" s="99"/>
      <c r="U5020" s="99"/>
      <c r="V5020" s="99"/>
      <c r="W5020" s="99"/>
      <c r="X5020" s="99"/>
      <c r="Y5020" s="99"/>
      <c r="Z5020" s="99"/>
    </row>
    <row r="5021" spans="5:26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R5021" s="99"/>
      <c r="S5021" s="99"/>
      <c r="T5021" s="99"/>
      <c r="U5021" s="99"/>
      <c r="V5021" s="99"/>
      <c r="W5021" s="99"/>
      <c r="X5021" s="99"/>
      <c r="Y5021" s="99"/>
      <c r="Z5021" s="99"/>
    </row>
    <row r="5022" spans="5:26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R5022" s="99"/>
      <c r="S5022" s="99"/>
      <c r="T5022" s="99"/>
      <c r="U5022" s="99"/>
      <c r="V5022" s="99"/>
      <c r="W5022" s="99"/>
      <c r="X5022" s="99"/>
      <c r="Y5022" s="99"/>
      <c r="Z5022" s="99"/>
    </row>
    <row r="5023" spans="5:26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R5023" s="99"/>
      <c r="S5023" s="99"/>
      <c r="T5023" s="99"/>
      <c r="U5023" s="99"/>
      <c r="V5023" s="99"/>
      <c r="W5023" s="99"/>
      <c r="X5023" s="99"/>
      <c r="Y5023" s="99"/>
      <c r="Z5023" s="99"/>
    </row>
    <row r="5024" spans="5:26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R5024" s="99"/>
      <c r="S5024" s="99"/>
      <c r="T5024" s="99"/>
      <c r="U5024" s="99"/>
      <c r="V5024" s="99"/>
      <c r="W5024" s="99"/>
      <c r="X5024" s="99"/>
      <c r="Y5024" s="99"/>
      <c r="Z5024" s="99"/>
    </row>
    <row r="5025" spans="5:26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R5025" s="99"/>
      <c r="S5025" s="99"/>
      <c r="T5025" s="99"/>
      <c r="U5025" s="99"/>
      <c r="V5025" s="99"/>
      <c r="W5025" s="99"/>
      <c r="X5025" s="99"/>
      <c r="Y5025" s="99"/>
      <c r="Z5025" s="99"/>
    </row>
    <row r="5026" spans="5:26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R5026" s="99"/>
      <c r="S5026" s="99"/>
      <c r="T5026" s="99"/>
      <c r="U5026" s="99"/>
      <c r="V5026" s="99"/>
      <c r="W5026" s="99"/>
      <c r="X5026" s="99"/>
      <c r="Y5026" s="99"/>
      <c r="Z5026" s="99"/>
    </row>
    <row r="5027" spans="5:26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R5027" s="99"/>
      <c r="S5027" s="99"/>
      <c r="T5027" s="99"/>
      <c r="U5027" s="99"/>
      <c r="V5027" s="99"/>
      <c r="W5027" s="99"/>
      <c r="X5027" s="99"/>
      <c r="Y5027" s="99"/>
      <c r="Z5027" s="99"/>
    </row>
    <row r="5028" spans="5:26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R5028" s="99"/>
      <c r="S5028" s="99"/>
      <c r="T5028" s="99"/>
      <c r="U5028" s="99"/>
      <c r="V5028" s="99"/>
      <c r="W5028" s="99"/>
      <c r="X5028" s="99"/>
      <c r="Y5028" s="99"/>
      <c r="Z5028" s="99"/>
    </row>
    <row r="5029" spans="5:26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R5029" s="99"/>
      <c r="S5029" s="99"/>
      <c r="T5029" s="99"/>
      <c r="U5029" s="99"/>
      <c r="V5029" s="99"/>
      <c r="W5029" s="99"/>
      <c r="X5029" s="99"/>
      <c r="Y5029" s="99"/>
      <c r="Z5029" s="99"/>
    </row>
  </sheetData>
  <mergeCells count="3">
    <mergeCell ref="D45:AL45"/>
    <mergeCell ref="D55:AL55"/>
    <mergeCell ref="D65:AL65"/>
  </mergeCell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9B8CA-CAD0-44ED-A32B-40287F1CD092}">
  <sheetPr codeName="Sheet39">
    <tabColor theme="3" tint="0.79998168889431442"/>
  </sheetPr>
  <dimension ref="A2:AK3059"/>
  <sheetViews>
    <sheetView showGridLines="0" topLeftCell="A26" zoomScale="80" zoomScaleNormal="80" workbookViewId="0">
      <selection activeCell="A3" sqref="A3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162</v>
      </c>
    </row>
    <row r="3" spans="1:25" s="143" customFormat="1" ht="15" x14ac:dyDescent="0.2">
      <c r="A3" s="143" t="s">
        <v>1163</v>
      </c>
    </row>
    <row r="4" spans="1:25" s="143" customFormat="1" ht="15" x14ac:dyDescent="0.25">
      <c r="A4" s="143" t="s">
        <v>792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448" t="s">
        <v>1164</v>
      </c>
      <c r="D48" s="448"/>
      <c r="E48" s="448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8"/>
      <c r="AF48" s="448"/>
      <c r="AG48" s="448"/>
      <c r="AH48" s="448"/>
      <c r="AI48" s="448"/>
      <c r="AJ48" s="448"/>
      <c r="AK48" s="448"/>
    </row>
    <row r="49" spans="3:37" x14ac:dyDescent="0.2">
      <c r="C49" s="8" t="s">
        <v>797</v>
      </c>
      <c r="D49" s="8" t="s">
        <v>1165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798</v>
      </c>
      <c r="D50" s="3" t="s">
        <v>1166</v>
      </c>
      <c r="E50" s="44"/>
      <c r="F50" s="44"/>
      <c r="G50" s="44">
        <v>19.614609999999999</v>
      </c>
      <c r="H50" s="44">
        <v>23.295769999999997</v>
      </c>
      <c r="I50" s="44">
        <v>25.281289999999988</v>
      </c>
      <c r="J50" s="44">
        <v>26.062319999999996</v>
      </c>
      <c r="K50" s="44">
        <v>26.642859999999999</v>
      </c>
      <c r="L50" s="44">
        <v>27.511370000000003</v>
      </c>
      <c r="M50" s="44">
        <v>28.654940000000003</v>
      </c>
      <c r="N50" s="44">
        <v>29.972219999999997</v>
      </c>
      <c r="O50" s="44">
        <v>31.394429999999982</v>
      </c>
      <c r="P50" s="44">
        <v>32.879289999999997</v>
      </c>
      <c r="Q50" s="44">
        <v>34.400559999999984</v>
      </c>
      <c r="R50" s="44">
        <v>34.378739999999979</v>
      </c>
      <c r="S50" s="44">
        <v>34.366260000000004</v>
      </c>
      <c r="T50" s="44">
        <v>34.353579999999987</v>
      </c>
      <c r="U50" s="44">
        <v>34.331600000000009</v>
      </c>
      <c r="V50" s="44">
        <v>34.288769999999985</v>
      </c>
      <c r="W50" s="44">
        <v>34.208100000000002</v>
      </c>
      <c r="X50" s="44">
        <v>34.064059999999998</v>
      </c>
      <c r="Y50" s="44">
        <v>33.820070000000001</v>
      </c>
      <c r="Z50" s="44">
        <v>33.428739999999976</v>
      </c>
      <c r="AA50" s="44">
        <v>32.840019999999981</v>
      </c>
      <c r="AB50" s="44">
        <v>32.028259999999989</v>
      </c>
      <c r="AC50" s="44">
        <v>31.050719999999998</v>
      </c>
      <c r="AD50" s="44">
        <v>30.138629999999981</v>
      </c>
      <c r="AE50" s="44">
        <v>29.762949999999996</v>
      </c>
      <c r="AF50" s="44">
        <v>30.511580000000002</v>
      </c>
      <c r="AG50" s="44">
        <v>32.612439999999992</v>
      </c>
      <c r="AH50" s="44">
        <v>35.382629999999999</v>
      </c>
      <c r="AI50" s="44">
        <v>37.510479999999987</v>
      </c>
      <c r="AJ50" s="44">
        <v>38.277229999999996</v>
      </c>
      <c r="AK50" s="44">
        <v>38.030090000000001</v>
      </c>
    </row>
    <row r="51" spans="3:37" x14ac:dyDescent="0.2">
      <c r="C51" s="3" t="s">
        <v>798</v>
      </c>
      <c r="D51" s="3" t="s">
        <v>1167</v>
      </c>
      <c r="E51" s="44"/>
      <c r="F51" s="44"/>
      <c r="G51" s="44">
        <v>17.980049999999988</v>
      </c>
      <c r="H51" s="44">
        <v>19.711819999999999</v>
      </c>
      <c r="I51" s="44">
        <v>19.863859999999978</v>
      </c>
      <c r="J51" s="44">
        <v>19.112370000000002</v>
      </c>
      <c r="K51" s="44">
        <v>18.317</v>
      </c>
      <c r="L51" s="44">
        <v>17.80149999999999</v>
      </c>
      <c r="M51" s="44">
        <v>17.511340000000001</v>
      </c>
      <c r="N51" s="44">
        <v>17.352339999999977</v>
      </c>
      <c r="O51" s="44">
        <v>17.266949999999987</v>
      </c>
      <c r="P51" s="44">
        <v>17.222499999999989</v>
      </c>
      <c r="Q51" s="44">
        <v>17.200269999999996</v>
      </c>
      <c r="R51" s="44">
        <v>17.189379999999982</v>
      </c>
      <c r="S51" s="44">
        <v>17.183149999999987</v>
      </c>
      <c r="T51" s="44">
        <v>17.176769999999998</v>
      </c>
      <c r="U51" s="44">
        <v>17.165800000000001</v>
      </c>
      <c r="V51" s="44">
        <v>17.144399999999997</v>
      </c>
      <c r="W51" s="44">
        <v>17.104050000000001</v>
      </c>
      <c r="X51" s="44">
        <v>17.032029999999999</v>
      </c>
      <c r="Y51" s="44">
        <v>16.910059999999998</v>
      </c>
      <c r="Z51" s="44">
        <v>16.714359999999989</v>
      </c>
      <c r="AA51" s="44">
        <v>16.42001999999999</v>
      </c>
      <c r="AB51" s="44">
        <v>16.014119999999998</v>
      </c>
      <c r="AC51" s="44">
        <v>15.525360000000001</v>
      </c>
      <c r="AD51" s="44">
        <v>15.069309999999998</v>
      </c>
      <c r="AE51" s="44">
        <v>14.88148</v>
      </c>
      <c r="AF51" s="44">
        <v>15.255810000000002</v>
      </c>
      <c r="AG51" s="44">
        <v>16.306249999999999</v>
      </c>
      <c r="AH51" s="44">
        <v>17.691330000000001</v>
      </c>
      <c r="AI51" s="44">
        <v>18.75522999999999</v>
      </c>
      <c r="AJ51" s="44">
        <v>19.1386</v>
      </c>
      <c r="AK51" s="44">
        <v>19.015049999999999</v>
      </c>
    </row>
    <row r="52" spans="3:37" x14ac:dyDescent="0.2">
      <c r="C52" s="3" t="s">
        <v>798</v>
      </c>
      <c r="D52" s="3" t="s">
        <v>1168</v>
      </c>
      <c r="E52" s="44"/>
      <c r="F52" s="44"/>
      <c r="G52" s="44">
        <v>322.00622999999968</v>
      </c>
      <c r="H52" s="44">
        <v>351.22848999999968</v>
      </c>
      <c r="I52" s="44">
        <v>352.13219999999978</v>
      </c>
      <c r="J52" s="44">
        <v>337.07279</v>
      </c>
      <c r="K52" s="44">
        <v>321.37969999999996</v>
      </c>
      <c r="L52" s="44">
        <v>310.71673999999973</v>
      </c>
      <c r="M52" s="44">
        <v>304.06049000000002</v>
      </c>
      <c r="N52" s="44">
        <v>299.72219999999982</v>
      </c>
      <c r="O52" s="44">
        <v>296.67744999999985</v>
      </c>
      <c r="P52" s="44">
        <v>294.34813999999977</v>
      </c>
      <c r="Q52" s="44">
        <v>292.40462999999966</v>
      </c>
      <c r="R52" s="44">
        <v>292.21933999999999</v>
      </c>
      <c r="S52" s="44">
        <v>292.11320000000001</v>
      </c>
      <c r="T52" s="44">
        <v>292.00536999999997</v>
      </c>
      <c r="U52" s="44">
        <v>291.81862999999998</v>
      </c>
      <c r="V52" s="44">
        <v>291.45466999999974</v>
      </c>
      <c r="W52" s="44">
        <v>290.7688799999998</v>
      </c>
      <c r="X52" s="44">
        <v>289.54451999999969</v>
      </c>
      <c r="Y52" s="44">
        <v>287.4708</v>
      </c>
      <c r="Z52" s="44">
        <v>284.1443499999998</v>
      </c>
      <c r="AA52" s="44">
        <v>279.14028000000002</v>
      </c>
      <c r="AB52" s="44">
        <v>272.24012999999979</v>
      </c>
      <c r="AC52" s="44">
        <v>263.93106999999986</v>
      </c>
      <c r="AD52" s="44">
        <v>256.17827999999997</v>
      </c>
      <c r="AE52" s="44">
        <v>252.98510999999999</v>
      </c>
      <c r="AF52" s="44">
        <v>259.34854999999988</v>
      </c>
      <c r="AG52" s="44">
        <v>277.20589000000001</v>
      </c>
      <c r="AH52" s="44">
        <v>300.75223999999997</v>
      </c>
      <c r="AI52" s="44">
        <v>318.839</v>
      </c>
      <c r="AJ52" s="44">
        <v>325.35629999999969</v>
      </c>
      <c r="AK52" s="44">
        <v>323.2559599999999</v>
      </c>
    </row>
    <row r="53" spans="3:37" x14ac:dyDescent="0.2">
      <c r="C53" s="3" t="s">
        <v>798</v>
      </c>
      <c r="D53" s="3" t="s">
        <v>1003</v>
      </c>
      <c r="E53" s="58"/>
      <c r="F53" s="58"/>
      <c r="G53" s="58">
        <v>359.60088999999965</v>
      </c>
      <c r="H53" s="58">
        <v>394.23607999999967</v>
      </c>
      <c r="I53" s="58">
        <v>397.27734999999973</v>
      </c>
      <c r="J53" s="58">
        <v>382.24748</v>
      </c>
      <c r="K53" s="58">
        <v>366.33955999999995</v>
      </c>
      <c r="L53" s="58">
        <v>356.02960999999971</v>
      </c>
      <c r="M53" s="58">
        <v>350.22676999999999</v>
      </c>
      <c r="N53" s="58">
        <v>347.04675999999978</v>
      </c>
      <c r="O53" s="58">
        <v>345.3388299999998</v>
      </c>
      <c r="P53" s="58">
        <v>344.44992999999977</v>
      </c>
      <c r="Q53" s="58">
        <v>344.00545999999963</v>
      </c>
      <c r="R53" s="58">
        <v>343.78745999999995</v>
      </c>
      <c r="S53" s="58">
        <v>343.66260999999997</v>
      </c>
      <c r="T53" s="58">
        <v>343.53571999999997</v>
      </c>
      <c r="U53" s="58">
        <v>343.31603000000001</v>
      </c>
      <c r="V53" s="58">
        <v>342.8878399999997</v>
      </c>
      <c r="W53" s="58">
        <v>342.08102999999983</v>
      </c>
      <c r="X53" s="58">
        <v>340.6406099999997</v>
      </c>
      <c r="Y53" s="58">
        <v>338.20092999999997</v>
      </c>
      <c r="Z53" s="58">
        <v>334.28744999999975</v>
      </c>
      <c r="AA53" s="58">
        <v>328.40031999999997</v>
      </c>
      <c r="AB53" s="58">
        <v>320.28250999999977</v>
      </c>
      <c r="AC53" s="58">
        <v>310.50714999999985</v>
      </c>
      <c r="AD53" s="58">
        <v>301.38621999999998</v>
      </c>
      <c r="AE53" s="58">
        <v>297.62954000000002</v>
      </c>
      <c r="AF53" s="58">
        <v>305.11593999999991</v>
      </c>
      <c r="AG53" s="58">
        <v>326.12457999999998</v>
      </c>
      <c r="AH53" s="58">
        <v>353.82619999999997</v>
      </c>
      <c r="AI53" s="58">
        <v>375.10470999999995</v>
      </c>
      <c r="AJ53" s="58">
        <v>382.77212999999972</v>
      </c>
      <c r="AK53" s="58">
        <v>380.30109999999991</v>
      </c>
    </row>
    <row r="55" spans="3:37" ht="12.75" x14ac:dyDescent="0.2">
      <c r="C55" s="449" t="s">
        <v>1169</v>
      </c>
      <c r="D55" s="449"/>
      <c r="E55" s="449"/>
      <c r="F55" s="449"/>
      <c r="G55" s="449"/>
      <c r="H55" s="449"/>
      <c r="I55" s="449"/>
      <c r="J55" s="449"/>
      <c r="K55" s="449"/>
      <c r="L55" s="449"/>
      <c r="M55" s="449"/>
      <c r="N55" s="449"/>
      <c r="O55" s="449"/>
      <c r="P55" s="449"/>
      <c r="Q55" s="449"/>
      <c r="R55" s="449"/>
      <c r="S55" s="449"/>
      <c r="T55" s="449"/>
      <c r="U55" s="449"/>
      <c r="V55" s="449"/>
      <c r="W55" s="449"/>
      <c r="X55" s="449"/>
      <c r="Y55" s="449"/>
      <c r="Z55" s="449"/>
      <c r="AA55" s="449"/>
      <c r="AB55" s="449"/>
      <c r="AC55" s="449"/>
      <c r="AD55" s="449"/>
      <c r="AE55" s="449"/>
      <c r="AF55" s="449"/>
      <c r="AG55" s="449"/>
      <c r="AH55" s="449"/>
      <c r="AI55" s="449"/>
      <c r="AJ55" s="449"/>
      <c r="AK55" s="449"/>
    </row>
    <row r="56" spans="3:37" x14ac:dyDescent="0.2">
      <c r="C56" s="8" t="s">
        <v>797</v>
      </c>
      <c r="D56" s="8" t="s">
        <v>1165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798</v>
      </c>
      <c r="D57" s="3" t="s">
        <v>1166</v>
      </c>
      <c r="E57" s="51"/>
      <c r="F57" s="51"/>
      <c r="G57" s="51">
        <v>5.4545499039226564E-2</v>
      </c>
      <c r="H57" s="51">
        <v>5.9090913241629274E-2</v>
      </c>
      <c r="I57" s="51">
        <v>6.3636373933726662E-2</v>
      </c>
      <c r="J57" s="51">
        <v>6.8181796777312953E-2</v>
      </c>
      <c r="K57" s="51">
        <v>7.2727226074082746E-2</v>
      </c>
      <c r="L57" s="51">
        <v>7.72727021216017E-2</v>
      </c>
      <c r="M57" s="51">
        <v>8.181824593248542E-2</v>
      </c>
      <c r="N57" s="51">
        <v>8.6363635839735303E-2</v>
      </c>
      <c r="O57" s="51">
        <v>9.0909064584483598E-2</v>
      </c>
      <c r="P57" s="51">
        <v>9.5454483036184742E-2</v>
      </c>
      <c r="Q57" s="51">
        <v>0.10000004069702853</v>
      </c>
      <c r="R57" s="51">
        <v>9.9999982547356397E-2</v>
      </c>
      <c r="S57" s="51">
        <v>9.9999997090169351E-2</v>
      </c>
      <c r="T57" s="51">
        <v>0.10000002328724358</v>
      </c>
      <c r="U57" s="51">
        <v>9.9999991261695551E-2</v>
      </c>
      <c r="V57" s="51">
        <v>9.9999959170322325E-2</v>
      </c>
      <c r="W57" s="51">
        <v>9.9999991230148064E-2</v>
      </c>
      <c r="X57" s="51">
        <v>9.9999997064354793E-2</v>
      </c>
      <c r="Y57" s="51">
        <v>9.9999931993090624E-2</v>
      </c>
      <c r="Z57" s="51">
        <v>9.9999985042812711E-2</v>
      </c>
      <c r="AA57" s="51">
        <v>9.9999963459231664E-2</v>
      </c>
      <c r="AB57" s="51">
        <v>0.10000002810019196</v>
      </c>
      <c r="AC57" s="51">
        <v>0.10000001610268883</v>
      </c>
      <c r="AD57" s="51">
        <v>0.1000000265440138</v>
      </c>
      <c r="AE57" s="51">
        <v>9.9999986560473778E-2</v>
      </c>
      <c r="AF57" s="51">
        <v>9.9999954115802703E-2</v>
      </c>
      <c r="AG57" s="51">
        <v>9.9999944806368146E-2</v>
      </c>
      <c r="AH57" s="51">
        <v>0.10000002826246333</v>
      </c>
      <c r="AI57" s="51">
        <v>0.10000002399330041</v>
      </c>
      <c r="AJ57" s="51">
        <v>0.10000004441284695</v>
      </c>
      <c r="AK57" s="51">
        <v>9.9999947410091661E-2</v>
      </c>
    </row>
    <row r="58" spans="3:37" x14ac:dyDescent="0.2">
      <c r="C58" s="3" t="s">
        <v>798</v>
      </c>
      <c r="D58" s="3" t="s">
        <v>1167</v>
      </c>
      <c r="E58" s="51"/>
      <c r="F58" s="51"/>
      <c r="G58" s="51">
        <v>5.0000015294734128E-2</v>
      </c>
      <c r="H58" s="51">
        <v>5.0000040584819168E-2</v>
      </c>
      <c r="I58" s="51">
        <v>4.9999981121501114E-2</v>
      </c>
      <c r="J58" s="51">
        <v>4.9999989535575232E-2</v>
      </c>
      <c r="K58" s="51">
        <v>5.0000060053574345E-2</v>
      </c>
      <c r="L58" s="51">
        <v>5.0000054770725402E-2</v>
      </c>
      <c r="M58" s="51">
        <v>5.0000004282939312E-2</v>
      </c>
      <c r="N58" s="51">
        <v>5.0000005762912143E-2</v>
      </c>
      <c r="O58" s="51">
        <v>5.0000024613507832E-2</v>
      </c>
      <c r="P58" s="51">
        <v>5.0000010161128504E-2</v>
      </c>
      <c r="Q58" s="51">
        <v>4.9999991279208227E-2</v>
      </c>
      <c r="R58" s="51">
        <v>5.0000020361417444E-2</v>
      </c>
      <c r="S58" s="51">
        <v>5.0000056741697878E-2</v>
      </c>
      <c r="T58" s="51">
        <v>4.9999953425512778E-2</v>
      </c>
      <c r="U58" s="51">
        <v>4.9999995630847768E-2</v>
      </c>
      <c r="V58" s="51">
        <v>5.0000023331244446E-2</v>
      </c>
      <c r="W58" s="51">
        <v>4.9999995615074032E-2</v>
      </c>
      <c r="X58" s="51">
        <v>4.9999998532177396E-2</v>
      </c>
      <c r="Y58" s="51">
        <v>5.0000039917098983E-2</v>
      </c>
      <c r="Z58" s="51">
        <v>4.9999962607031767E-2</v>
      </c>
      <c r="AA58" s="51">
        <v>5.000001218025607E-2</v>
      </c>
      <c r="AB58" s="51">
        <v>4.9999982827660522E-2</v>
      </c>
      <c r="AC58" s="51">
        <v>5.0000008051344413E-2</v>
      </c>
      <c r="AD58" s="51">
        <v>4.9999996681998261E-2</v>
      </c>
      <c r="AE58" s="51">
        <v>5.0000010079644643E-2</v>
      </c>
      <c r="AF58" s="51">
        <v>5.000004260675469E-2</v>
      </c>
      <c r="AG58" s="51">
        <v>5.0000064392570473E-2</v>
      </c>
      <c r="AH58" s="51">
        <v>5.0000056524926652E-2</v>
      </c>
      <c r="AI58" s="51">
        <v>4.9999985337427492E-2</v>
      </c>
      <c r="AJ58" s="51">
        <v>4.9999983018617404E-2</v>
      </c>
      <c r="AK58" s="51">
        <v>4.9999986852522917E-2</v>
      </c>
    </row>
    <row r="59" spans="3:37" x14ac:dyDescent="0.2">
      <c r="C59" s="3" t="s">
        <v>798</v>
      </c>
      <c r="D59" s="3" t="s">
        <v>1168</v>
      </c>
      <c r="E59" s="51"/>
      <c r="F59" s="51"/>
      <c r="G59" s="51">
        <v>0.89545448566603936</v>
      </c>
      <c r="H59" s="51">
        <v>0.8909090461735516</v>
      </c>
      <c r="I59" s="51">
        <v>0.88636364494477227</v>
      </c>
      <c r="J59" s="51">
        <v>0.88181821368711177</v>
      </c>
      <c r="K59" s="51">
        <v>0.87727271387234296</v>
      </c>
      <c r="L59" s="51">
        <v>0.87272724310767291</v>
      </c>
      <c r="M59" s="51">
        <v>0.86818174978457541</v>
      </c>
      <c r="N59" s="51">
        <v>0.86363635839735253</v>
      </c>
      <c r="O59" s="51">
        <v>0.85909091080200861</v>
      </c>
      <c r="P59" s="51">
        <v>0.85454550680268671</v>
      </c>
      <c r="Q59" s="51">
        <v>0.84999996802376321</v>
      </c>
      <c r="R59" s="51">
        <v>0.8499999970912262</v>
      </c>
      <c r="S59" s="51">
        <v>0.84999994616813279</v>
      </c>
      <c r="T59" s="51">
        <v>0.85000002328724356</v>
      </c>
      <c r="U59" s="51">
        <v>0.85000001310745665</v>
      </c>
      <c r="V59" s="51">
        <v>0.85000001749843324</v>
      </c>
      <c r="W59" s="51">
        <v>0.8500000131547778</v>
      </c>
      <c r="X59" s="51">
        <v>0.85000000440346779</v>
      </c>
      <c r="Y59" s="51">
        <v>0.85000002808981046</v>
      </c>
      <c r="Z59" s="51">
        <v>0.85000005235015563</v>
      </c>
      <c r="AA59" s="51">
        <v>0.85000002436051236</v>
      </c>
      <c r="AB59" s="51">
        <v>0.84999998907214758</v>
      </c>
      <c r="AC59" s="51">
        <v>0.84999997584596676</v>
      </c>
      <c r="AD59" s="51">
        <v>0.84999997677398786</v>
      </c>
      <c r="AE59" s="51">
        <v>0.85000000335988146</v>
      </c>
      <c r="AF59" s="51">
        <v>0.85000000327744252</v>
      </c>
      <c r="AG59" s="51">
        <v>0.84999999080106148</v>
      </c>
      <c r="AH59" s="51">
        <v>0.84999991521260998</v>
      </c>
      <c r="AI59" s="51">
        <v>0.84999999066927212</v>
      </c>
      <c r="AJ59" s="51">
        <v>0.84999997256853554</v>
      </c>
      <c r="AK59" s="51">
        <v>0.8500000657373854</v>
      </c>
    </row>
    <row r="60" spans="3:37" x14ac:dyDescent="0.2">
      <c r="C60" s="3" t="s">
        <v>798</v>
      </c>
      <c r="D60" s="3" t="s">
        <v>1003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.0000000000000002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</v>
      </c>
      <c r="T60" s="100">
        <v>0.99999999999999989</v>
      </c>
      <c r="U60" s="100">
        <v>1</v>
      </c>
      <c r="V60" s="100">
        <v>1</v>
      </c>
      <c r="W60" s="100">
        <v>0.99999999999999989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0.99999999999999989</v>
      </c>
      <c r="AF60" s="100">
        <v>0.99999999999999989</v>
      </c>
      <c r="AG60" s="100">
        <v>1</v>
      </c>
      <c r="AH60" s="100">
        <v>1</v>
      </c>
      <c r="AI60" s="100">
        <v>1</v>
      </c>
      <c r="AJ60" s="100">
        <v>0.99999999999999989</v>
      </c>
      <c r="AK60" s="100">
        <v>1</v>
      </c>
    </row>
    <row r="62" spans="3:37" ht="12.75" x14ac:dyDescent="0.2">
      <c r="C62" s="449" t="s">
        <v>1170</v>
      </c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49"/>
      <c r="Y62" s="449"/>
      <c r="Z62" s="449"/>
      <c r="AA62" s="449"/>
      <c r="AB62" s="449"/>
      <c r="AC62" s="449"/>
      <c r="AD62" s="449"/>
      <c r="AE62" s="449"/>
      <c r="AF62" s="449"/>
      <c r="AG62" s="449"/>
      <c r="AH62" s="449"/>
      <c r="AI62" s="449"/>
      <c r="AJ62" s="449"/>
      <c r="AK62" s="449"/>
    </row>
    <row r="63" spans="3:37" x14ac:dyDescent="0.2">
      <c r="C63" s="8" t="s">
        <v>797</v>
      </c>
      <c r="D63" s="8" t="s">
        <v>1165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798</v>
      </c>
      <c r="D64" s="3" t="s">
        <v>1166</v>
      </c>
      <c r="E64" s="105"/>
      <c r="F64" s="44"/>
      <c r="G64" s="103">
        <v>3.4507239999999995E-2</v>
      </c>
      <c r="H64" s="103">
        <v>5.7803019999999997E-2</v>
      </c>
      <c r="I64" s="103">
        <v>8.3084299999999986E-2</v>
      </c>
      <c r="J64" s="103">
        <v>0.10914662999999988</v>
      </c>
      <c r="K64" s="103">
        <v>0.13578952</v>
      </c>
      <c r="L64" s="103">
        <v>0.16330088999999978</v>
      </c>
      <c r="M64" s="103">
        <v>0.19195580999999998</v>
      </c>
      <c r="N64" s="103">
        <v>0.22192802999999986</v>
      </c>
      <c r="O64" s="103">
        <v>0.25332241000000005</v>
      </c>
      <c r="P64" s="103">
        <v>0.28620156000000002</v>
      </c>
      <c r="Q64" s="103">
        <v>0.32060165999999979</v>
      </c>
      <c r="R64" s="103">
        <v>0.35497904999999985</v>
      </c>
      <c r="S64" s="103">
        <v>0.38934165000000004</v>
      </c>
      <c r="T64" s="103">
        <v>0.42368605999999992</v>
      </c>
      <c r="U64" s="103">
        <v>0.45799625999999988</v>
      </c>
      <c r="V64" s="103">
        <v>0.49223752999999998</v>
      </c>
      <c r="W64" s="103">
        <v>0.52634531999999978</v>
      </c>
      <c r="X64" s="103">
        <v>0.56020659999999989</v>
      </c>
      <c r="Y64" s="103">
        <v>0.59363294999999905</v>
      </c>
      <c r="Z64" s="103">
        <v>0.62632538999999987</v>
      </c>
      <c r="AA64" s="103">
        <v>0.65783832999999803</v>
      </c>
      <c r="AB64" s="103">
        <v>0.68756270999999991</v>
      </c>
      <c r="AC64" s="103">
        <v>0.71477219999999997</v>
      </c>
      <c r="AD64" s="103">
        <v>0.73879285999999866</v>
      </c>
      <c r="AE64" s="103">
        <v>0.75932118000000004</v>
      </c>
      <c r="AF64" s="103">
        <v>0.77675185999999985</v>
      </c>
      <c r="AG64" s="103">
        <v>0.79213571999999877</v>
      </c>
      <c r="AH64" s="103">
        <v>0.80650033999999982</v>
      </c>
      <c r="AI64" s="103">
        <v>0.82008670999999977</v>
      </c>
      <c r="AJ64" s="103">
        <v>0.83246257999999695</v>
      </c>
      <c r="AK64" s="103">
        <v>0.84321622999999879</v>
      </c>
    </row>
    <row r="65" spans="3:37" x14ac:dyDescent="0.2">
      <c r="C65" s="3" t="s">
        <v>798</v>
      </c>
      <c r="D65" s="3" t="s">
        <v>1167</v>
      </c>
      <c r="E65" s="105"/>
      <c r="F65" s="44"/>
      <c r="G65" s="103">
        <v>3.2872679999999987E-2</v>
      </c>
      <c r="H65" s="103">
        <v>5.258450999999998E-2</v>
      </c>
      <c r="I65" s="103">
        <v>7.244836999999997E-2</v>
      </c>
      <c r="J65" s="103">
        <v>9.1560759999999991E-2</v>
      </c>
      <c r="K65" s="103">
        <v>0.10987772999999998</v>
      </c>
      <c r="L65" s="103">
        <v>0.12767920999999999</v>
      </c>
      <c r="M65" s="103">
        <v>0.14519053000000001</v>
      </c>
      <c r="N65" s="103">
        <v>0.16254285999999987</v>
      </c>
      <c r="O65" s="103">
        <v>0.17980976999999998</v>
      </c>
      <c r="P65" s="103">
        <v>0.19703212000000001</v>
      </c>
      <c r="Q65" s="103">
        <v>0.21423196999999997</v>
      </c>
      <c r="R65" s="103">
        <v>0.23142002999999997</v>
      </c>
      <c r="S65" s="103">
        <v>0.24859971000000003</v>
      </c>
      <c r="T65" s="103">
        <v>0.26576791999999999</v>
      </c>
      <c r="U65" s="103">
        <v>0.28291376999999979</v>
      </c>
      <c r="V65" s="103">
        <v>0.30001423999999971</v>
      </c>
      <c r="W65" s="103">
        <v>0.31702612000000002</v>
      </c>
      <c r="X65" s="103">
        <v>0.33387299999999986</v>
      </c>
      <c r="Y65" s="103">
        <v>0.35042590999999995</v>
      </c>
      <c r="Z65" s="103">
        <v>0.366477</v>
      </c>
      <c r="AA65" s="103">
        <v>0.38171012999999981</v>
      </c>
      <c r="AB65" s="103">
        <v>0.39567990999999986</v>
      </c>
      <c r="AC65" s="103">
        <v>0.40782773999999999</v>
      </c>
      <c r="AD65" s="103">
        <v>0.41757716000000006</v>
      </c>
      <c r="AE65" s="103">
        <v>0.42454335999999981</v>
      </c>
      <c r="AF65" s="103">
        <v>0.42880247999999999</v>
      </c>
      <c r="AG65" s="103">
        <v>0.43100719999999981</v>
      </c>
      <c r="AH65" s="103">
        <v>0.43211001999999998</v>
      </c>
      <c r="AI65" s="103">
        <v>0.43284791999999983</v>
      </c>
      <c r="AJ65" s="103">
        <v>0.43352490999999976</v>
      </c>
      <c r="AK65" s="103">
        <v>0.43420007999999988</v>
      </c>
    </row>
    <row r="66" spans="3:37" x14ac:dyDescent="0.2">
      <c r="C66" s="3" t="s">
        <v>798</v>
      </c>
      <c r="D66" s="3" t="s">
        <v>1168</v>
      </c>
      <c r="E66" s="105"/>
      <c r="F66" s="44"/>
      <c r="G66" s="103">
        <v>8.2346160600000005</v>
      </c>
      <c r="H66" s="103">
        <v>8.2035948899999998</v>
      </c>
      <c r="I66" s="103">
        <v>8.1704862399999989</v>
      </c>
      <c r="J66" s="103">
        <v>8.1373983899999995</v>
      </c>
      <c r="K66" s="103">
        <v>8.1045757699999967</v>
      </c>
      <c r="L66" s="103">
        <v>8.0714507100000006</v>
      </c>
      <c r="M66" s="103">
        <v>8.0375230099999868</v>
      </c>
      <c r="N66" s="103">
        <v>8.0024878799999879</v>
      </c>
      <c r="O66" s="103">
        <v>7.9661669699999873</v>
      </c>
      <c r="P66" s="103">
        <v>7.9284570399999881</v>
      </c>
      <c r="Q66" s="103">
        <v>7.8893000199999976</v>
      </c>
      <c r="R66" s="103">
        <v>7.8502289199999984</v>
      </c>
      <c r="S66" s="103">
        <v>7.8112326299999992</v>
      </c>
      <c r="T66" s="103">
        <v>7.7723177099999994</v>
      </c>
      <c r="U66" s="103">
        <v>7.7335113099999999</v>
      </c>
      <c r="V66" s="103">
        <v>7.6948712699999993</v>
      </c>
      <c r="W66" s="103">
        <v>7.6565055500000003</v>
      </c>
      <c r="X66" s="103">
        <v>7.6186036699999971</v>
      </c>
      <c r="Y66" s="103">
        <v>7.5814832499999989</v>
      </c>
      <c r="Z66" s="103">
        <v>7.5456511899999992</v>
      </c>
      <c r="AA66" s="103">
        <v>7.5118694899999996</v>
      </c>
      <c r="AB66" s="103">
        <v>7.4811926399999891</v>
      </c>
      <c r="AC66" s="103">
        <v>7.4549057899999989</v>
      </c>
      <c r="AD66" s="103">
        <v>7.4342594599999989</v>
      </c>
      <c r="AE66" s="103">
        <v>7.4199421899999995</v>
      </c>
      <c r="AF66" s="103">
        <v>7.4114832399999973</v>
      </c>
      <c r="AG66" s="103">
        <v>7.4071792400000005</v>
      </c>
      <c r="AH66" s="103">
        <v>7.405050329999999</v>
      </c>
      <c r="AI66" s="103">
        <v>7.4041186899999882</v>
      </c>
      <c r="AJ66" s="103">
        <v>7.4045127199999996</v>
      </c>
      <c r="AK66" s="103">
        <v>7.4065851599999979</v>
      </c>
    </row>
    <row r="67" spans="3:37" x14ac:dyDescent="0.2">
      <c r="C67" s="3" t="s">
        <v>798</v>
      </c>
      <c r="D67" s="3" t="s">
        <v>1003</v>
      </c>
      <c r="E67" s="98"/>
      <c r="F67" s="58"/>
      <c r="G67" s="58">
        <v>8.3019959800000009</v>
      </c>
      <c r="H67" s="58">
        <v>8.3139824200000003</v>
      </c>
      <c r="I67" s="58">
        <v>8.3260189099999984</v>
      </c>
      <c r="J67" s="58">
        <v>8.3381057799999994</v>
      </c>
      <c r="K67" s="58">
        <v>8.3502430199999971</v>
      </c>
      <c r="L67" s="58">
        <v>8.3624308100000011</v>
      </c>
      <c r="M67" s="58">
        <v>8.3746693499999871</v>
      </c>
      <c r="N67" s="58">
        <v>8.3869587699999872</v>
      </c>
      <c r="O67" s="58">
        <v>8.3992991499999867</v>
      </c>
      <c r="P67" s="58">
        <v>8.4116907199999886</v>
      </c>
      <c r="Q67" s="58">
        <v>8.4241336499999981</v>
      </c>
      <c r="R67" s="58">
        <v>8.4366279999999989</v>
      </c>
      <c r="S67" s="58">
        <v>8.4491739899999985</v>
      </c>
      <c r="T67" s="58">
        <v>8.4617716899999991</v>
      </c>
      <c r="U67" s="58">
        <v>8.4744213399999992</v>
      </c>
      <c r="V67" s="58">
        <v>8.4871230399999984</v>
      </c>
      <c r="W67" s="58">
        <v>8.4998769900000006</v>
      </c>
      <c r="X67" s="58">
        <v>8.5126832699999966</v>
      </c>
      <c r="Y67" s="58">
        <v>8.5255421099999982</v>
      </c>
      <c r="Z67" s="58">
        <v>8.5384535799999988</v>
      </c>
      <c r="AA67" s="58">
        <v>8.5514179499999976</v>
      </c>
      <c r="AB67" s="58">
        <v>8.5644352599999891</v>
      </c>
      <c r="AC67" s="58">
        <v>8.5775057299999986</v>
      </c>
      <c r="AD67" s="58">
        <v>8.5906294799999969</v>
      </c>
      <c r="AE67" s="58">
        <v>8.6038067299999987</v>
      </c>
      <c r="AF67" s="58">
        <v>8.6170375799999981</v>
      </c>
      <c r="AG67" s="58">
        <v>8.6303221599999986</v>
      </c>
      <c r="AH67" s="58">
        <v>8.643660689999999</v>
      </c>
      <c r="AI67" s="58">
        <v>8.6570533199999886</v>
      </c>
      <c r="AJ67" s="58">
        <v>8.6705002099999966</v>
      </c>
      <c r="AK67" s="58">
        <v>8.6840014699999966</v>
      </c>
    </row>
    <row r="69" spans="3:37" ht="12.75" x14ac:dyDescent="0.2">
      <c r="C69" s="449" t="s">
        <v>1171</v>
      </c>
      <c r="D69" s="449"/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</row>
    <row r="70" spans="3:37" x14ac:dyDescent="0.2">
      <c r="C70" s="8"/>
      <c r="D70" s="8" t="s">
        <v>1100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72</v>
      </c>
      <c r="E71" s="51"/>
      <c r="F71" s="51"/>
      <c r="G71" s="51">
        <v>5.4545499039226564E-2</v>
      </c>
      <c r="H71" s="51">
        <v>5.9090913241629274E-2</v>
      </c>
      <c r="I71" s="51">
        <v>6.3636373933726662E-2</v>
      </c>
      <c r="J71" s="51">
        <v>6.8181796777312953E-2</v>
      </c>
      <c r="K71" s="51">
        <v>7.2727226074082746E-2</v>
      </c>
      <c r="L71" s="51">
        <v>7.72727021216017E-2</v>
      </c>
      <c r="M71" s="51">
        <v>8.181824593248542E-2</v>
      </c>
      <c r="N71" s="51">
        <v>8.6363635839735303E-2</v>
      </c>
      <c r="O71" s="51">
        <v>9.0909064584483598E-2</v>
      </c>
      <c r="P71" s="51">
        <v>9.5454483036184742E-2</v>
      </c>
      <c r="Q71" s="51">
        <v>0.10000004069702853</v>
      </c>
      <c r="R71" s="51">
        <v>9.9999982547356397E-2</v>
      </c>
      <c r="S71" s="51">
        <v>9.9999997090169351E-2</v>
      </c>
      <c r="T71" s="51">
        <v>0.10000002328724358</v>
      </c>
      <c r="U71" s="51">
        <v>9.9999991261695551E-2</v>
      </c>
      <c r="V71" s="51">
        <v>9.9999959170322325E-2</v>
      </c>
      <c r="W71" s="51">
        <v>9.9999991230148064E-2</v>
      </c>
      <c r="X71" s="51">
        <v>9.9999997064354793E-2</v>
      </c>
      <c r="Y71" s="51">
        <v>9.9999931993090624E-2</v>
      </c>
      <c r="Z71" s="51">
        <v>9.9999985042812711E-2</v>
      </c>
      <c r="AA71" s="51">
        <v>9.9999963459231664E-2</v>
      </c>
      <c r="AB71" s="51">
        <v>0.10000002810019196</v>
      </c>
      <c r="AC71" s="51">
        <v>0.10000001610268883</v>
      </c>
      <c r="AD71" s="51">
        <v>0.1000000265440138</v>
      </c>
      <c r="AE71" s="51">
        <v>9.9999986560473778E-2</v>
      </c>
      <c r="AF71" s="51">
        <v>9.9999954115802703E-2</v>
      </c>
      <c r="AG71" s="51">
        <v>9.9999944806368146E-2</v>
      </c>
      <c r="AH71" s="51">
        <v>0.10000002826246333</v>
      </c>
      <c r="AI71" s="51">
        <v>0.10000002399330041</v>
      </c>
      <c r="AJ71" s="51">
        <v>0.10000004441284695</v>
      </c>
      <c r="AK71" s="51">
        <v>9.9999947410091661E-2</v>
      </c>
    </row>
    <row r="72" spans="3:37" x14ac:dyDescent="0.2">
      <c r="C72" s="3"/>
      <c r="D72" s="3" t="s">
        <v>1173</v>
      </c>
      <c r="E72" s="51"/>
      <c r="F72" s="51"/>
      <c r="G72" s="51">
        <v>4.1564992422460784E-3</v>
      </c>
      <c r="H72" s="51">
        <v>6.9525068829770264E-3</v>
      </c>
      <c r="I72" s="51">
        <v>9.9788747657312254E-3</v>
      </c>
      <c r="J72" s="51">
        <v>1.3090098984088434E-2</v>
      </c>
      <c r="K72" s="51">
        <v>1.6261744679138698E-2</v>
      </c>
      <c r="L72" s="51">
        <v>1.9527921212181575E-2</v>
      </c>
      <c r="M72" s="51">
        <v>2.2921001651247313E-2</v>
      </c>
      <c r="N72" s="51">
        <v>2.6461085130623601E-2</v>
      </c>
      <c r="O72" s="51">
        <v>3.0159946142649347E-2</v>
      </c>
      <c r="P72" s="51">
        <v>3.4024260939541584E-2</v>
      </c>
      <c r="Q72" s="51">
        <v>3.8057522983387125E-2</v>
      </c>
      <c r="R72" s="51">
        <v>4.2075939581548448E-2</v>
      </c>
      <c r="S72" s="51">
        <v>4.6080439396893061E-2</v>
      </c>
      <c r="T72" s="51">
        <v>5.0070608794693203E-2</v>
      </c>
      <c r="U72" s="51">
        <v>5.4044546715917706E-2</v>
      </c>
      <c r="V72" s="51">
        <v>5.7998161176652401E-2</v>
      </c>
      <c r="W72" s="51">
        <v>6.1923874971277645E-2</v>
      </c>
      <c r="X72" s="51">
        <v>6.5808462764526204E-2</v>
      </c>
      <c r="Y72" s="51">
        <v>6.962993582586377E-2</v>
      </c>
      <c r="Z72" s="51">
        <v>7.3353492424795733E-2</v>
      </c>
      <c r="AA72" s="51">
        <v>7.6927397753959417E-2</v>
      </c>
      <c r="AB72" s="51">
        <v>8.0281149792940432E-2</v>
      </c>
      <c r="AC72" s="51">
        <v>8.3331008162439324E-2</v>
      </c>
      <c r="AD72" s="51">
        <v>8.5999851549877215E-2</v>
      </c>
      <c r="AE72" s="51">
        <v>8.8254095405511296E-2</v>
      </c>
      <c r="AF72" s="51">
        <v>9.0141403329008107E-2</v>
      </c>
      <c r="AG72" s="51">
        <v>9.1785185455927273E-2</v>
      </c>
      <c r="AH72" s="51">
        <v>9.3305414097646616E-2</v>
      </c>
      <c r="AI72" s="51">
        <v>9.4730467710692212E-2</v>
      </c>
      <c r="AJ72" s="51">
        <v>9.6010905926729367E-2</v>
      </c>
      <c r="AK72" s="51">
        <v>9.7099963986993554E-2</v>
      </c>
    </row>
    <row r="73" spans="3:37" x14ac:dyDescent="0.2">
      <c r="C73" s="3"/>
      <c r="D73" s="3" t="s">
        <v>1174</v>
      </c>
      <c r="E73" s="59"/>
      <c r="F73" s="59"/>
      <c r="G73" s="308">
        <v>3.4507239999999995E-2</v>
      </c>
      <c r="H73" s="308">
        <v>5.7803019999999997E-2</v>
      </c>
      <c r="I73" s="308">
        <v>8.3084299999999986E-2</v>
      </c>
      <c r="J73" s="308">
        <v>0.10914662999999988</v>
      </c>
      <c r="K73" s="308">
        <v>0.13578952</v>
      </c>
      <c r="L73" s="308">
        <v>0.16330088999999978</v>
      </c>
      <c r="M73" s="308">
        <v>0.19195580999999998</v>
      </c>
      <c r="N73" s="308">
        <v>0.22192802999999986</v>
      </c>
      <c r="O73" s="308">
        <v>0.25332241000000005</v>
      </c>
      <c r="P73" s="308">
        <v>0.28620156000000002</v>
      </c>
      <c r="Q73" s="308">
        <v>0.32060165999999979</v>
      </c>
      <c r="R73" s="308">
        <v>0.35497904999999985</v>
      </c>
      <c r="S73" s="308">
        <v>0.38934165000000004</v>
      </c>
      <c r="T73" s="308">
        <v>0.42368605999999992</v>
      </c>
      <c r="U73" s="308">
        <v>0.45799625999999988</v>
      </c>
      <c r="V73" s="308">
        <v>0.49223752999999998</v>
      </c>
      <c r="W73" s="308">
        <v>0.52634531999999978</v>
      </c>
      <c r="X73" s="308">
        <v>0.56020659999999989</v>
      </c>
      <c r="Y73" s="308">
        <v>0.59363294999999905</v>
      </c>
      <c r="Z73" s="308">
        <v>0.62632538999999987</v>
      </c>
      <c r="AA73" s="308">
        <v>0.65783832999999803</v>
      </c>
      <c r="AB73" s="308">
        <v>0.68756270999999991</v>
      </c>
      <c r="AC73" s="308">
        <v>0.71477219999999997</v>
      </c>
      <c r="AD73" s="308">
        <v>0.73879285999999866</v>
      </c>
      <c r="AE73" s="308">
        <v>0.75932118000000004</v>
      </c>
      <c r="AF73" s="308">
        <v>0.77675185999999985</v>
      </c>
      <c r="AG73" s="308">
        <v>0.79213571999999877</v>
      </c>
      <c r="AH73" s="308">
        <v>0.80650033999999982</v>
      </c>
      <c r="AI73" s="308">
        <v>0.82008670999999977</v>
      </c>
      <c r="AJ73" s="308">
        <v>0.83246257999999695</v>
      </c>
      <c r="AK73" s="308">
        <v>0.84321622999999879</v>
      </c>
    </row>
    <row r="74" spans="3:37" x14ac:dyDescent="0.2">
      <c r="C74" s="3"/>
      <c r="D74" s="3" t="s">
        <v>1175</v>
      </c>
      <c r="E74" s="51"/>
      <c r="F74" s="51"/>
      <c r="G74" s="51">
        <v>5.0000015294734128E-2</v>
      </c>
      <c r="H74" s="51">
        <v>5.0000040584819168E-2</v>
      </c>
      <c r="I74" s="51">
        <v>4.9999981121501114E-2</v>
      </c>
      <c r="J74" s="51">
        <v>4.9999989535575232E-2</v>
      </c>
      <c r="K74" s="51">
        <v>5.0000060053574345E-2</v>
      </c>
      <c r="L74" s="51">
        <v>5.0000054770725402E-2</v>
      </c>
      <c r="M74" s="51">
        <v>5.0000004282939312E-2</v>
      </c>
      <c r="N74" s="51">
        <v>5.0000005762912143E-2</v>
      </c>
      <c r="O74" s="51">
        <v>5.0000024613507832E-2</v>
      </c>
      <c r="P74" s="51">
        <v>5.0000010161128504E-2</v>
      </c>
      <c r="Q74" s="51">
        <v>4.9999991279208227E-2</v>
      </c>
      <c r="R74" s="51">
        <v>5.0000020361417444E-2</v>
      </c>
      <c r="S74" s="51">
        <v>5.0000056741697878E-2</v>
      </c>
      <c r="T74" s="51">
        <v>4.9999953425512778E-2</v>
      </c>
      <c r="U74" s="51">
        <v>4.9999995630847768E-2</v>
      </c>
      <c r="V74" s="51">
        <v>5.0000023331244446E-2</v>
      </c>
      <c r="W74" s="51">
        <v>4.9999995615074032E-2</v>
      </c>
      <c r="X74" s="51">
        <v>4.9999998532177396E-2</v>
      </c>
      <c r="Y74" s="51">
        <v>5.0000039917098983E-2</v>
      </c>
      <c r="Z74" s="51">
        <v>4.9999962607031767E-2</v>
      </c>
      <c r="AA74" s="51">
        <v>5.000001218025607E-2</v>
      </c>
      <c r="AB74" s="51">
        <v>4.9999982827660522E-2</v>
      </c>
      <c r="AC74" s="51">
        <v>5.0000008051344413E-2</v>
      </c>
      <c r="AD74" s="51">
        <v>4.9999996681998261E-2</v>
      </c>
      <c r="AE74" s="51">
        <v>5.0000010079644643E-2</v>
      </c>
      <c r="AF74" s="51">
        <v>5.000004260675469E-2</v>
      </c>
      <c r="AG74" s="51">
        <v>5.0000064392570473E-2</v>
      </c>
      <c r="AH74" s="51">
        <v>5.0000056524926652E-2</v>
      </c>
      <c r="AI74" s="51">
        <v>4.9999985337427492E-2</v>
      </c>
      <c r="AJ74" s="51">
        <v>4.9999983018617404E-2</v>
      </c>
      <c r="AK74" s="51">
        <v>4.9999986852522917E-2</v>
      </c>
    </row>
    <row r="75" spans="3:37" x14ac:dyDescent="0.2">
      <c r="C75" s="3"/>
      <c r="D75" s="3" t="s">
        <v>1176</v>
      </c>
      <c r="E75" s="51"/>
      <c r="F75" s="51"/>
      <c r="G75" s="51">
        <v>3.9596116499203589E-3</v>
      </c>
      <c r="H75" s="51">
        <v>6.3248281441518825E-3</v>
      </c>
      <c r="I75" s="51">
        <v>8.7014419235807369E-3</v>
      </c>
      <c r="J75" s="51">
        <v>1.0981002450175199E-2</v>
      </c>
      <c r="K75" s="51">
        <v>1.3158626609648064E-2</v>
      </c>
      <c r="L75" s="51">
        <v>1.5268193292232449E-2</v>
      </c>
      <c r="M75" s="51">
        <v>1.7336867156432897E-2</v>
      </c>
      <c r="N75" s="51">
        <v>1.9380429123058644E-2</v>
      </c>
      <c r="O75" s="51">
        <v>2.1407711142185031E-2</v>
      </c>
      <c r="P75" s="51">
        <v>2.3423604904009153E-2</v>
      </c>
      <c r="Q75" s="51">
        <v>2.5430742068058239E-2</v>
      </c>
      <c r="R75" s="51">
        <v>2.743039399153311E-2</v>
      </c>
      <c r="S75" s="51">
        <v>2.9422960196373003E-2</v>
      </c>
      <c r="T75" s="51">
        <v>3.1408070287937538E-2</v>
      </c>
      <c r="U75" s="51">
        <v>3.3384435190237996E-2</v>
      </c>
      <c r="V75" s="51">
        <v>3.5349344953057235E-2</v>
      </c>
      <c r="W75" s="51">
        <v>3.7297730352213017E-2</v>
      </c>
      <c r="X75" s="51">
        <v>3.9220653395694818E-2</v>
      </c>
      <c r="Y75" s="51">
        <v>4.1103064823170526E-2</v>
      </c>
      <c r="Z75" s="51">
        <v>4.2920769734980518E-2</v>
      </c>
      <c r="AA75" s="51">
        <v>4.4637056945626183E-2</v>
      </c>
      <c r="AB75" s="51">
        <v>4.6200350401154222E-2</v>
      </c>
      <c r="AC75" s="51">
        <v>4.7546192662234463E-2</v>
      </c>
      <c r="AD75" s="51">
        <v>4.8608447258977838E-2</v>
      </c>
      <c r="AE75" s="51">
        <v>4.9343665347536217E-2</v>
      </c>
      <c r="AF75" s="51">
        <v>4.9762168961087448E-2</v>
      </c>
      <c r="AG75" s="51">
        <v>4.9941032560480901E-2</v>
      </c>
      <c r="AH75" s="51">
        <v>4.9991552826676264E-2</v>
      </c>
      <c r="AI75" s="51">
        <v>4.9999451776508219E-2</v>
      </c>
      <c r="AJ75" s="51">
        <v>4.9999988408973225E-2</v>
      </c>
      <c r="AK75" s="51">
        <v>5.0000000748502874E-2</v>
      </c>
    </row>
    <row r="76" spans="3:37" x14ac:dyDescent="0.2">
      <c r="C76" s="3"/>
      <c r="D76" s="3" t="s">
        <v>1177</v>
      </c>
      <c r="E76" s="59"/>
      <c r="F76" s="59"/>
      <c r="G76" s="308">
        <v>3.2872679999999987E-2</v>
      </c>
      <c r="H76" s="308">
        <v>5.258450999999998E-2</v>
      </c>
      <c r="I76" s="308">
        <v>7.244836999999997E-2</v>
      </c>
      <c r="J76" s="308">
        <v>9.1560759999999991E-2</v>
      </c>
      <c r="K76" s="308">
        <v>0.10987772999999998</v>
      </c>
      <c r="L76" s="308">
        <v>0.12767920999999999</v>
      </c>
      <c r="M76" s="308">
        <v>0.14519053000000001</v>
      </c>
      <c r="N76" s="308">
        <v>0.16254285999999987</v>
      </c>
      <c r="O76" s="308">
        <v>0.17980976999999998</v>
      </c>
      <c r="P76" s="308">
        <v>0.19703212000000001</v>
      </c>
      <c r="Q76" s="308">
        <v>0.21423196999999997</v>
      </c>
      <c r="R76" s="308">
        <v>0.23142002999999997</v>
      </c>
      <c r="S76" s="308">
        <v>0.24859971000000003</v>
      </c>
      <c r="T76" s="308">
        <v>0.26576791999999999</v>
      </c>
      <c r="U76" s="308">
        <v>0.28291376999999979</v>
      </c>
      <c r="V76" s="308">
        <v>0.30001423999999971</v>
      </c>
      <c r="W76" s="308">
        <v>0.31702612000000002</v>
      </c>
      <c r="X76" s="308">
        <v>0.33387299999999986</v>
      </c>
      <c r="Y76" s="308">
        <v>0.35042590999999995</v>
      </c>
      <c r="Z76" s="308">
        <v>0.366477</v>
      </c>
      <c r="AA76" s="308">
        <v>0.38171012999999981</v>
      </c>
      <c r="AB76" s="308">
        <v>0.39567990999999986</v>
      </c>
      <c r="AC76" s="308">
        <v>0.40782773999999999</v>
      </c>
      <c r="AD76" s="308">
        <v>0.41757716000000006</v>
      </c>
      <c r="AE76" s="308">
        <v>0.42454335999999981</v>
      </c>
      <c r="AF76" s="308">
        <v>0.42880247999999999</v>
      </c>
      <c r="AG76" s="308">
        <v>0.43100719999999981</v>
      </c>
      <c r="AH76" s="308">
        <v>0.43211001999999998</v>
      </c>
      <c r="AI76" s="308">
        <v>0.43284791999999983</v>
      </c>
      <c r="AJ76" s="308">
        <v>0.43352490999999976</v>
      </c>
      <c r="AK76" s="308">
        <v>0.43420007999999988</v>
      </c>
    </row>
    <row r="90" spans="4:25" x14ac:dyDescent="0.2">
      <c r="D90" s="99"/>
      <c r="E90" s="99"/>
      <c r="F90" s="99"/>
      <c r="G90" s="99"/>
      <c r="H90" s="99"/>
      <c r="I90" s="99"/>
      <c r="J90" s="99"/>
      <c r="K90" s="99"/>
      <c r="L90" s="99"/>
      <c r="Q90" s="99"/>
      <c r="R90" s="99"/>
      <c r="S90" s="99"/>
      <c r="T90" s="99"/>
      <c r="U90" s="99"/>
      <c r="V90" s="99"/>
      <c r="W90" s="99"/>
      <c r="X90" s="99"/>
      <c r="Y90" s="99"/>
    </row>
    <row r="91" spans="4:25" x14ac:dyDescent="0.2">
      <c r="D91" s="99"/>
      <c r="E91" s="99"/>
      <c r="F91" s="99"/>
      <c r="G91" s="99"/>
      <c r="H91" s="99"/>
      <c r="I91" s="99"/>
      <c r="J91" s="99"/>
      <c r="K91" s="99"/>
      <c r="L91" s="99"/>
      <c r="Q91" s="99"/>
      <c r="R91" s="99"/>
      <c r="S91" s="99"/>
      <c r="T91" s="99"/>
      <c r="U91" s="99"/>
      <c r="V91" s="99"/>
      <c r="W91" s="99"/>
      <c r="X91" s="99"/>
      <c r="Y91" s="99"/>
    </row>
    <row r="92" spans="4:25" x14ac:dyDescent="0.2">
      <c r="D92" s="99"/>
      <c r="E92" s="99"/>
      <c r="F92" s="99"/>
      <c r="G92" s="99"/>
      <c r="H92" s="99"/>
      <c r="I92" s="99"/>
      <c r="J92" s="99"/>
      <c r="K92" s="99"/>
      <c r="L92" s="99"/>
      <c r="Q92" s="99"/>
      <c r="R92" s="99"/>
      <c r="S92" s="99"/>
      <c r="T92" s="99"/>
      <c r="U92" s="99"/>
      <c r="V92" s="99"/>
      <c r="W92" s="99"/>
      <c r="X92" s="99"/>
      <c r="Y92" s="99"/>
    </row>
    <row r="93" spans="4:25" x14ac:dyDescent="0.2">
      <c r="D93" s="99"/>
      <c r="E93" s="99"/>
      <c r="F93" s="99"/>
      <c r="G93" s="99"/>
      <c r="H93" s="99"/>
      <c r="I93" s="99"/>
      <c r="J93" s="99"/>
      <c r="K93" s="99"/>
      <c r="L93" s="99"/>
      <c r="Q93" s="99"/>
      <c r="R93" s="99"/>
      <c r="S93" s="99"/>
      <c r="T93" s="99"/>
      <c r="U93" s="99"/>
      <c r="V93" s="99"/>
      <c r="W93" s="99"/>
      <c r="X93" s="99"/>
      <c r="Y93" s="99"/>
    </row>
    <row r="94" spans="4:25" x14ac:dyDescent="0.2">
      <c r="D94" s="99"/>
      <c r="E94" s="99"/>
      <c r="F94" s="99"/>
      <c r="G94" s="99"/>
      <c r="H94" s="99"/>
      <c r="I94" s="99"/>
      <c r="J94" s="99"/>
      <c r="K94" s="99"/>
      <c r="L94" s="99"/>
      <c r="Q94" s="99"/>
      <c r="R94" s="99"/>
      <c r="S94" s="99"/>
      <c r="T94" s="99"/>
      <c r="U94" s="99"/>
      <c r="V94" s="99"/>
      <c r="W94" s="99"/>
      <c r="X94" s="99"/>
      <c r="Y94" s="99"/>
    </row>
    <row r="95" spans="4:25" x14ac:dyDescent="0.2">
      <c r="D95" s="99"/>
      <c r="E95" s="99"/>
      <c r="F95" s="99"/>
      <c r="G95" s="99"/>
      <c r="H95" s="99"/>
      <c r="I95" s="99"/>
      <c r="J95" s="99"/>
      <c r="K95" s="99"/>
      <c r="L95" s="99"/>
      <c r="Q95" s="99"/>
      <c r="R95" s="99"/>
      <c r="S95" s="99"/>
      <c r="T95" s="99"/>
      <c r="U95" s="99"/>
      <c r="V95" s="99"/>
      <c r="W95" s="99"/>
      <c r="X95" s="99"/>
      <c r="Y95" s="99"/>
    </row>
    <row r="96" spans="4:25" x14ac:dyDescent="0.2">
      <c r="D96" s="99"/>
      <c r="E96" s="99"/>
      <c r="F96" s="99"/>
      <c r="G96" s="99"/>
      <c r="H96" s="99"/>
      <c r="I96" s="99"/>
      <c r="J96" s="99"/>
      <c r="K96" s="99"/>
      <c r="L96" s="99"/>
      <c r="Q96" s="99"/>
      <c r="R96" s="99"/>
      <c r="S96" s="99"/>
      <c r="T96" s="99"/>
      <c r="U96" s="99"/>
      <c r="V96" s="99"/>
      <c r="W96" s="99"/>
      <c r="X96" s="99"/>
      <c r="Y96" s="99"/>
    </row>
    <row r="97" spans="4:25" x14ac:dyDescent="0.2">
      <c r="D97" s="99"/>
      <c r="E97" s="99"/>
      <c r="F97" s="99"/>
      <c r="G97" s="99"/>
      <c r="H97" s="99"/>
      <c r="I97" s="99"/>
      <c r="J97" s="99"/>
      <c r="K97" s="99"/>
      <c r="L97" s="99"/>
      <c r="Q97" s="99"/>
      <c r="R97" s="99"/>
      <c r="S97" s="99"/>
      <c r="T97" s="99"/>
      <c r="U97" s="99"/>
      <c r="V97" s="99"/>
      <c r="W97" s="99"/>
      <c r="X97" s="99"/>
      <c r="Y97" s="99"/>
    </row>
    <row r="98" spans="4:25" x14ac:dyDescent="0.2">
      <c r="D98" s="99"/>
      <c r="E98" s="99"/>
      <c r="F98" s="99"/>
      <c r="G98" s="99"/>
      <c r="H98" s="99"/>
      <c r="I98" s="99"/>
      <c r="J98" s="99"/>
      <c r="K98" s="99"/>
      <c r="L98" s="99"/>
      <c r="Q98" s="99"/>
      <c r="R98" s="99"/>
      <c r="S98" s="99"/>
      <c r="T98" s="99"/>
      <c r="U98" s="99"/>
      <c r="V98" s="99"/>
      <c r="W98" s="99"/>
      <c r="X98" s="99"/>
      <c r="Y98" s="99"/>
    </row>
    <row r="99" spans="4:25" x14ac:dyDescent="0.2">
      <c r="D99" s="99"/>
      <c r="E99" s="99"/>
      <c r="F99" s="99"/>
      <c r="G99" s="99"/>
      <c r="H99" s="99"/>
      <c r="I99" s="99"/>
      <c r="J99" s="99"/>
      <c r="K99" s="99"/>
      <c r="L99" s="99"/>
      <c r="Q99" s="99"/>
      <c r="R99" s="99"/>
      <c r="S99" s="99"/>
      <c r="T99" s="99"/>
      <c r="U99" s="99"/>
      <c r="V99" s="99"/>
      <c r="W99" s="99"/>
      <c r="X99" s="99"/>
      <c r="Y99" s="99"/>
    </row>
    <row r="100" spans="4:25" x14ac:dyDescent="0.2">
      <c r="D100" s="99"/>
      <c r="E100" s="99"/>
      <c r="F100" s="99"/>
      <c r="G100" s="99"/>
      <c r="H100" s="99"/>
      <c r="I100" s="99"/>
      <c r="J100" s="99"/>
      <c r="K100" s="99"/>
      <c r="L100" s="99"/>
      <c r="Q100" s="99"/>
      <c r="R100" s="99"/>
      <c r="S100" s="99"/>
      <c r="T100" s="99"/>
      <c r="U100" s="99"/>
      <c r="V100" s="99"/>
      <c r="W100" s="99"/>
      <c r="X100" s="99"/>
      <c r="Y100" s="99"/>
    </row>
    <row r="101" spans="4:25" x14ac:dyDescent="0.2">
      <c r="D101" s="99"/>
      <c r="E101" s="99"/>
      <c r="F101" s="99"/>
      <c r="G101" s="99"/>
      <c r="H101" s="99"/>
      <c r="I101" s="99"/>
      <c r="J101" s="99"/>
      <c r="K101" s="99"/>
      <c r="L101" s="99"/>
      <c r="Q101" s="99"/>
      <c r="R101" s="99"/>
      <c r="S101" s="99"/>
      <c r="T101" s="99"/>
      <c r="U101" s="99"/>
      <c r="V101" s="99"/>
      <c r="W101" s="99"/>
      <c r="X101" s="99"/>
      <c r="Y101" s="99"/>
    </row>
    <row r="102" spans="4:25" x14ac:dyDescent="0.2">
      <c r="D102" s="99"/>
      <c r="E102" s="99"/>
      <c r="F102" s="99"/>
      <c r="G102" s="99"/>
      <c r="H102" s="99"/>
      <c r="I102" s="99"/>
      <c r="J102" s="99"/>
      <c r="K102" s="99"/>
      <c r="L102" s="99"/>
      <c r="Q102" s="99"/>
      <c r="R102" s="99"/>
      <c r="S102" s="99"/>
      <c r="T102" s="99"/>
      <c r="U102" s="99"/>
      <c r="V102" s="99"/>
      <c r="W102" s="99"/>
      <c r="X102" s="99"/>
      <c r="Y102" s="99"/>
    </row>
    <row r="103" spans="4:25" x14ac:dyDescent="0.2">
      <c r="D103" s="99"/>
      <c r="E103" s="99"/>
      <c r="F103" s="99"/>
      <c r="G103" s="99"/>
      <c r="H103" s="99"/>
      <c r="I103" s="99"/>
      <c r="J103" s="99"/>
      <c r="K103" s="99"/>
      <c r="L103" s="99"/>
      <c r="Q103" s="99"/>
      <c r="R103" s="99"/>
      <c r="S103" s="99"/>
      <c r="T103" s="99"/>
      <c r="U103" s="99"/>
      <c r="V103" s="99"/>
      <c r="W103" s="99"/>
      <c r="X103" s="99"/>
      <c r="Y103" s="99"/>
    </row>
    <row r="104" spans="4:25" x14ac:dyDescent="0.2">
      <c r="D104" s="99"/>
      <c r="E104" s="99"/>
      <c r="F104" s="99"/>
      <c r="G104" s="99"/>
      <c r="H104" s="99"/>
      <c r="I104" s="99"/>
      <c r="J104" s="99"/>
      <c r="K104" s="99"/>
      <c r="L104" s="99"/>
      <c r="Q104" s="99"/>
      <c r="R104" s="99"/>
      <c r="S104" s="99"/>
      <c r="T104" s="99"/>
      <c r="U104" s="99"/>
      <c r="V104" s="99"/>
      <c r="W104" s="99"/>
      <c r="X104" s="99"/>
      <c r="Y104" s="99"/>
    </row>
    <row r="105" spans="4:25" x14ac:dyDescent="0.2">
      <c r="D105" s="99"/>
      <c r="E105" s="99"/>
      <c r="F105" s="99"/>
      <c r="G105" s="99"/>
      <c r="H105" s="99"/>
      <c r="I105" s="99"/>
      <c r="J105" s="99"/>
      <c r="K105" s="99"/>
      <c r="L105" s="99"/>
      <c r="Q105" s="99"/>
      <c r="R105" s="99"/>
      <c r="S105" s="99"/>
      <c r="T105" s="99"/>
      <c r="U105" s="99"/>
      <c r="V105" s="99"/>
      <c r="W105" s="99"/>
      <c r="X105" s="99"/>
      <c r="Y105" s="99"/>
    </row>
    <row r="106" spans="4:25" x14ac:dyDescent="0.2">
      <c r="D106" s="99"/>
      <c r="E106" s="99"/>
      <c r="F106" s="99"/>
      <c r="G106" s="99"/>
      <c r="H106" s="99"/>
      <c r="I106" s="99"/>
      <c r="J106" s="99"/>
      <c r="K106" s="99"/>
      <c r="L106" s="99"/>
      <c r="Q106" s="99"/>
      <c r="R106" s="99"/>
      <c r="S106" s="99"/>
      <c r="T106" s="99"/>
      <c r="U106" s="99"/>
      <c r="V106" s="99"/>
      <c r="W106" s="99"/>
      <c r="X106" s="99"/>
      <c r="Y106" s="99"/>
    </row>
    <row r="107" spans="4:25" x14ac:dyDescent="0.2">
      <c r="D107" s="99"/>
      <c r="E107" s="99"/>
      <c r="F107" s="99"/>
      <c r="G107" s="99"/>
      <c r="H107" s="99"/>
      <c r="I107" s="99"/>
      <c r="J107" s="99"/>
      <c r="K107" s="99"/>
      <c r="L107" s="99"/>
      <c r="Q107" s="99"/>
      <c r="R107" s="99"/>
      <c r="S107" s="99"/>
      <c r="T107" s="99"/>
      <c r="U107" s="99"/>
      <c r="V107" s="99"/>
      <c r="W107" s="99"/>
      <c r="X107" s="99"/>
      <c r="Y107" s="99"/>
    </row>
    <row r="108" spans="4:25" x14ac:dyDescent="0.2">
      <c r="D108" s="99"/>
      <c r="E108" s="99"/>
      <c r="F108" s="99"/>
      <c r="G108" s="99"/>
      <c r="H108" s="99"/>
      <c r="I108" s="99"/>
      <c r="J108" s="99"/>
      <c r="K108" s="99"/>
      <c r="L108" s="99"/>
      <c r="Q108" s="99"/>
      <c r="R108" s="99"/>
      <c r="S108" s="99"/>
      <c r="T108" s="99"/>
      <c r="U108" s="99"/>
      <c r="V108" s="99"/>
      <c r="W108" s="99"/>
      <c r="X108" s="99"/>
      <c r="Y108" s="99"/>
    </row>
    <row r="109" spans="4:25" x14ac:dyDescent="0.2">
      <c r="D109" s="99"/>
      <c r="E109" s="99"/>
      <c r="F109" s="99"/>
      <c r="G109" s="99"/>
      <c r="H109" s="99"/>
      <c r="I109" s="99"/>
      <c r="J109" s="99"/>
      <c r="K109" s="99"/>
      <c r="L109" s="99"/>
      <c r="Q109" s="99"/>
      <c r="R109" s="99"/>
      <c r="S109" s="99"/>
      <c r="T109" s="99"/>
      <c r="U109" s="99"/>
      <c r="V109" s="99"/>
      <c r="W109" s="99"/>
      <c r="X109" s="99"/>
      <c r="Y109" s="99"/>
    </row>
    <row r="110" spans="4:25" x14ac:dyDescent="0.2">
      <c r="D110" s="99"/>
      <c r="E110" s="99"/>
      <c r="F110" s="99"/>
      <c r="G110" s="99"/>
      <c r="H110" s="99"/>
      <c r="I110" s="99"/>
      <c r="J110" s="99"/>
      <c r="K110" s="99"/>
      <c r="L110" s="99"/>
      <c r="Q110" s="99"/>
      <c r="R110" s="99"/>
      <c r="S110" s="99"/>
      <c r="T110" s="99"/>
      <c r="U110" s="99"/>
      <c r="V110" s="99"/>
      <c r="W110" s="99"/>
      <c r="X110" s="99"/>
      <c r="Y110" s="99"/>
    </row>
    <row r="111" spans="4:25" x14ac:dyDescent="0.2">
      <c r="D111" s="99"/>
      <c r="E111" s="99"/>
      <c r="F111" s="99"/>
      <c r="G111" s="99"/>
      <c r="H111" s="99"/>
      <c r="I111" s="99"/>
      <c r="J111" s="99"/>
      <c r="K111" s="99"/>
      <c r="L111" s="99"/>
      <c r="Q111" s="99"/>
      <c r="R111" s="99"/>
      <c r="S111" s="99"/>
      <c r="T111" s="99"/>
      <c r="U111" s="99"/>
      <c r="V111" s="99"/>
      <c r="W111" s="99"/>
      <c r="X111" s="99"/>
      <c r="Y111" s="99"/>
    </row>
    <row r="112" spans="4:25" x14ac:dyDescent="0.2">
      <c r="D112" s="99"/>
      <c r="E112" s="99"/>
      <c r="F112" s="99"/>
      <c r="G112" s="99"/>
      <c r="H112" s="99"/>
      <c r="I112" s="99"/>
      <c r="J112" s="99"/>
      <c r="K112" s="99"/>
      <c r="L112" s="99"/>
      <c r="Q112" s="99"/>
      <c r="R112" s="99"/>
      <c r="S112" s="99"/>
      <c r="T112" s="99"/>
      <c r="U112" s="99"/>
      <c r="V112" s="99"/>
      <c r="W112" s="99"/>
      <c r="X112" s="99"/>
      <c r="Y112" s="99"/>
    </row>
    <row r="113" spans="4:25" x14ac:dyDescent="0.2">
      <c r="D113" s="99"/>
      <c r="E113" s="99"/>
      <c r="F113" s="99"/>
      <c r="G113" s="99"/>
      <c r="H113" s="99"/>
      <c r="I113" s="99"/>
      <c r="J113" s="99"/>
      <c r="K113" s="99"/>
      <c r="L113" s="99"/>
      <c r="Q113" s="99"/>
      <c r="R113" s="99"/>
      <c r="S113" s="99"/>
      <c r="T113" s="99"/>
      <c r="U113" s="99"/>
      <c r="V113" s="99"/>
      <c r="W113" s="99"/>
      <c r="X113" s="99"/>
      <c r="Y113" s="99"/>
    </row>
    <row r="114" spans="4:25" x14ac:dyDescent="0.2">
      <c r="D114" s="99"/>
      <c r="E114" s="99"/>
      <c r="F114" s="99"/>
      <c r="G114" s="99"/>
      <c r="H114" s="99"/>
      <c r="I114" s="99"/>
      <c r="J114" s="99"/>
      <c r="K114" s="99"/>
      <c r="L114" s="99"/>
      <c r="Q114" s="99"/>
      <c r="R114" s="99"/>
      <c r="S114" s="99"/>
      <c r="T114" s="99"/>
      <c r="U114" s="99"/>
      <c r="V114" s="99"/>
      <c r="W114" s="99"/>
      <c r="X114" s="99"/>
      <c r="Y114" s="99"/>
    </row>
    <row r="115" spans="4:25" x14ac:dyDescent="0.2">
      <c r="D115" s="99"/>
      <c r="E115" s="99"/>
      <c r="F115" s="99"/>
      <c r="G115" s="99"/>
      <c r="H115" s="99"/>
      <c r="I115" s="99"/>
      <c r="J115" s="99"/>
      <c r="K115" s="99"/>
      <c r="L115" s="99"/>
      <c r="Q115" s="99"/>
      <c r="R115" s="99"/>
      <c r="S115" s="99"/>
      <c r="T115" s="99"/>
      <c r="U115" s="99"/>
      <c r="V115" s="99"/>
      <c r="W115" s="99"/>
      <c r="X115" s="99"/>
      <c r="Y115" s="99"/>
    </row>
    <row r="116" spans="4:25" x14ac:dyDescent="0.2">
      <c r="D116" s="99"/>
      <c r="E116" s="99"/>
      <c r="F116" s="99"/>
      <c r="G116" s="99"/>
      <c r="H116" s="99"/>
      <c r="I116" s="99"/>
      <c r="J116" s="99"/>
      <c r="K116" s="99"/>
      <c r="L116" s="99"/>
      <c r="Q116" s="99"/>
      <c r="R116" s="99"/>
      <c r="S116" s="99"/>
      <c r="T116" s="99"/>
      <c r="U116" s="99"/>
      <c r="V116" s="99"/>
      <c r="W116" s="99"/>
      <c r="X116" s="99"/>
      <c r="Y116" s="99"/>
    </row>
    <row r="117" spans="4:25" x14ac:dyDescent="0.2">
      <c r="D117" s="99"/>
      <c r="E117" s="99"/>
      <c r="F117" s="99"/>
      <c r="G117" s="99"/>
      <c r="H117" s="99"/>
      <c r="I117" s="99"/>
      <c r="J117" s="99"/>
      <c r="K117" s="99"/>
      <c r="L117" s="99"/>
      <c r="Q117" s="99"/>
      <c r="R117" s="99"/>
      <c r="S117" s="99"/>
      <c r="T117" s="99"/>
      <c r="U117" s="99"/>
      <c r="V117" s="99"/>
      <c r="W117" s="99"/>
      <c r="X117" s="99"/>
      <c r="Y117" s="99"/>
    </row>
    <row r="118" spans="4:25" x14ac:dyDescent="0.2">
      <c r="D118" s="99"/>
      <c r="E118" s="99"/>
      <c r="F118" s="99"/>
      <c r="G118" s="99"/>
      <c r="H118" s="99"/>
      <c r="I118" s="99"/>
      <c r="J118" s="99"/>
      <c r="K118" s="99"/>
      <c r="L118" s="99"/>
      <c r="Q118" s="99"/>
      <c r="R118" s="99"/>
      <c r="S118" s="99"/>
      <c r="T118" s="99"/>
      <c r="U118" s="99"/>
      <c r="V118" s="99"/>
      <c r="W118" s="99"/>
      <c r="X118" s="99"/>
      <c r="Y118" s="99"/>
    </row>
    <row r="119" spans="4:25" x14ac:dyDescent="0.2">
      <c r="D119" s="99"/>
      <c r="E119" s="99"/>
      <c r="F119" s="99"/>
      <c r="G119" s="99"/>
      <c r="H119" s="99"/>
      <c r="I119" s="99"/>
      <c r="J119" s="99"/>
      <c r="K119" s="99"/>
      <c r="L119" s="99"/>
      <c r="Q119" s="99"/>
      <c r="R119" s="99"/>
      <c r="S119" s="99"/>
      <c r="T119" s="99"/>
      <c r="U119" s="99"/>
      <c r="V119" s="99"/>
      <c r="W119" s="99"/>
      <c r="X119" s="99"/>
      <c r="Y119" s="99"/>
    </row>
    <row r="120" spans="4:25" x14ac:dyDescent="0.2">
      <c r="D120" s="99"/>
      <c r="E120" s="99"/>
      <c r="F120" s="99"/>
      <c r="G120" s="99"/>
      <c r="H120" s="99"/>
      <c r="I120" s="99"/>
      <c r="J120" s="99"/>
      <c r="K120" s="99"/>
      <c r="L120" s="99"/>
      <c r="Q120" s="99"/>
      <c r="R120" s="99"/>
      <c r="S120" s="99"/>
      <c r="T120" s="99"/>
      <c r="U120" s="99"/>
      <c r="V120" s="99"/>
      <c r="W120" s="99"/>
      <c r="X120" s="99"/>
      <c r="Y120" s="99"/>
    </row>
    <row r="121" spans="4:25" x14ac:dyDescent="0.2">
      <c r="D121" s="99"/>
      <c r="E121" s="99"/>
      <c r="F121" s="99"/>
      <c r="G121" s="99"/>
      <c r="H121" s="99"/>
      <c r="I121" s="99"/>
      <c r="J121" s="99"/>
      <c r="K121" s="99"/>
      <c r="L121" s="99"/>
      <c r="Q121" s="99"/>
      <c r="R121" s="99"/>
      <c r="S121" s="99"/>
      <c r="T121" s="99"/>
      <c r="U121" s="99"/>
      <c r="V121" s="99"/>
      <c r="W121" s="99"/>
      <c r="X121" s="99"/>
      <c r="Y121" s="99"/>
    </row>
    <row r="122" spans="4:25" x14ac:dyDescent="0.2">
      <c r="D122" s="99"/>
      <c r="E122" s="99"/>
      <c r="F122" s="99"/>
      <c r="G122" s="99"/>
      <c r="H122" s="99"/>
      <c r="I122" s="99"/>
      <c r="J122" s="99"/>
      <c r="K122" s="99"/>
      <c r="L122" s="99"/>
      <c r="Q122" s="99"/>
      <c r="R122" s="99"/>
      <c r="S122" s="99"/>
      <c r="T122" s="99"/>
      <c r="U122" s="99"/>
      <c r="V122" s="99"/>
      <c r="W122" s="99"/>
      <c r="X122" s="99"/>
      <c r="Y122" s="99"/>
    </row>
    <row r="123" spans="4:25" x14ac:dyDescent="0.2">
      <c r="D123" s="99"/>
      <c r="E123" s="99"/>
      <c r="F123" s="99"/>
      <c r="G123" s="99"/>
      <c r="H123" s="99"/>
      <c r="I123" s="99"/>
      <c r="J123" s="99"/>
      <c r="K123" s="99"/>
      <c r="L123" s="99"/>
      <c r="Q123" s="99"/>
      <c r="R123" s="99"/>
      <c r="S123" s="99"/>
      <c r="T123" s="99"/>
      <c r="U123" s="99"/>
      <c r="V123" s="99"/>
      <c r="W123" s="99"/>
      <c r="X123" s="99"/>
      <c r="Y123" s="99"/>
    </row>
    <row r="124" spans="4:25" x14ac:dyDescent="0.2">
      <c r="D124" s="99"/>
      <c r="E124" s="99"/>
      <c r="F124" s="99"/>
      <c r="G124" s="99"/>
      <c r="H124" s="99"/>
      <c r="I124" s="99"/>
      <c r="J124" s="99"/>
      <c r="K124" s="99"/>
      <c r="L124" s="99"/>
      <c r="Q124" s="99"/>
      <c r="R124" s="99"/>
      <c r="S124" s="99"/>
      <c r="T124" s="99"/>
      <c r="U124" s="99"/>
      <c r="V124" s="99"/>
      <c r="W124" s="99"/>
      <c r="X124" s="99"/>
      <c r="Y124" s="99"/>
    </row>
    <row r="125" spans="4:25" x14ac:dyDescent="0.2">
      <c r="D125" s="99"/>
      <c r="E125" s="99"/>
      <c r="F125" s="99"/>
      <c r="G125" s="99"/>
      <c r="H125" s="99"/>
      <c r="I125" s="99"/>
      <c r="J125" s="99"/>
      <c r="K125" s="99"/>
      <c r="L125" s="99"/>
      <c r="Q125" s="99"/>
      <c r="R125" s="99"/>
      <c r="S125" s="99"/>
      <c r="T125" s="99"/>
      <c r="U125" s="99"/>
      <c r="V125" s="99"/>
      <c r="W125" s="99"/>
      <c r="X125" s="99"/>
      <c r="Y125" s="99"/>
    </row>
    <row r="126" spans="4:25" x14ac:dyDescent="0.2">
      <c r="D126" s="99"/>
      <c r="E126" s="99"/>
      <c r="F126" s="99"/>
      <c r="G126" s="99"/>
      <c r="H126" s="99"/>
      <c r="I126" s="99"/>
      <c r="J126" s="99"/>
      <c r="K126" s="99"/>
      <c r="L126" s="99"/>
      <c r="Q126" s="99"/>
      <c r="R126" s="99"/>
      <c r="S126" s="99"/>
      <c r="T126" s="99"/>
      <c r="U126" s="99"/>
      <c r="V126" s="99"/>
      <c r="W126" s="99"/>
      <c r="X126" s="99"/>
      <c r="Y126" s="99"/>
    </row>
    <row r="127" spans="4:25" x14ac:dyDescent="0.2">
      <c r="D127" s="99"/>
      <c r="E127" s="99"/>
      <c r="F127" s="99"/>
      <c r="G127" s="99"/>
      <c r="H127" s="99"/>
      <c r="I127" s="99"/>
      <c r="J127" s="99"/>
      <c r="K127" s="99"/>
      <c r="L127" s="99"/>
      <c r="Q127" s="99"/>
      <c r="R127" s="99"/>
      <c r="S127" s="99"/>
      <c r="T127" s="99"/>
      <c r="U127" s="99"/>
      <c r="V127" s="99"/>
      <c r="W127" s="99"/>
      <c r="X127" s="99"/>
      <c r="Y127" s="99"/>
    </row>
    <row r="128" spans="4:25" x14ac:dyDescent="0.2">
      <c r="D128" s="99"/>
      <c r="E128" s="99"/>
      <c r="F128" s="99"/>
      <c r="G128" s="99"/>
      <c r="H128" s="99"/>
      <c r="I128" s="99"/>
      <c r="J128" s="99"/>
      <c r="K128" s="99"/>
      <c r="L128" s="99"/>
      <c r="Q128" s="99"/>
      <c r="R128" s="99"/>
      <c r="S128" s="99"/>
      <c r="T128" s="99"/>
      <c r="U128" s="99"/>
      <c r="V128" s="99"/>
      <c r="W128" s="99"/>
      <c r="X128" s="99"/>
      <c r="Y128" s="99"/>
    </row>
    <row r="129" spans="4:25" x14ac:dyDescent="0.2">
      <c r="D129" s="99"/>
      <c r="E129" s="99"/>
      <c r="F129" s="99"/>
      <c r="G129" s="99"/>
      <c r="H129" s="99"/>
      <c r="I129" s="99"/>
      <c r="J129" s="99"/>
      <c r="K129" s="99"/>
      <c r="L129" s="99"/>
      <c r="Q129" s="99"/>
      <c r="R129" s="99"/>
      <c r="S129" s="99"/>
      <c r="T129" s="99"/>
      <c r="U129" s="99"/>
      <c r="V129" s="99"/>
      <c r="W129" s="99"/>
      <c r="X129" s="99"/>
      <c r="Y129" s="99"/>
    </row>
    <row r="130" spans="4:25" x14ac:dyDescent="0.2">
      <c r="D130" s="99"/>
      <c r="E130" s="99"/>
      <c r="F130" s="99"/>
      <c r="G130" s="99"/>
      <c r="H130" s="99"/>
      <c r="I130" s="99"/>
      <c r="J130" s="99"/>
      <c r="K130" s="99"/>
      <c r="L130" s="99"/>
      <c r="Q130" s="99"/>
      <c r="R130" s="99"/>
      <c r="S130" s="99"/>
      <c r="T130" s="99"/>
      <c r="U130" s="99"/>
      <c r="V130" s="99"/>
      <c r="W130" s="99"/>
      <c r="X130" s="99"/>
      <c r="Y130" s="99"/>
    </row>
    <row r="131" spans="4:25" x14ac:dyDescent="0.2">
      <c r="D131" s="99"/>
      <c r="E131" s="99"/>
      <c r="F131" s="99"/>
      <c r="G131" s="99"/>
      <c r="H131" s="99"/>
      <c r="I131" s="99"/>
      <c r="J131" s="99"/>
      <c r="K131" s="99"/>
      <c r="L131" s="99"/>
      <c r="Q131" s="99"/>
      <c r="R131" s="99"/>
      <c r="S131" s="99"/>
      <c r="T131" s="99"/>
      <c r="U131" s="99"/>
      <c r="V131" s="99"/>
      <c r="W131" s="99"/>
      <c r="X131" s="99"/>
      <c r="Y131" s="99"/>
    </row>
    <row r="132" spans="4:25" x14ac:dyDescent="0.2">
      <c r="D132" s="99"/>
      <c r="E132" s="99"/>
      <c r="F132" s="99"/>
      <c r="G132" s="99"/>
      <c r="H132" s="99"/>
      <c r="I132" s="99"/>
      <c r="J132" s="99"/>
      <c r="K132" s="99"/>
      <c r="L132" s="99"/>
      <c r="Q132" s="99"/>
      <c r="R132" s="99"/>
      <c r="S132" s="99"/>
      <c r="T132" s="99"/>
      <c r="U132" s="99"/>
      <c r="V132" s="99"/>
      <c r="W132" s="99"/>
      <c r="X132" s="99"/>
      <c r="Y132" s="99"/>
    </row>
    <row r="133" spans="4:25" x14ac:dyDescent="0.2">
      <c r="D133" s="99"/>
      <c r="E133" s="99"/>
      <c r="F133" s="99"/>
      <c r="G133" s="99"/>
      <c r="H133" s="99"/>
      <c r="I133" s="99"/>
      <c r="J133" s="99"/>
      <c r="K133" s="99"/>
      <c r="L133" s="99"/>
      <c r="Q133" s="99"/>
      <c r="R133" s="99"/>
      <c r="S133" s="99"/>
      <c r="T133" s="99"/>
      <c r="U133" s="99"/>
      <c r="V133" s="99"/>
      <c r="W133" s="99"/>
      <c r="X133" s="99"/>
      <c r="Y133" s="99"/>
    </row>
    <row r="134" spans="4:25" x14ac:dyDescent="0.2">
      <c r="D134" s="99"/>
      <c r="E134" s="99"/>
      <c r="F134" s="99"/>
      <c r="G134" s="99"/>
      <c r="H134" s="99"/>
      <c r="I134" s="99"/>
      <c r="J134" s="99"/>
      <c r="K134" s="99"/>
      <c r="L134" s="99"/>
      <c r="Q134" s="99"/>
      <c r="R134" s="99"/>
      <c r="S134" s="99"/>
      <c r="T134" s="99"/>
      <c r="U134" s="99"/>
      <c r="V134" s="99"/>
      <c r="W134" s="99"/>
      <c r="X134" s="99"/>
      <c r="Y134" s="99"/>
    </row>
    <row r="135" spans="4:25" x14ac:dyDescent="0.2">
      <c r="D135" s="99"/>
      <c r="E135" s="99"/>
      <c r="F135" s="99"/>
      <c r="G135" s="99"/>
      <c r="H135" s="99"/>
      <c r="I135" s="99"/>
      <c r="J135" s="99"/>
      <c r="K135" s="99"/>
      <c r="L135" s="99"/>
      <c r="Q135" s="99"/>
      <c r="R135" s="99"/>
      <c r="S135" s="99"/>
      <c r="T135" s="99"/>
      <c r="U135" s="99"/>
      <c r="V135" s="99"/>
      <c r="W135" s="99"/>
      <c r="X135" s="99"/>
      <c r="Y135" s="99"/>
    </row>
    <row r="136" spans="4:25" x14ac:dyDescent="0.2">
      <c r="D136" s="99"/>
      <c r="E136" s="99"/>
      <c r="F136" s="99"/>
      <c r="G136" s="99"/>
      <c r="H136" s="99"/>
      <c r="I136" s="99"/>
      <c r="J136" s="99"/>
      <c r="K136" s="99"/>
      <c r="L136" s="99"/>
      <c r="Q136" s="99"/>
      <c r="R136" s="99"/>
      <c r="S136" s="99"/>
      <c r="T136" s="99"/>
      <c r="U136" s="99"/>
      <c r="V136" s="99"/>
      <c r="W136" s="99"/>
      <c r="X136" s="99"/>
      <c r="Y136" s="99"/>
    </row>
    <row r="137" spans="4:25" x14ac:dyDescent="0.2">
      <c r="D137" s="99"/>
      <c r="E137" s="99"/>
      <c r="F137" s="99"/>
      <c r="G137" s="99"/>
      <c r="H137" s="99"/>
      <c r="I137" s="99"/>
      <c r="J137" s="99"/>
      <c r="K137" s="99"/>
      <c r="L137" s="99"/>
      <c r="Q137" s="99"/>
      <c r="R137" s="99"/>
      <c r="S137" s="99"/>
      <c r="T137" s="99"/>
      <c r="U137" s="99"/>
      <c r="V137" s="99"/>
      <c r="W137" s="99"/>
      <c r="X137" s="99"/>
      <c r="Y137" s="99"/>
    </row>
    <row r="138" spans="4:25" x14ac:dyDescent="0.2">
      <c r="D138" s="99"/>
      <c r="E138" s="99"/>
      <c r="F138" s="99"/>
      <c r="G138" s="99"/>
      <c r="H138" s="99"/>
      <c r="I138" s="99"/>
      <c r="J138" s="99"/>
      <c r="K138" s="99"/>
      <c r="L138" s="99"/>
      <c r="Q138" s="99"/>
      <c r="R138" s="99"/>
      <c r="S138" s="99"/>
      <c r="T138" s="99"/>
      <c r="U138" s="99"/>
      <c r="V138" s="99"/>
      <c r="W138" s="99"/>
      <c r="X138" s="99"/>
      <c r="Y138" s="99"/>
    </row>
    <row r="139" spans="4:25" x14ac:dyDescent="0.2">
      <c r="D139" s="99"/>
      <c r="E139" s="99"/>
      <c r="F139" s="99"/>
      <c r="G139" s="99"/>
      <c r="H139" s="99"/>
      <c r="I139" s="99"/>
      <c r="J139" s="99"/>
      <c r="K139" s="99"/>
      <c r="L139" s="99"/>
      <c r="Q139" s="99"/>
      <c r="R139" s="99"/>
      <c r="S139" s="99"/>
      <c r="T139" s="99"/>
      <c r="U139" s="99"/>
      <c r="V139" s="99"/>
      <c r="W139" s="99"/>
      <c r="X139" s="99"/>
      <c r="Y139" s="99"/>
    </row>
    <row r="140" spans="4:25" x14ac:dyDescent="0.2">
      <c r="D140" s="99"/>
      <c r="E140" s="99"/>
      <c r="F140" s="99"/>
      <c r="G140" s="99"/>
      <c r="H140" s="99"/>
      <c r="I140" s="99"/>
      <c r="J140" s="99"/>
      <c r="K140" s="99"/>
      <c r="L140" s="99"/>
      <c r="Q140" s="99"/>
      <c r="R140" s="99"/>
      <c r="S140" s="99"/>
      <c r="T140" s="99"/>
      <c r="U140" s="99"/>
      <c r="V140" s="99"/>
      <c r="W140" s="99"/>
      <c r="X140" s="99"/>
      <c r="Y140" s="99"/>
    </row>
    <row r="141" spans="4:25" x14ac:dyDescent="0.2">
      <c r="D141" s="99"/>
      <c r="E141" s="99"/>
      <c r="F141" s="99"/>
      <c r="G141" s="99"/>
      <c r="H141" s="99"/>
      <c r="I141" s="99"/>
      <c r="J141" s="99"/>
      <c r="K141" s="99"/>
      <c r="L141" s="99"/>
      <c r="Q141" s="99"/>
      <c r="R141" s="99"/>
      <c r="S141" s="99"/>
      <c r="T141" s="99"/>
      <c r="U141" s="99"/>
      <c r="V141" s="99"/>
      <c r="W141" s="99"/>
      <c r="X141" s="99"/>
      <c r="Y141" s="99"/>
    </row>
    <row r="142" spans="4:25" x14ac:dyDescent="0.2">
      <c r="D142" s="99"/>
      <c r="E142" s="99"/>
      <c r="F142" s="99"/>
      <c r="G142" s="99"/>
      <c r="H142" s="99"/>
      <c r="I142" s="99"/>
      <c r="J142" s="99"/>
      <c r="K142" s="99"/>
      <c r="L142" s="99"/>
      <c r="Q142" s="99"/>
      <c r="R142" s="99"/>
      <c r="S142" s="99"/>
      <c r="T142" s="99"/>
      <c r="U142" s="99"/>
      <c r="V142" s="99"/>
      <c r="W142" s="99"/>
      <c r="X142" s="99"/>
      <c r="Y142" s="99"/>
    </row>
    <row r="143" spans="4:25" x14ac:dyDescent="0.2">
      <c r="D143" s="99"/>
      <c r="E143" s="99"/>
      <c r="F143" s="99"/>
      <c r="G143" s="99"/>
      <c r="H143" s="99"/>
      <c r="I143" s="99"/>
      <c r="J143" s="99"/>
      <c r="K143" s="99"/>
      <c r="L143" s="99"/>
      <c r="Q143" s="99"/>
      <c r="R143" s="99"/>
      <c r="S143" s="99"/>
      <c r="T143" s="99"/>
      <c r="U143" s="99"/>
      <c r="V143" s="99"/>
      <c r="W143" s="99"/>
      <c r="X143" s="99"/>
      <c r="Y143" s="99"/>
    </row>
    <row r="144" spans="4:25" x14ac:dyDescent="0.2">
      <c r="D144" s="99"/>
      <c r="E144" s="99"/>
      <c r="F144" s="99"/>
      <c r="G144" s="99"/>
      <c r="H144" s="99"/>
      <c r="I144" s="99"/>
      <c r="J144" s="99"/>
      <c r="K144" s="99"/>
      <c r="L144" s="99"/>
      <c r="Q144" s="99"/>
      <c r="R144" s="99"/>
      <c r="S144" s="99"/>
      <c r="T144" s="99"/>
      <c r="U144" s="99"/>
      <c r="V144" s="99"/>
      <c r="W144" s="99"/>
      <c r="X144" s="99"/>
      <c r="Y144" s="99"/>
    </row>
    <row r="145" spans="4:25" x14ac:dyDescent="0.2">
      <c r="D145" s="99"/>
      <c r="E145" s="99"/>
      <c r="F145" s="99"/>
      <c r="G145" s="99"/>
      <c r="H145" s="99"/>
      <c r="I145" s="99"/>
      <c r="J145" s="99"/>
      <c r="K145" s="99"/>
      <c r="L145" s="99"/>
      <c r="Q145" s="99"/>
      <c r="R145" s="99"/>
      <c r="S145" s="99"/>
      <c r="T145" s="99"/>
      <c r="U145" s="99"/>
      <c r="V145" s="99"/>
      <c r="W145" s="99"/>
      <c r="X145" s="99"/>
      <c r="Y145" s="99"/>
    </row>
    <row r="146" spans="4:25" x14ac:dyDescent="0.2">
      <c r="D146" s="99"/>
      <c r="E146" s="99"/>
      <c r="F146" s="99"/>
      <c r="G146" s="99"/>
      <c r="H146" s="99"/>
      <c r="I146" s="99"/>
      <c r="J146" s="99"/>
      <c r="K146" s="99"/>
      <c r="L146" s="99"/>
      <c r="Q146" s="99"/>
      <c r="R146" s="99"/>
      <c r="S146" s="99"/>
      <c r="T146" s="99"/>
      <c r="U146" s="99"/>
      <c r="V146" s="99"/>
      <c r="W146" s="99"/>
      <c r="X146" s="99"/>
      <c r="Y146" s="99"/>
    </row>
    <row r="147" spans="4:25" x14ac:dyDescent="0.2">
      <c r="D147" s="99"/>
      <c r="E147" s="99"/>
      <c r="F147" s="99"/>
      <c r="G147" s="99"/>
      <c r="H147" s="99"/>
      <c r="I147" s="99"/>
      <c r="J147" s="99"/>
      <c r="K147" s="99"/>
      <c r="L147" s="99"/>
      <c r="Q147" s="99"/>
      <c r="R147" s="99"/>
      <c r="S147" s="99"/>
      <c r="T147" s="99"/>
      <c r="U147" s="99"/>
      <c r="V147" s="99"/>
      <c r="W147" s="99"/>
      <c r="X147" s="99"/>
      <c r="Y147" s="99"/>
    </row>
    <row r="148" spans="4:25" x14ac:dyDescent="0.2">
      <c r="D148" s="99"/>
      <c r="E148" s="99"/>
      <c r="F148" s="99"/>
      <c r="G148" s="99"/>
      <c r="H148" s="99"/>
      <c r="I148" s="99"/>
      <c r="J148" s="99"/>
      <c r="K148" s="99"/>
      <c r="L148" s="99"/>
      <c r="Q148" s="99"/>
      <c r="R148" s="99"/>
      <c r="S148" s="99"/>
      <c r="T148" s="99"/>
      <c r="U148" s="99"/>
      <c r="V148" s="99"/>
      <c r="W148" s="99"/>
      <c r="X148" s="99"/>
      <c r="Y148" s="99"/>
    </row>
    <row r="149" spans="4:25" x14ac:dyDescent="0.2">
      <c r="D149" s="99"/>
      <c r="E149" s="99"/>
      <c r="F149" s="99"/>
      <c r="G149" s="99"/>
      <c r="H149" s="99"/>
      <c r="I149" s="99"/>
      <c r="J149" s="99"/>
      <c r="K149" s="99"/>
      <c r="L149" s="99"/>
      <c r="Q149" s="99"/>
      <c r="R149" s="99"/>
      <c r="S149" s="99"/>
      <c r="T149" s="99"/>
      <c r="U149" s="99"/>
      <c r="V149" s="99"/>
      <c r="W149" s="99"/>
      <c r="X149" s="99"/>
      <c r="Y149" s="99"/>
    </row>
    <row r="150" spans="4:25" x14ac:dyDescent="0.2">
      <c r="D150" s="99"/>
      <c r="E150" s="99"/>
      <c r="F150" s="99"/>
      <c r="G150" s="99"/>
      <c r="H150" s="99"/>
      <c r="I150" s="99"/>
      <c r="J150" s="99"/>
      <c r="K150" s="99"/>
      <c r="L150" s="99"/>
      <c r="Q150" s="99"/>
      <c r="R150" s="99"/>
      <c r="S150" s="99"/>
      <c r="T150" s="99"/>
      <c r="U150" s="99"/>
      <c r="V150" s="99"/>
      <c r="W150" s="99"/>
      <c r="X150" s="99"/>
      <c r="Y150" s="99"/>
    </row>
    <row r="151" spans="4:25" x14ac:dyDescent="0.2">
      <c r="D151" s="99"/>
      <c r="E151" s="99"/>
      <c r="F151" s="99"/>
      <c r="G151" s="99"/>
      <c r="H151" s="99"/>
      <c r="I151" s="99"/>
      <c r="J151" s="99"/>
      <c r="K151" s="99"/>
      <c r="L151" s="99"/>
      <c r="Q151" s="99"/>
      <c r="R151" s="99"/>
      <c r="S151" s="99"/>
      <c r="T151" s="99"/>
      <c r="U151" s="99"/>
      <c r="V151" s="99"/>
      <c r="W151" s="99"/>
      <c r="X151" s="99"/>
      <c r="Y151" s="99"/>
    </row>
    <row r="152" spans="4:25" x14ac:dyDescent="0.2">
      <c r="D152" s="99"/>
      <c r="E152" s="99"/>
      <c r="F152" s="99"/>
      <c r="G152" s="99"/>
      <c r="H152" s="99"/>
      <c r="I152" s="99"/>
      <c r="J152" s="99"/>
      <c r="K152" s="99"/>
      <c r="L152" s="99"/>
      <c r="Q152" s="99"/>
      <c r="R152" s="99"/>
      <c r="S152" s="99"/>
      <c r="T152" s="99"/>
      <c r="U152" s="99"/>
      <c r="V152" s="99"/>
      <c r="W152" s="99"/>
      <c r="X152" s="99"/>
      <c r="Y152" s="99"/>
    </row>
    <row r="153" spans="4:25" x14ac:dyDescent="0.2">
      <c r="D153" s="99"/>
      <c r="E153" s="99"/>
      <c r="F153" s="99"/>
      <c r="G153" s="99"/>
      <c r="H153" s="99"/>
      <c r="I153" s="99"/>
      <c r="J153" s="99"/>
      <c r="K153" s="99"/>
      <c r="L153" s="99"/>
      <c r="Q153" s="99"/>
      <c r="R153" s="99"/>
      <c r="S153" s="99"/>
      <c r="T153" s="99"/>
      <c r="U153" s="99"/>
      <c r="V153" s="99"/>
      <c r="W153" s="99"/>
      <c r="X153" s="99"/>
      <c r="Y153" s="99"/>
    </row>
    <row r="154" spans="4:25" x14ac:dyDescent="0.2">
      <c r="D154" s="99"/>
      <c r="E154" s="99"/>
      <c r="F154" s="99"/>
      <c r="G154" s="99"/>
      <c r="H154" s="99"/>
      <c r="I154" s="99"/>
      <c r="J154" s="99"/>
      <c r="K154" s="99"/>
      <c r="L154" s="99"/>
      <c r="Q154" s="99"/>
      <c r="R154" s="99"/>
      <c r="S154" s="99"/>
      <c r="T154" s="99"/>
      <c r="U154" s="99"/>
      <c r="V154" s="99"/>
      <c r="W154" s="99"/>
      <c r="X154" s="99"/>
      <c r="Y154" s="99"/>
    </row>
    <row r="155" spans="4:25" x14ac:dyDescent="0.2">
      <c r="D155" s="99"/>
      <c r="E155" s="99"/>
      <c r="F155" s="99"/>
      <c r="G155" s="99"/>
      <c r="H155" s="99"/>
      <c r="I155" s="99"/>
      <c r="J155" s="99"/>
      <c r="K155" s="99"/>
      <c r="L155" s="99"/>
      <c r="Q155" s="99"/>
      <c r="R155" s="99"/>
      <c r="S155" s="99"/>
      <c r="T155" s="99"/>
      <c r="U155" s="99"/>
      <c r="V155" s="99"/>
      <c r="W155" s="99"/>
      <c r="X155" s="99"/>
      <c r="Y155" s="99"/>
    </row>
    <row r="156" spans="4:25" x14ac:dyDescent="0.2">
      <c r="D156" s="99"/>
      <c r="E156" s="99"/>
      <c r="F156" s="99"/>
      <c r="G156" s="99"/>
      <c r="H156" s="99"/>
      <c r="I156" s="99"/>
      <c r="J156" s="99"/>
      <c r="K156" s="99"/>
      <c r="L156" s="99"/>
      <c r="Q156" s="99"/>
      <c r="R156" s="99"/>
      <c r="S156" s="99"/>
      <c r="T156" s="99"/>
      <c r="U156" s="99"/>
      <c r="V156" s="99"/>
      <c r="W156" s="99"/>
      <c r="X156" s="99"/>
      <c r="Y156" s="99"/>
    </row>
    <row r="157" spans="4:25" x14ac:dyDescent="0.2">
      <c r="D157" s="99"/>
      <c r="E157" s="99"/>
      <c r="F157" s="99"/>
      <c r="G157" s="99"/>
      <c r="H157" s="99"/>
      <c r="I157" s="99"/>
      <c r="J157" s="99"/>
      <c r="K157" s="99"/>
      <c r="L157" s="99"/>
      <c r="Q157" s="99"/>
      <c r="R157" s="99"/>
      <c r="S157" s="99"/>
      <c r="T157" s="99"/>
      <c r="U157" s="99"/>
      <c r="V157" s="99"/>
      <c r="W157" s="99"/>
      <c r="X157" s="99"/>
      <c r="Y157" s="99"/>
    </row>
    <row r="158" spans="4:25" x14ac:dyDescent="0.2">
      <c r="D158" s="99"/>
      <c r="E158" s="99"/>
      <c r="F158" s="99"/>
      <c r="G158" s="99"/>
      <c r="H158" s="99"/>
      <c r="I158" s="99"/>
      <c r="J158" s="99"/>
      <c r="K158" s="99"/>
      <c r="L158" s="99"/>
      <c r="Q158" s="99"/>
      <c r="R158" s="99"/>
      <c r="S158" s="99"/>
      <c r="T158" s="99"/>
      <c r="U158" s="99"/>
      <c r="V158" s="99"/>
      <c r="W158" s="99"/>
      <c r="X158" s="99"/>
      <c r="Y158" s="99"/>
    </row>
    <row r="159" spans="4:25" x14ac:dyDescent="0.2">
      <c r="D159" s="99"/>
      <c r="E159" s="99"/>
      <c r="F159" s="99"/>
      <c r="G159" s="99"/>
      <c r="H159" s="99"/>
      <c r="I159" s="99"/>
      <c r="J159" s="99"/>
      <c r="K159" s="99"/>
      <c r="L159" s="99"/>
      <c r="Q159" s="99"/>
      <c r="R159" s="99"/>
      <c r="S159" s="99"/>
      <c r="T159" s="99"/>
      <c r="U159" s="99"/>
      <c r="V159" s="99"/>
      <c r="W159" s="99"/>
      <c r="X159" s="99"/>
      <c r="Y159" s="99"/>
    </row>
    <row r="160" spans="4:25" x14ac:dyDescent="0.2">
      <c r="D160" s="99"/>
      <c r="E160" s="99"/>
      <c r="F160" s="99"/>
      <c r="G160" s="99"/>
      <c r="H160" s="99"/>
      <c r="I160" s="99"/>
      <c r="J160" s="99"/>
      <c r="K160" s="99"/>
      <c r="L160" s="99"/>
      <c r="Q160" s="99"/>
      <c r="R160" s="99"/>
      <c r="S160" s="99"/>
      <c r="T160" s="99"/>
      <c r="U160" s="99"/>
      <c r="V160" s="99"/>
      <c r="W160" s="99"/>
      <c r="X160" s="99"/>
      <c r="Y160" s="99"/>
    </row>
    <row r="161" spans="4:25" x14ac:dyDescent="0.2">
      <c r="D161" s="99"/>
      <c r="E161" s="99"/>
      <c r="F161" s="99"/>
      <c r="G161" s="99"/>
      <c r="H161" s="99"/>
      <c r="I161" s="99"/>
      <c r="J161" s="99"/>
      <c r="K161" s="99"/>
      <c r="L161" s="99"/>
      <c r="Q161" s="99"/>
      <c r="R161" s="99"/>
      <c r="S161" s="99"/>
      <c r="T161" s="99"/>
      <c r="U161" s="99"/>
      <c r="V161" s="99"/>
      <c r="W161" s="99"/>
      <c r="X161" s="99"/>
      <c r="Y161" s="99"/>
    </row>
    <row r="162" spans="4:25" x14ac:dyDescent="0.2">
      <c r="D162" s="99"/>
      <c r="E162" s="99"/>
      <c r="F162" s="99"/>
      <c r="G162" s="99"/>
      <c r="H162" s="99"/>
      <c r="I162" s="99"/>
      <c r="J162" s="99"/>
      <c r="K162" s="99"/>
      <c r="L162" s="99"/>
      <c r="Q162" s="99"/>
      <c r="R162" s="99"/>
      <c r="S162" s="99"/>
      <c r="T162" s="99"/>
      <c r="U162" s="99"/>
      <c r="V162" s="99"/>
      <c r="W162" s="99"/>
      <c r="X162" s="99"/>
      <c r="Y162" s="99"/>
    </row>
    <row r="163" spans="4:25" x14ac:dyDescent="0.2">
      <c r="D163" s="99"/>
      <c r="E163" s="99"/>
      <c r="F163" s="99"/>
      <c r="G163" s="99"/>
      <c r="H163" s="99"/>
      <c r="I163" s="99"/>
      <c r="J163" s="99"/>
      <c r="K163" s="99"/>
      <c r="L163" s="99"/>
      <c r="Q163" s="99"/>
      <c r="R163" s="99"/>
      <c r="S163" s="99"/>
      <c r="T163" s="99"/>
      <c r="U163" s="99"/>
      <c r="V163" s="99"/>
      <c r="W163" s="99"/>
      <c r="X163" s="99"/>
      <c r="Y163" s="99"/>
    </row>
    <row r="164" spans="4:25" x14ac:dyDescent="0.2">
      <c r="D164" s="99"/>
      <c r="E164" s="99"/>
      <c r="F164" s="99"/>
      <c r="G164" s="99"/>
      <c r="H164" s="99"/>
      <c r="I164" s="99"/>
      <c r="J164" s="99"/>
      <c r="K164" s="99"/>
      <c r="L164" s="99"/>
      <c r="Q164" s="99"/>
      <c r="R164" s="99"/>
      <c r="S164" s="99"/>
      <c r="T164" s="99"/>
      <c r="U164" s="99"/>
      <c r="V164" s="99"/>
      <c r="W164" s="99"/>
      <c r="X164" s="99"/>
      <c r="Y164" s="99"/>
    </row>
    <row r="165" spans="4:25" x14ac:dyDescent="0.2">
      <c r="D165" s="99"/>
      <c r="E165" s="99"/>
      <c r="F165" s="99"/>
      <c r="G165" s="99"/>
      <c r="H165" s="99"/>
      <c r="I165" s="99"/>
      <c r="J165" s="99"/>
      <c r="K165" s="99"/>
      <c r="L165" s="99"/>
      <c r="Q165" s="99"/>
      <c r="R165" s="99"/>
      <c r="S165" s="99"/>
      <c r="T165" s="99"/>
      <c r="U165" s="99"/>
      <c r="V165" s="99"/>
      <c r="W165" s="99"/>
      <c r="X165" s="99"/>
      <c r="Y165" s="99"/>
    </row>
    <row r="166" spans="4:25" x14ac:dyDescent="0.2">
      <c r="D166" s="99"/>
      <c r="E166" s="99"/>
      <c r="F166" s="99"/>
      <c r="G166" s="99"/>
      <c r="H166" s="99"/>
      <c r="I166" s="99"/>
      <c r="J166" s="99"/>
      <c r="K166" s="99"/>
      <c r="L166" s="99"/>
      <c r="Q166" s="99"/>
      <c r="R166" s="99"/>
      <c r="S166" s="99"/>
      <c r="T166" s="99"/>
      <c r="U166" s="99"/>
      <c r="V166" s="99"/>
      <c r="W166" s="99"/>
      <c r="X166" s="99"/>
      <c r="Y166" s="99"/>
    </row>
    <row r="167" spans="4:25" x14ac:dyDescent="0.2">
      <c r="D167" s="99"/>
      <c r="E167" s="99"/>
      <c r="F167" s="99"/>
      <c r="G167" s="99"/>
      <c r="H167" s="99"/>
      <c r="I167" s="99"/>
      <c r="J167" s="99"/>
      <c r="K167" s="99"/>
      <c r="L167" s="99"/>
      <c r="Q167" s="99"/>
      <c r="R167" s="99"/>
      <c r="S167" s="99"/>
      <c r="T167" s="99"/>
      <c r="U167" s="99"/>
      <c r="V167" s="99"/>
      <c r="W167" s="99"/>
      <c r="X167" s="99"/>
      <c r="Y167" s="99"/>
    </row>
    <row r="168" spans="4:25" x14ac:dyDescent="0.2">
      <c r="D168" s="99"/>
      <c r="E168" s="99"/>
      <c r="F168" s="99"/>
      <c r="G168" s="99"/>
      <c r="H168" s="99"/>
      <c r="I168" s="99"/>
      <c r="J168" s="99"/>
      <c r="K168" s="99"/>
      <c r="L168" s="99"/>
      <c r="Q168" s="99"/>
      <c r="R168" s="99"/>
      <c r="S168" s="99"/>
      <c r="T168" s="99"/>
      <c r="U168" s="99"/>
      <c r="V168" s="99"/>
      <c r="W168" s="99"/>
      <c r="X168" s="99"/>
      <c r="Y168" s="99"/>
    </row>
    <row r="169" spans="4:25" x14ac:dyDescent="0.2">
      <c r="D169" s="99"/>
      <c r="E169" s="99"/>
      <c r="F169" s="99"/>
      <c r="G169" s="99"/>
      <c r="H169" s="99"/>
      <c r="I169" s="99"/>
      <c r="J169" s="99"/>
      <c r="K169" s="99"/>
      <c r="L169" s="99"/>
      <c r="Q169" s="99"/>
      <c r="R169" s="99"/>
      <c r="S169" s="99"/>
      <c r="T169" s="99"/>
      <c r="U169" s="99"/>
      <c r="V169" s="99"/>
      <c r="W169" s="99"/>
      <c r="X169" s="99"/>
      <c r="Y169" s="99"/>
    </row>
    <row r="170" spans="4:25" x14ac:dyDescent="0.2">
      <c r="D170" s="99"/>
      <c r="E170" s="99"/>
      <c r="F170" s="99"/>
      <c r="G170" s="99"/>
      <c r="H170" s="99"/>
      <c r="I170" s="99"/>
      <c r="J170" s="99"/>
      <c r="K170" s="99"/>
      <c r="L170" s="99"/>
      <c r="Q170" s="99"/>
      <c r="R170" s="99"/>
      <c r="S170" s="99"/>
      <c r="T170" s="99"/>
      <c r="U170" s="99"/>
      <c r="V170" s="99"/>
      <c r="W170" s="99"/>
      <c r="X170" s="99"/>
      <c r="Y170" s="99"/>
    </row>
    <row r="171" spans="4:25" x14ac:dyDescent="0.2">
      <c r="D171" s="99"/>
      <c r="E171" s="99"/>
      <c r="F171" s="99"/>
      <c r="G171" s="99"/>
      <c r="H171" s="99"/>
      <c r="I171" s="99"/>
      <c r="J171" s="99"/>
      <c r="K171" s="99"/>
      <c r="L171" s="99"/>
      <c r="Q171" s="99"/>
      <c r="R171" s="99"/>
      <c r="S171" s="99"/>
      <c r="T171" s="99"/>
      <c r="U171" s="99"/>
      <c r="V171" s="99"/>
      <c r="W171" s="99"/>
      <c r="X171" s="99"/>
      <c r="Y171" s="99"/>
    </row>
    <row r="172" spans="4:25" x14ac:dyDescent="0.2">
      <c r="D172" s="99"/>
      <c r="E172" s="99"/>
      <c r="F172" s="99"/>
      <c r="G172" s="99"/>
      <c r="H172" s="99"/>
      <c r="I172" s="99"/>
      <c r="J172" s="99"/>
      <c r="K172" s="99"/>
      <c r="L172" s="99"/>
      <c r="Q172" s="99"/>
      <c r="R172" s="99"/>
      <c r="S172" s="99"/>
      <c r="T172" s="99"/>
      <c r="U172" s="99"/>
      <c r="V172" s="99"/>
      <c r="W172" s="99"/>
      <c r="X172" s="99"/>
      <c r="Y172" s="99"/>
    </row>
    <row r="173" spans="4:25" x14ac:dyDescent="0.2">
      <c r="D173" s="99"/>
      <c r="E173" s="99"/>
      <c r="F173" s="99"/>
      <c r="G173" s="99"/>
      <c r="H173" s="99"/>
      <c r="I173" s="99"/>
      <c r="J173" s="99"/>
      <c r="K173" s="99"/>
      <c r="L173" s="99"/>
      <c r="Q173" s="99"/>
      <c r="R173" s="99"/>
      <c r="S173" s="99"/>
      <c r="T173" s="99"/>
      <c r="U173" s="99"/>
      <c r="V173" s="99"/>
      <c r="W173" s="99"/>
      <c r="X173" s="99"/>
      <c r="Y173" s="99"/>
    </row>
    <row r="174" spans="4:25" x14ac:dyDescent="0.2">
      <c r="D174" s="99"/>
      <c r="E174" s="99"/>
      <c r="F174" s="99"/>
      <c r="G174" s="99"/>
      <c r="H174" s="99"/>
      <c r="I174" s="99"/>
      <c r="J174" s="99"/>
      <c r="K174" s="99"/>
      <c r="L174" s="99"/>
      <c r="Q174" s="99"/>
      <c r="R174" s="99"/>
      <c r="S174" s="99"/>
      <c r="T174" s="99"/>
      <c r="U174" s="99"/>
      <c r="V174" s="99"/>
      <c r="W174" s="99"/>
      <c r="X174" s="99"/>
      <c r="Y174" s="99"/>
    </row>
    <row r="175" spans="4:25" x14ac:dyDescent="0.2">
      <c r="D175" s="99"/>
      <c r="E175" s="99"/>
      <c r="F175" s="99"/>
      <c r="G175" s="99"/>
      <c r="H175" s="99"/>
      <c r="I175" s="99"/>
      <c r="J175" s="99"/>
      <c r="K175" s="99"/>
      <c r="L175" s="99"/>
      <c r="Q175" s="99"/>
      <c r="R175" s="99"/>
      <c r="S175" s="99"/>
      <c r="T175" s="99"/>
      <c r="U175" s="99"/>
      <c r="V175" s="99"/>
      <c r="W175" s="99"/>
      <c r="X175" s="99"/>
      <c r="Y175" s="99"/>
    </row>
    <row r="176" spans="4:25" x14ac:dyDescent="0.2">
      <c r="D176" s="99"/>
      <c r="E176" s="99"/>
      <c r="F176" s="99"/>
      <c r="G176" s="99"/>
      <c r="H176" s="99"/>
      <c r="I176" s="99"/>
      <c r="J176" s="99"/>
      <c r="K176" s="99"/>
      <c r="L176" s="99"/>
      <c r="Q176" s="99"/>
      <c r="R176" s="99"/>
      <c r="S176" s="99"/>
      <c r="T176" s="99"/>
      <c r="U176" s="99"/>
      <c r="V176" s="99"/>
      <c r="W176" s="99"/>
      <c r="X176" s="99"/>
      <c r="Y176" s="99"/>
    </row>
    <row r="177" spans="4:25" x14ac:dyDescent="0.2">
      <c r="D177" s="99"/>
      <c r="E177" s="99"/>
      <c r="F177" s="99"/>
      <c r="G177" s="99"/>
      <c r="H177" s="99"/>
      <c r="I177" s="99"/>
      <c r="J177" s="99"/>
      <c r="K177" s="99"/>
      <c r="L177" s="99"/>
      <c r="Q177" s="99"/>
      <c r="R177" s="99"/>
      <c r="S177" s="99"/>
      <c r="T177" s="99"/>
      <c r="U177" s="99"/>
      <c r="V177" s="99"/>
      <c r="W177" s="99"/>
      <c r="X177" s="99"/>
      <c r="Y177" s="99"/>
    </row>
    <row r="178" spans="4:25" x14ac:dyDescent="0.2">
      <c r="D178" s="99"/>
      <c r="E178" s="99"/>
      <c r="F178" s="99"/>
      <c r="G178" s="99"/>
      <c r="H178" s="99"/>
      <c r="I178" s="99"/>
      <c r="J178" s="99"/>
      <c r="K178" s="99"/>
      <c r="L178" s="99"/>
      <c r="Q178" s="99"/>
      <c r="R178" s="99"/>
      <c r="S178" s="99"/>
      <c r="T178" s="99"/>
      <c r="U178" s="99"/>
      <c r="V178" s="99"/>
      <c r="W178" s="99"/>
      <c r="X178" s="99"/>
      <c r="Y178" s="99"/>
    </row>
    <row r="179" spans="4:25" x14ac:dyDescent="0.2">
      <c r="D179" s="99"/>
      <c r="E179" s="99"/>
      <c r="F179" s="99"/>
      <c r="G179" s="99"/>
      <c r="H179" s="99"/>
      <c r="I179" s="99"/>
      <c r="J179" s="99"/>
      <c r="K179" s="99"/>
      <c r="L179" s="99"/>
      <c r="Q179" s="99"/>
      <c r="R179" s="99"/>
      <c r="S179" s="99"/>
      <c r="T179" s="99"/>
      <c r="U179" s="99"/>
      <c r="V179" s="99"/>
      <c r="W179" s="99"/>
      <c r="X179" s="99"/>
      <c r="Y179" s="99"/>
    </row>
    <row r="180" spans="4:25" x14ac:dyDescent="0.2">
      <c r="D180" s="99"/>
      <c r="E180" s="99"/>
      <c r="F180" s="99"/>
      <c r="G180" s="99"/>
      <c r="H180" s="99"/>
      <c r="I180" s="99"/>
      <c r="J180" s="99"/>
      <c r="K180" s="99"/>
      <c r="L180" s="99"/>
      <c r="Q180" s="99"/>
      <c r="R180" s="99"/>
      <c r="S180" s="99"/>
      <c r="T180" s="99"/>
      <c r="U180" s="99"/>
      <c r="V180" s="99"/>
      <c r="W180" s="99"/>
      <c r="X180" s="99"/>
      <c r="Y180" s="99"/>
    </row>
    <row r="181" spans="4:25" x14ac:dyDescent="0.2">
      <c r="D181" s="99"/>
      <c r="E181" s="99"/>
      <c r="F181" s="99"/>
      <c r="G181" s="99"/>
      <c r="H181" s="99"/>
      <c r="I181" s="99"/>
      <c r="J181" s="99"/>
      <c r="K181" s="99"/>
      <c r="L181" s="99"/>
      <c r="Q181" s="99"/>
      <c r="R181" s="99"/>
      <c r="S181" s="99"/>
      <c r="T181" s="99"/>
      <c r="U181" s="99"/>
      <c r="V181" s="99"/>
      <c r="W181" s="99"/>
      <c r="X181" s="99"/>
      <c r="Y181" s="99"/>
    </row>
    <row r="182" spans="4:25" x14ac:dyDescent="0.2">
      <c r="D182" s="99"/>
      <c r="E182" s="99"/>
      <c r="F182" s="99"/>
      <c r="G182" s="99"/>
      <c r="H182" s="99"/>
      <c r="I182" s="99"/>
      <c r="J182" s="99"/>
      <c r="K182" s="99"/>
      <c r="L182" s="99"/>
      <c r="Q182" s="99"/>
      <c r="R182" s="99"/>
      <c r="S182" s="99"/>
      <c r="T182" s="99"/>
      <c r="U182" s="99"/>
      <c r="V182" s="99"/>
      <c r="W182" s="99"/>
      <c r="X182" s="99"/>
      <c r="Y182" s="99"/>
    </row>
    <row r="183" spans="4:25" x14ac:dyDescent="0.2">
      <c r="D183" s="99"/>
      <c r="E183" s="99"/>
      <c r="F183" s="99"/>
      <c r="G183" s="99"/>
      <c r="H183" s="99"/>
      <c r="I183" s="99"/>
      <c r="J183" s="99"/>
      <c r="K183" s="99"/>
      <c r="L183" s="99"/>
      <c r="Q183" s="99"/>
      <c r="R183" s="99"/>
      <c r="S183" s="99"/>
      <c r="T183" s="99"/>
      <c r="U183" s="99"/>
      <c r="V183" s="99"/>
      <c r="W183" s="99"/>
      <c r="X183" s="99"/>
      <c r="Y183" s="99"/>
    </row>
    <row r="184" spans="4:25" x14ac:dyDescent="0.2">
      <c r="D184" s="99"/>
      <c r="E184" s="99"/>
      <c r="F184" s="99"/>
      <c r="G184" s="99"/>
      <c r="H184" s="99"/>
      <c r="I184" s="99"/>
      <c r="J184" s="99"/>
      <c r="K184" s="99"/>
      <c r="L184" s="99"/>
      <c r="Q184" s="99"/>
      <c r="R184" s="99"/>
      <c r="S184" s="99"/>
      <c r="T184" s="99"/>
      <c r="U184" s="99"/>
      <c r="V184" s="99"/>
      <c r="W184" s="99"/>
      <c r="X184" s="99"/>
      <c r="Y184" s="99"/>
    </row>
    <row r="185" spans="4:25" x14ac:dyDescent="0.2">
      <c r="D185" s="99"/>
      <c r="E185" s="99"/>
      <c r="F185" s="99"/>
      <c r="G185" s="99"/>
      <c r="H185" s="99"/>
      <c r="I185" s="99"/>
      <c r="J185" s="99"/>
      <c r="K185" s="99"/>
      <c r="L185" s="99"/>
      <c r="Q185" s="99"/>
      <c r="R185" s="99"/>
      <c r="S185" s="99"/>
      <c r="T185" s="99"/>
      <c r="U185" s="99"/>
      <c r="V185" s="99"/>
      <c r="W185" s="99"/>
      <c r="X185" s="99"/>
      <c r="Y185" s="99"/>
    </row>
    <row r="186" spans="4:25" x14ac:dyDescent="0.2">
      <c r="D186" s="99"/>
      <c r="E186" s="99"/>
      <c r="F186" s="99"/>
      <c r="G186" s="99"/>
      <c r="H186" s="99"/>
      <c r="I186" s="99"/>
      <c r="J186" s="99"/>
      <c r="K186" s="99"/>
      <c r="L186" s="99"/>
      <c r="Q186" s="99"/>
      <c r="R186" s="99"/>
      <c r="S186" s="99"/>
      <c r="T186" s="99"/>
      <c r="U186" s="99"/>
      <c r="V186" s="99"/>
      <c r="W186" s="99"/>
      <c r="X186" s="99"/>
      <c r="Y186" s="99"/>
    </row>
    <row r="187" spans="4:25" x14ac:dyDescent="0.2">
      <c r="D187" s="99"/>
      <c r="E187" s="99"/>
      <c r="F187" s="99"/>
      <c r="G187" s="99"/>
      <c r="H187" s="99"/>
      <c r="I187" s="99"/>
      <c r="J187" s="99"/>
      <c r="K187" s="99"/>
      <c r="L187" s="99"/>
      <c r="Q187" s="99"/>
      <c r="R187" s="99"/>
      <c r="S187" s="99"/>
      <c r="T187" s="99"/>
      <c r="U187" s="99"/>
      <c r="V187" s="99"/>
      <c r="W187" s="99"/>
      <c r="X187" s="99"/>
      <c r="Y187" s="99"/>
    </row>
    <row r="188" spans="4:25" x14ac:dyDescent="0.2">
      <c r="D188" s="99"/>
      <c r="E188" s="99"/>
      <c r="F188" s="99"/>
      <c r="G188" s="99"/>
      <c r="H188" s="99"/>
      <c r="I188" s="99"/>
      <c r="J188" s="99"/>
      <c r="K188" s="99"/>
      <c r="L188" s="99"/>
      <c r="Q188" s="99"/>
      <c r="R188" s="99"/>
      <c r="S188" s="99"/>
      <c r="T188" s="99"/>
      <c r="U188" s="99"/>
      <c r="V188" s="99"/>
      <c r="W188" s="99"/>
      <c r="X188" s="99"/>
      <c r="Y188" s="99"/>
    </row>
    <row r="189" spans="4:25" x14ac:dyDescent="0.2">
      <c r="D189" s="99"/>
      <c r="E189" s="99"/>
      <c r="F189" s="99"/>
      <c r="G189" s="99"/>
      <c r="H189" s="99"/>
      <c r="I189" s="99"/>
      <c r="J189" s="99"/>
      <c r="K189" s="99"/>
      <c r="L189" s="99"/>
      <c r="Q189" s="99"/>
      <c r="R189" s="99"/>
      <c r="S189" s="99"/>
      <c r="T189" s="99"/>
      <c r="U189" s="99"/>
      <c r="V189" s="99"/>
      <c r="W189" s="99"/>
      <c r="X189" s="99"/>
      <c r="Y189" s="99"/>
    </row>
    <row r="190" spans="4:25" x14ac:dyDescent="0.2">
      <c r="D190" s="99"/>
      <c r="E190" s="99"/>
      <c r="F190" s="99"/>
      <c r="G190" s="99"/>
      <c r="H190" s="99"/>
      <c r="I190" s="99"/>
      <c r="J190" s="99"/>
      <c r="K190" s="99"/>
      <c r="L190" s="99"/>
      <c r="Q190" s="99"/>
      <c r="R190" s="99"/>
      <c r="S190" s="99"/>
      <c r="T190" s="99"/>
      <c r="U190" s="99"/>
      <c r="V190" s="99"/>
      <c r="W190" s="99"/>
      <c r="X190" s="99"/>
      <c r="Y190" s="99"/>
    </row>
    <row r="191" spans="4:25" x14ac:dyDescent="0.2">
      <c r="D191" s="99"/>
      <c r="E191" s="99"/>
      <c r="F191" s="99"/>
      <c r="G191" s="99"/>
      <c r="H191" s="99"/>
      <c r="I191" s="99"/>
      <c r="J191" s="99"/>
      <c r="K191" s="99"/>
      <c r="L191" s="99"/>
      <c r="Q191" s="99"/>
      <c r="R191" s="99"/>
      <c r="S191" s="99"/>
      <c r="T191" s="99"/>
      <c r="U191" s="99"/>
      <c r="V191" s="99"/>
      <c r="W191" s="99"/>
      <c r="X191" s="99"/>
      <c r="Y191" s="99"/>
    </row>
    <row r="192" spans="4:25" x14ac:dyDescent="0.2">
      <c r="D192" s="99"/>
      <c r="E192" s="99"/>
      <c r="F192" s="99"/>
      <c r="G192" s="99"/>
      <c r="H192" s="99"/>
      <c r="I192" s="99"/>
      <c r="J192" s="99"/>
      <c r="K192" s="99"/>
      <c r="L192" s="99"/>
      <c r="Q192" s="99"/>
      <c r="R192" s="99"/>
      <c r="S192" s="99"/>
      <c r="T192" s="99"/>
      <c r="U192" s="99"/>
      <c r="V192" s="99"/>
      <c r="W192" s="99"/>
      <c r="X192" s="99"/>
      <c r="Y192" s="99"/>
    </row>
    <row r="193" spans="4:25" x14ac:dyDescent="0.2">
      <c r="D193" s="99"/>
      <c r="E193" s="99"/>
      <c r="F193" s="99"/>
      <c r="G193" s="99"/>
      <c r="H193" s="99"/>
      <c r="I193" s="99"/>
      <c r="J193" s="99"/>
      <c r="K193" s="99"/>
      <c r="L193" s="99"/>
      <c r="Q193" s="99"/>
      <c r="R193" s="99"/>
      <c r="S193" s="99"/>
      <c r="T193" s="99"/>
      <c r="U193" s="99"/>
      <c r="V193" s="99"/>
      <c r="W193" s="99"/>
      <c r="X193" s="99"/>
      <c r="Y193" s="99"/>
    </row>
    <row r="194" spans="4:25" x14ac:dyDescent="0.2">
      <c r="D194" s="99"/>
      <c r="E194" s="99"/>
      <c r="F194" s="99"/>
      <c r="G194" s="99"/>
      <c r="H194" s="99"/>
      <c r="I194" s="99"/>
      <c r="J194" s="99"/>
      <c r="K194" s="99"/>
      <c r="L194" s="99"/>
      <c r="Q194" s="99"/>
      <c r="R194" s="99"/>
      <c r="S194" s="99"/>
      <c r="T194" s="99"/>
      <c r="U194" s="99"/>
      <c r="V194" s="99"/>
      <c r="W194" s="99"/>
      <c r="X194" s="99"/>
      <c r="Y194" s="99"/>
    </row>
    <row r="195" spans="4:25" x14ac:dyDescent="0.2">
      <c r="D195" s="99"/>
      <c r="E195" s="99"/>
      <c r="F195" s="99"/>
      <c r="G195" s="99"/>
      <c r="H195" s="99"/>
      <c r="I195" s="99"/>
      <c r="J195" s="99"/>
      <c r="K195" s="99"/>
      <c r="L195" s="99"/>
      <c r="Q195" s="99"/>
      <c r="R195" s="99"/>
      <c r="S195" s="99"/>
      <c r="T195" s="99"/>
      <c r="U195" s="99"/>
      <c r="V195" s="99"/>
      <c r="W195" s="99"/>
      <c r="X195" s="99"/>
      <c r="Y195" s="99"/>
    </row>
    <row r="196" spans="4:25" x14ac:dyDescent="0.2">
      <c r="D196" s="99"/>
      <c r="E196" s="99"/>
      <c r="F196" s="99"/>
      <c r="G196" s="99"/>
      <c r="H196" s="99"/>
      <c r="I196" s="99"/>
      <c r="J196" s="99"/>
      <c r="K196" s="99"/>
      <c r="L196" s="99"/>
      <c r="Q196" s="99"/>
      <c r="R196" s="99"/>
      <c r="S196" s="99"/>
      <c r="T196" s="99"/>
      <c r="U196" s="99"/>
      <c r="V196" s="99"/>
      <c r="W196" s="99"/>
      <c r="X196" s="99"/>
      <c r="Y196" s="99"/>
    </row>
    <row r="197" spans="4:25" x14ac:dyDescent="0.2">
      <c r="D197" s="99"/>
      <c r="E197" s="99"/>
      <c r="F197" s="99"/>
      <c r="G197" s="99"/>
      <c r="H197" s="99"/>
      <c r="I197" s="99"/>
      <c r="J197" s="99"/>
      <c r="K197" s="99"/>
      <c r="L197" s="99"/>
      <c r="Q197" s="99"/>
      <c r="R197" s="99"/>
      <c r="S197" s="99"/>
      <c r="T197" s="99"/>
      <c r="U197" s="99"/>
      <c r="V197" s="99"/>
      <c r="W197" s="99"/>
      <c r="X197" s="99"/>
      <c r="Y197" s="99"/>
    </row>
    <row r="198" spans="4:25" x14ac:dyDescent="0.2">
      <c r="D198" s="99"/>
      <c r="E198" s="99"/>
      <c r="F198" s="99"/>
      <c r="G198" s="99"/>
      <c r="H198" s="99"/>
      <c r="I198" s="99"/>
      <c r="J198" s="99"/>
      <c r="K198" s="99"/>
      <c r="L198" s="99"/>
      <c r="Q198" s="99"/>
      <c r="R198" s="99"/>
      <c r="S198" s="99"/>
      <c r="T198" s="99"/>
      <c r="U198" s="99"/>
      <c r="V198" s="99"/>
      <c r="W198" s="99"/>
      <c r="X198" s="99"/>
      <c r="Y198" s="99"/>
    </row>
    <row r="199" spans="4:25" x14ac:dyDescent="0.2">
      <c r="D199" s="99"/>
      <c r="E199" s="99"/>
      <c r="F199" s="99"/>
      <c r="G199" s="99"/>
      <c r="H199" s="99"/>
      <c r="I199" s="99"/>
      <c r="J199" s="99"/>
      <c r="K199" s="99"/>
      <c r="L199" s="99"/>
      <c r="Q199" s="99"/>
      <c r="R199" s="99"/>
      <c r="S199" s="99"/>
      <c r="T199" s="99"/>
      <c r="U199" s="99"/>
      <c r="V199" s="99"/>
      <c r="W199" s="99"/>
      <c r="X199" s="99"/>
      <c r="Y199" s="99"/>
    </row>
    <row r="200" spans="4:25" x14ac:dyDescent="0.2">
      <c r="D200" s="99"/>
      <c r="E200" s="99"/>
      <c r="F200" s="99"/>
      <c r="G200" s="99"/>
      <c r="H200" s="99"/>
      <c r="I200" s="99"/>
      <c r="J200" s="99"/>
      <c r="K200" s="99"/>
      <c r="L200" s="99"/>
      <c r="Q200" s="99"/>
      <c r="R200" s="99"/>
      <c r="S200" s="99"/>
      <c r="T200" s="99"/>
      <c r="U200" s="99"/>
      <c r="V200" s="99"/>
      <c r="W200" s="99"/>
      <c r="X200" s="99"/>
      <c r="Y200" s="99"/>
    </row>
    <row r="201" spans="4:25" x14ac:dyDescent="0.2">
      <c r="D201" s="99"/>
      <c r="E201" s="99"/>
      <c r="F201" s="99"/>
      <c r="G201" s="99"/>
      <c r="H201" s="99"/>
      <c r="I201" s="99"/>
      <c r="J201" s="99"/>
      <c r="K201" s="99"/>
      <c r="L201" s="99"/>
      <c r="Q201" s="99"/>
      <c r="R201" s="99"/>
      <c r="S201" s="99"/>
      <c r="T201" s="99"/>
      <c r="U201" s="99"/>
      <c r="V201" s="99"/>
      <c r="W201" s="99"/>
      <c r="X201" s="99"/>
      <c r="Y201" s="99"/>
    </row>
    <row r="202" spans="4:25" x14ac:dyDescent="0.2">
      <c r="D202" s="99"/>
      <c r="E202" s="99"/>
      <c r="F202" s="99"/>
      <c r="G202" s="99"/>
      <c r="H202" s="99"/>
      <c r="I202" s="99"/>
      <c r="J202" s="99"/>
      <c r="K202" s="99"/>
      <c r="L202" s="99"/>
      <c r="Q202" s="99"/>
      <c r="R202" s="99"/>
      <c r="S202" s="99"/>
      <c r="T202" s="99"/>
      <c r="U202" s="99"/>
      <c r="V202" s="99"/>
      <c r="W202" s="99"/>
      <c r="X202" s="99"/>
      <c r="Y202" s="99"/>
    </row>
    <row r="203" spans="4:25" x14ac:dyDescent="0.2">
      <c r="D203" s="99"/>
      <c r="E203" s="99"/>
      <c r="F203" s="99"/>
      <c r="G203" s="99"/>
      <c r="H203" s="99"/>
      <c r="I203" s="99"/>
      <c r="J203" s="99"/>
      <c r="K203" s="99"/>
      <c r="L203" s="99"/>
      <c r="Q203" s="99"/>
      <c r="R203" s="99"/>
      <c r="S203" s="99"/>
      <c r="T203" s="99"/>
      <c r="U203" s="99"/>
      <c r="V203" s="99"/>
      <c r="W203" s="99"/>
      <c r="X203" s="99"/>
      <c r="Y203" s="99"/>
    </row>
    <row r="204" spans="4:25" x14ac:dyDescent="0.2">
      <c r="D204" s="99"/>
      <c r="E204" s="99"/>
      <c r="F204" s="99"/>
      <c r="G204" s="99"/>
      <c r="H204" s="99"/>
      <c r="I204" s="99"/>
      <c r="J204" s="99"/>
      <c r="K204" s="99"/>
      <c r="L204" s="99"/>
      <c r="Q204" s="99"/>
      <c r="R204" s="99"/>
      <c r="S204" s="99"/>
      <c r="T204" s="99"/>
      <c r="U204" s="99"/>
      <c r="V204" s="99"/>
      <c r="W204" s="99"/>
      <c r="X204" s="99"/>
      <c r="Y204" s="99"/>
    </row>
    <row r="205" spans="4:25" x14ac:dyDescent="0.2">
      <c r="D205" s="99"/>
      <c r="E205" s="99"/>
      <c r="F205" s="99"/>
      <c r="G205" s="99"/>
      <c r="H205" s="99"/>
      <c r="I205" s="99"/>
      <c r="J205" s="99"/>
      <c r="K205" s="99"/>
      <c r="L205" s="99"/>
      <c r="Q205" s="99"/>
      <c r="R205" s="99"/>
      <c r="S205" s="99"/>
      <c r="T205" s="99"/>
      <c r="U205" s="99"/>
      <c r="V205" s="99"/>
      <c r="W205" s="99"/>
      <c r="X205" s="99"/>
      <c r="Y205" s="99"/>
    </row>
    <row r="206" spans="4:25" x14ac:dyDescent="0.2">
      <c r="D206" s="99"/>
      <c r="E206" s="99"/>
      <c r="F206" s="99"/>
      <c r="G206" s="99"/>
      <c r="H206" s="99"/>
      <c r="I206" s="99"/>
      <c r="J206" s="99"/>
      <c r="K206" s="99"/>
      <c r="L206" s="99"/>
      <c r="Q206" s="99"/>
      <c r="R206" s="99"/>
      <c r="S206" s="99"/>
      <c r="T206" s="99"/>
      <c r="U206" s="99"/>
      <c r="V206" s="99"/>
      <c r="W206" s="99"/>
      <c r="X206" s="99"/>
      <c r="Y206" s="99"/>
    </row>
    <row r="207" spans="4:25" x14ac:dyDescent="0.2">
      <c r="D207" s="99"/>
      <c r="E207" s="99"/>
      <c r="F207" s="99"/>
      <c r="G207" s="99"/>
      <c r="H207" s="99"/>
      <c r="I207" s="99"/>
      <c r="J207" s="99"/>
      <c r="K207" s="99"/>
      <c r="L207" s="99"/>
      <c r="Q207" s="99"/>
      <c r="R207" s="99"/>
      <c r="S207" s="99"/>
      <c r="T207" s="99"/>
      <c r="U207" s="99"/>
      <c r="V207" s="99"/>
      <c r="W207" s="99"/>
      <c r="X207" s="99"/>
      <c r="Y207" s="99"/>
    </row>
    <row r="208" spans="4:25" x14ac:dyDescent="0.2">
      <c r="D208" s="99"/>
      <c r="E208" s="99"/>
      <c r="F208" s="99"/>
      <c r="G208" s="99"/>
      <c r="H208" s="99"/>
      <c r="I208" s="99"/>
      <c r="J208" s="99"/>
      <c r="K208" s="99"/>
      <c r="L208" s="99"/>
      <c r="Q208" s="99"/>
      <c r="R208" s="99"/>
      <c r="S208" s="99"/>
      <c r="T208" s="99"/>
      <c r="U208" s="99"/>
      <c r="V208" s="99"/>
      <c r="W208" s="99"/>
      <c r="X208" s="99"/>
      <c r="Y208" s="99"/>
    </row>
    <row r="209" spans="4:25" x14ac:dyDescent="0.2">
      <c r="D209" s="99"/>
      <c r="E209" s="99"/>
      <c r="F209" s="99"/>
      <c r="G209" s="99"/>
      <c r="H209" s="99"/>
      <c r="I209" s="99"/>
      <c r="J209" s="99"/>
      <c r="K209" s="99"/>
      <c r="L209" s="99"/>
      <c r="Q209" s="99"/>
      <c r="R209" s="99"/>
      <c r="S209" s="99"/>
      <c r="T209" s="99"/>
      <c r="U209" s="99"/>
      <c r="V209" s="99"/>
      <c r="W209" s="99"/>
      <c r="X209" s="99"/>
      <c r="Y209" s="99"/>
    </row>
    <row r="210" spans="4:25" x14ac:dyDescent="0.2">
      <c r="D210" s="99"/>
      <c r="E210" s="99"/>
      <c r="F210" s="99"/>
      <c r="G210" s="99"/>
      <c r="H210" s="99"/>
      <c r="I210" s="99"/>
      <c r="J210" s="99"/>
      <c r="K210" s="99"/>
      <c r="L210" s="99"/>
      <c r="Q210" s="99"/>
      <c r="R210" s="99"/>
      <c r="S210" s="99"/>
      <c r="T210" s="99"/>
      <c r="U210" s="99"/>
      <c r="V210" s="99"/>
      <c r="W210" s="99"/>
      <c r="X210" s="99"/>
      <c r="Y210" s="99"/>
    </row>
    <row r="211" spans="4:25" x14ac:dyDescent="0.2">
      <c r="D211" s="99"/>
      <c r="E211" s="99"/>
      <c r="F211" s="99"/>
      <c r="G211" s="99"/>
      <c r="H211" s="99"/>
      <c r="I211" s="99"/>
      <c r="J211" s="99"/>
      <c r="K211" s="99"/>
      <c r="L211" s="99"/>
      <c r="Q211" s="99"/>
      <c r="R211" s="99"/>
      <c r="S211" s="99"/>
      <c r="T211" s="99"/>
      <c r="U211" s="99"/>
      <c r="V211" s="99"/>
      <c r="W211" s="99"/>
      <c r="X211" s="99"/>
      <c r="Y211" s="99"/>
    </row>
    <row r="212" spans="4:25" x14ac:dyDescent="0.2">
      <c r="D212" s="99"/>
      <c r="E212" s="99"/>
      <c r="F212" s="99"/>
      <c r="G212" s="99"/>
      <c r="H212" s="99"/>
      <c r="I212" s="99"/>
      <c r="J212" s="99"/>
      <c r="K212" s="99"/>
      <c r="L212" s="99"/>
      <c r="Q212" s="99"/>
      <c r="R212" s="99"/>
      <c r="S212" s="99"/>
      <c r="T212" s="99"/>
      <c r="U212" s="99"/>
      <c r="V212" s="99"/>
      <c r="W212" s="99"/>
      <c r="X212" s="99"/>
      <c r="Y212" s="99"/>
    </row>
    <row r="213" spans="4:25" x14ac:dyDescent="0.2">
      <c r="D213" s="99"/>
      <c r="E213" s="99"/>
      <c r="F213" s="99"/>
      <c r="G213" s="99"/>
      <c r="H213" s="99"/>
      <c r="I213" s="99"/>
      <c r="J213" s="99"/>
      <c r="K213" s="99"/>
      <c r="L213" s="99"/>
      <c r="Q213" s="99"/>
      <c r="R213" s="99"/>
      <c r="S213" s="99"/>
      <c r="T213" s="99"/>
      <c r="U213" s="99"/>
      <c r="V213" s="99"/>
      <c r="W213" s="99"/>
      <c r="X213" s="99"/>
      <c r="Y213" s="99"/>
    </row>
    <row r="214" spans="4:25" x14ac:dyDescent="0.2">
      <c r="D214" s="99"/>
      <c r="E214" s="99"/>
      <c r="F214" s="99"/>
      <c r="G214" s="99"/>
      <c r="H214" s="99"/>
      <c r="I214" s="99"/>
      <c r="J214" s="99"/>
      <c r="K214" s="99"/>
      <c r="L214" s="99"/>
      <c r="Q214" s="99"/>
      <c r="R214" s="99"/>
      <c r="S214" s="99"/>
      <c r="T214" s="99"/>
      <c r="U214" s="99"/>
      <c r="V214" s="99"/>
      <c r="W214" s="99"/>
      <c r="X214" s="99"/>
      <c r="Y214" s="99"/>
    </row>
    <row r="215" spans="4:25" x14ac:dyDescent="0.2">
      <c r="D215" s="99"/>
      <c r="E215" s="99"/>
      <c r="F215" s="99"/>
      <c r="G215" s="99"/>
      <c r="H215" s="99"/>
      <c r="I215" s="99"/>
      <c r="J215" s="99"/>
      <c r="K215" s="99"/>
      <c r="L215" s="99"/>
      <c r="Q215" s="99"/>
      <c r="R215" s="99"/>
      <c r="S215" s="99"/>
      <c r="T215" s="99"/>
      <c r="U215" s="99"/>
      <c r="V215" s="99"/>
      <c r="W215" s="99"/>
      <c r="X215" s="99"/>
      <c r="Y215" s="99"/>
    </row>
    <row r="216" spans="4:25" x14ac:dyDescent="0.2">
      <c r="D216" s="99"/>
      <c r="E216" s="99"/>
      <c r="F216" s="99"/>
      <c r="G216" s="99"/>
      <c r="H216" s="99"/>
      <c r="I216" s="99"/>
      <c r="J216" s="99"/>
      <c r="K216" s="99"/>
      <c r="L216" s="99"/>
      <c r="Q216" s="99"/>
      <c r="R216" s="99"/>
      <c r="S216" s="99"/>
      <c r="T216" s="99"/>
      <c r="U216" s="99"/>
      <c r="V216" s="99"/>
      <c r="W216" s="99"/>
      <c r="X216" s="99"/>
      <c r="Y216" s="99"/>
    </row>
    <row r="217" spans="4:25" x14ac:dyDescent="0.2">
      <c r="D217" s="99"/>
      <c r="E217" s="99"/>
      <c r="F217" s="99"/>
      <c r="G217" s="99"/>
      <c r="H217" s="99"/>
      <c r="I217" s="99"/>
      <c r="J217" s="99"/>
      <c r="K217" s="99"/>
      <c r="L217" s="99"/>
      <c r="Q217" s="99"/>
      <c r="R217" s="99"/>
      <c r="S217" s="99"/>
      <c r="T217" s="99"/>
      <c r="U217" s="99"/>
      <c r="V217" s="99"/>
      <c r="W217" s="99"/>
      <c r="X217" s="99"/>
      <c r="Y217" s="99"/>
    </row>
    <row r="218" spans="4:25" x14ac:dyDescent="0.2">
      <c r="D218" s="99"/>
      <c r="E218" s="99"/>
      <c r="F218" s="99"/>
      <c r="G218" s="99"/>
      <c r="H218" s="99"/>
      <c r="I218" s="99"/>
      <c r="J218" s="99"/>
      <c r="K218" s="99"/>
      <c r="L218" s="99"/>
      <c r="Q218" s="99"/>
      <c r="R218" s="99"/>
      <c r="S218" s="99"/>
      <c r="T218" s="99"/>
      <c r="U218" s="99"/>
      <c r="V218" s="99"/>
      <c r="W218" s="99"/>
      <c r="X218" s="99"/>
      <c r="Y218" s="99"/>
    </row>
    <row r="219" spans="4:25" x14ac:dyDescent="0.2">
      <c r="D219" s="99"/>
      <c r="E219" s="99"/>
      <c r="F219" s="99"/>
      <c r="G219" s="99"/>
      <c r="H219" s="99"/>
      <c r="I219" s="99"/>
      <c r="J219" s="99"/>
      <c r="K219" s="99"/>
      <c r="L219" s="99"/>
      <c r="Q219" s="99"/>
      <c r="R219" s="99"/>
      <c r="S219" s="99"/>
      <c r="T219" s="99"/>
      <c r="U219" s="99"/>
      <c r="V219" s="99"/>
      <c r="W219" s="99"/>
      <c r="X219" s="99"/>
      <c r="Y219" s="99"/>
    </row>
    <row r="220" spans="4:25" x14ac:dyDescent="0.2">
      <c r="D220" s="99"/>
      <c r="E220" s="99"/>
      <c r="F220" s="99"/>
      <c r="G220" s="99"/>
      <c r="H220" s="99"/>
      <c r="I220" s="99"/>
      <c r="J220" s="99"/>
      <c r="K220" s="99"/>
      <c r="L220" s="99"/>
      <c r="Q220" s="99"/>
      <c r="R220" s="99"/>
      <c r="S220" s="99"/>
      <c r="T220" s="99"/>
      <c r="U220" s="99"/>
      <c r="V220" s="99"/>
      <c r="W220" s="99"/>
      <c r="X220" s="99"/>
      <c r="Y220" s="99"/>
    </row>
    <row r="221" spans="4:25" x14ac:dyDescent="0.2">
      <c r="D221" s="99"/>
      <c r="E221" s="99"/>
      <c r="F221" s="99"/>
      <c r="G221" s="99"/>
      <c r="H221" s="99"/>
      <c r="I221" s="99"/>
      <c r="J221" s="99"/>
      <c r="K221" s="99"/>
      <c r="L221" s="99"/>
      <c r="Q221" s="99"/>
      <c r="R221" s="99"/>
      <c r="S221" s="99"/>
      <c r="T221" s="99"/>
      <c r="U221" s="99"/>
      <c r="V221" s="99"/>
      <c r="W221" s="99"/>
      <c r="X221" s="99"/>
      <c r="Y221" s="99"/>
    </row>
    <row r="222" spans="4:25" x14ac:dyDescent="0.2">
      <c r="D222" s="99"/>
      <c r="E222" s="99"/>
      <c r="F222" s="99"/>
      <c r="G222" s="99"/>
      <c r="H222" s="99"/>
      <c r="I222" s="99"/>
      <c r="J222" s="99"/>
      <c r="K222" s="99"/>
      <c r="L222" s="99"/>
      <c r="Q222" s="99"/>
      <c r="R222" s="99"/>
      <c r="S222" s="99"/>
      <c r="T222" s="99"/>
      <c r="U222" s="99"/>
      <c r="V222" s="99"/>
      <c r="W222" s="99"/>
      <c r="X222" s="99"/>
      <c r="Y222" s="99"/>
    </row>
    <row r="223" spans="4:25" x14ac:dyDescent="0.2">
      <c r="D223" s="99"/>
      <c r="E223" s="99"/>
      <c r="F223" s="99"/>
      <c r="G223" s="99"/>
      <c r="H223" s="99"/>
      <c r="I223" s="99"/>
      <c r="J223" s="99"/>
      <c r="K223" s="99"/>
      <c r="L223" s="99"/>
      <c r="Q223" s="99"/>
      <c r="R223" s="99"/>
      <c r="S223" s="99"/>
      <c r="T223" s="99"/>
      <c r="U223" s="99"/>
      <c r="V223" s="99"/>
      <c r="W223" s="99"/>
      <c r="X223" s="99"/>
      <c r="Y223" s="99"/>
    </row>
    <row r="224" spans="4:25" x14ac:dyDescent="0.2">
      <c r="D224" s="99"/>
      <c r="E224" s="99"/>
      <c r="F224" s="99"/>
      <c r="G224" s="99"/>
      <c r="H224" s="99"/>
      <c r="I224" s="99"/>
      <c r="J224" s="99"/>
      <c r="K224" s="99"/>
      <c r="L224" s="99"/>
      <c r="Q224" s="99"/>
      <c r="R224" s="99"/>
      <c r="S224" s="99"/>
      <c r="T224" s="99"/>
      <c r="U224" s="99"/>
      <c r="V224" s="99"/>
      <c r="W224" s="99"/>
      <c r="X224" s="99"/>
      <c r="Y224" s="99"/>
    </row>
    <row r="225" spans="4:25" x14ac:dyDescent="0.2">
      <c r="D225" s="99"/>
      <c r="E225" s="99"/>
      <c r="F225" s="99"/>
      <c r="G225" s="99"/>
      <c r="H225" s="99"/>
      <c r="I225" s="99"/>
      <c r="J225" s="99"/>
      <c r="K225" s="99"/>
      <c r="L225" s="99"/>
      <c r="Q225" s="99"/>
      <c r="R225" s="99"/>
      <c r="S225" s="99"/>
      <c r="T225" s="99"/>
      <c r="U225" s="99"/>
      <c r="V225" s="99"/>
      <c r="W225" s="99"/>
      <c r="X225" s="99"/>
      <c r="Y225" s="99"/>
    </row>
    <row r="226" spans="4:25" x14ac:dyDescent="0.2">
      <c r="D226" s="99"/>
      <c r="E226" s="99"/>
      <c r="F226" s="99"/>
      <c r="G226" s="99"/>
      <c r="H226" s="99"/>
      <c r="I226" s="99"/>
      <c r="J226" s="99"/>
      <c r="K226" s="99"/>
      <c r="L226" s="99"/>
      <c r="Q226" s="99"/>
      <c r="R226" s="99"/>
      <c r="S226" s="99"/>
      <c r="T226" s="99"/>
      <c r="U226" s="99"/>
      <c r="V226" s="99"/>
      <c r="W226" s="99"/>
      <c r="X226" s="99"/>
      <c r="Y226" s="99"/>
    </row>
    <row r="227" spans="4:25" x14ac:dyDescent="0.2">
      <c r="D227" s="99"/>
      <c r="E227" s="99"/>
      <c r="F227" s="99"/>
      <c r="G227" s="99"/>
      <c r="H227" s="99"/>
      <c r="I227" s="99"/>
      <c r="J227" s="99"/>
      <c r="K227" s="99"/>
      <c r="L227" s="99"/>
      <c r="Q227" s="99"/>
      <c r="R227" s="99"/>
      <c r="S227" s="99"/>
      <c r="T227" s="99"/>
      <c r="U227" s="99"/>
      <c r="V227" s="99"/>
      <c r="W227" s="99"/>
      <c r="X227" s="99"/>
      <c r="Y227" s="99"/>
    </row>
    <row r="228" spans="4:25" x14ac:dyDescent="0.2">
      <c r="D228" s="99"/>
      <c r="E228" s="99"/>
      <c r="F228" s="99"/>
      <c r="G228" s="99"/>
      <c r="H228" s="99"/>
      <c r="I228" s="99"/>
      <c r="J228" s="99"/>
      <c r="K228" s="99"/>
      <c r="L228" s="99"/>
      <c r="Q228" s="99"/>
      <c r="R228" s="99"/>
      <c r="S228" s="99"/>
      <c r="T228" s="99"/>
      <c r="U228" s="99"/>
      <c r="V228" s="99"/>
      <c r="W228" s="99"/>
      <c r="X228" s="99"/>
      <c r="Y228" s="99"/>
    </row>
    <row r="229" spans="4:25" x14ac:dyDescent="0.2">
      <c r="D229" s="99"/>
      <c r="E229" s="99"/>
      <c r="F229" s="99"/>
      <c r="G229" s="99"/>
      <c r="H229" s="99"/>
      <c r="I229" s="99"/>
      <c r="J229" s="99"/>
      <c r="K229" s="99"/>
      <c r="L229" s="99"/>
      <c r="Q229" s="99"/>
      <c r="R229" s="99"/>
      <c r="S229" s="99"/>
      <c r="T229" s="99"/>
      <c r="U229" s="99"/>
      <c r="V229" s="99"/>
      <c r="W229" s="99"/>
      <c r="X229" s="99"/>
      <c r="Y229" s="99"/>
    </row>
    <row r="230" spans="4:25" x14ac:dyDescent="0.2">
      <c r="D230" s="99"/>
      <c r="E230" s="99"/>
      <c r="F230" s="99"/>
      <c r="G230" s="99"/>
      <c r="H230" s="99"/>
      <c r="I230" s="99"/>
      <c r="J230" s="99"/>
      <c r="K230" s="99"/>
      <c r="L230" s="99"/>
      <c r="Q230" s="99"/>
      <c r="R230" s="99"/>
      <c r="S230" s="99"/>
      <c r="T230" s="99"/>
      <c r="U230" s="99"/>
      <c r="V230" s="99"/>
      <c r="W230" s="99"/>
      <c r="X230" s="99"/>
      <c r="Y230" s="99"/>
    </row>
    <row r="231" spans="4:25" x14ac:dyDescent="0.2">
      <c r="D231" s="99"/>
      <c r="E231" s="99"/>
      <c r="F231" s="99"/>
      <c r="G231" s="99"/>
      <c r="H231" s="99"/>
      <c r="I231" s="99"/>
      <c r="J231" s="99"/>
      <c r="K231" s="99"/>
      <c r="L231" s="99"/>
      <c r="Q231" s="99"/>
      <c r="R231" s="99"/>
      <c r="S231" s="99"/>
      <c r="T231" s="99"/>
      <c r="U231" s="99"/>
      <c r="V231" s="99"/>
      <c r="W231" s="99"/>
      <c r="X231" s="99"/>
      <c r="Y231" s="99"/>
    </row>
    <row r="232" spans="4:25" x14ac:dyDescent="0.2">
      <c r="D232" s="99"/>
      <c r="E232" s="99"/>
      <c r="F232" s="99"/>
      <c r="G232" s="99"/>
      <c r="H232" s="99"/>
      <c r="I232" s="99"/>
      <c r="J232" s="99"/>
      <c r="K232" s="99"/>
      <c r="L232" s="99"/>
      <c r="Q232" s="99"/>
      <c r="R232" s="99"/>
      <c r="S232" s="99"/>
      <c r="T232" s="99"/>
      <c r="U232" s="99"/>
      <c r="V232" s="99"/>
      <c r="W232" s="99"/>
      <c r="X232" s="99"/>
      <c r="Y232" s="99"/>
    </row>
    <row r="233" spans="4:25" x14ac:dyDescent="0.2">
      <c r="D233" s="99"/>
      <c r="E233" s="99"/>
      <c r="F233" s="99"/>
      <c r="G233" s="99"/>
      <c r="H233" s="99"/>
      <c r="I233" s="99"/>
      <c r="J233" s="99"/>
      <c r="K233" s="99"/>
      <c r="L233" s="99"/>
      <c r="Q233" s="99"/>
      <c r="R233" s="99"/>
      <c r="S233" s="99"/>
      <c r="T233" s="99"/>
      <c r="U233" s="99"/>
      <c r="V233" s="99"/>
      <c r="W233" s="99"/>
      <c r="X233" s="99"/>
      <c r="Y233" s="99"/>
    </row>
    <row r="234" spans="4:25" x14ac:dyDescent="0.2">
      <c r="D234" s="99"/>
      <c r="E234" s="99"/>
      <c r="F234" s="99"/>
      <c r="G234" s="99"/>
      <c r="H234" s="99"/>
      <c r="I234" s="99"/>
      <c r="J234" s="99"/>
      <c r="K234" s="99"/>
      <c r="L234" s="99"/>
      <c r="Q234" s="99"/>
      <c r="R234" s="99"/>
      <c r="S234" s="99"/>
      <c r="T234" s="99"/>
      <c r="U234" s="99"/>
      <c r="V234" s="99"/>
      <c r="W234" s="99"/>
      <c r="X234" s="99"/>
      <c r="Y234" s="99"/>
    </row>
    <row r="235" spans="4:25" x14ac:dyDescent="0.2">
      <c r="D235" s="99"/>
      <c r="E235" s="99"/>
      <c r="F235" s="99"/>
      <c r="G235" s="99"/>
      <c r="H235" s="99"/>
      <c r="I235" s="99"/>
      <c r="J235" s="99"/>
      <c r="K235" s="99"/>
      <c r="L235" s="99"/>
      <c r="Q235" s="99"/>
      <c r="R235" s="99"/>
      <c r="S235" s="99"/>
      <c r="T235" s="99"/>
      <c r="U235" s="99"/>
      <c r="V235" s="99"/>
      <c r="W235" s="99"/>
      <c r="X235" s="99"/>
      <c r="Y235" s="99"/>
    </row>
    <row r="236" spans="4:25" x14ac:dyDescent="0.2">
      <c r="D236" s="99"/>
      <c r="E236" s="99"/>
      <c r="F236" s="99"/>
      <c r="G236" s="99"/>
      <c r="H236" s="99"/>
      <c r="I236" s="99"/>
      <c r="J236" s="99"/>
      <c r="K236" s="99"/>
      <c r="L236" s="99"/>
      <c r="Q236" s="99"/>
      <c r="R236" s="99"/>
      <c r="S236" s="99"/>
      <c r="T236" s="99"/>
      <c r="U236" s="99"/>
      <c r="V236" s="99"/>
      <c r="W236" s="99"/>
      <c r="X236" s="99"/>
      <c r="Y236" s="99"/>
    </row>
    <row r="237" spans="4:25" x14ac:dyDescent="0.2">
      <c r="D237" s="99"/>
      <c r="E237" s="99"/>
      <c r="F237" s="99"/>
      <c r="G237" s="99"/>
      <c r="H237" s="99"/>
      <c r="I237" s="99"/>
      <c r="J237" s="99"/>
      <c r="K237" s="99"/>
      <c r="L237" s="99"/>
      <c r="Q237" s="99"/>
      <c r="R237" s="99"/>
      <c r="S237" s="99"/>
      <c r="T237" s="99"/>
      <c r="U237" s="99"/>
      <c r="V237" s="99"/>
      <c r="W237" s="99"/>
      <c r="X237" s="99"/>
      <c r="Y237" s="99"/>
    </row>
    <row r="238" spans="4:25" x14ac:dyDescent="0.2">
      <c r="D238" s="99"/>
      <c r="E238" s="99"/>
      <c r="F238" s="99"/>
      <c r="G238" s="99"/>
      <c r="H238" s="99"/>
      <c r="I238" s="99"/>
      <c r="J238" s="99"/>
      <c r="K238" s="99"/>
      <c r="L238" s="99"/>
      <c r="Q238" s="99"/>
      <c r="R238" s="99"/>
      <c r="S238" s="99"/>
      <c r="T238" s="99"/>
      <c r="U238" s="99"/>
      <c r="V238" s="99"/>
      <c r="W238" s="99"/>
      <c r="X238" s="99"/>
      <c r="Y238" s="99"/>
    </row>
    <row r="239" spans="4:25" x14ac:dyDescent="0.2">
      <c r="D239" s="99"/>
      <c r="E239" s="99"/>
      <c r="F239" s="99"/>
      <c r="G239" s="99"/>
      <c r="H239" s="99"/>
      <c r="I239" s="99"/>
      <c r="J239" s="99"/>
      <c r="K239" s="99"/>
      <c r="L239" s="99"/>
      <c r="Q239" s="99"/>
      <c r="R239" s="99"/>
      <c r="S239" s="99"/>
      <c r="T239" s="99"/>
      <c r="U239" s="99"/>
      <c r="V239" s="99"/>
      <c r="W239" s="99"/>
      <c r="X239" s="99"/>
      <c r="Y239" s="99"/>
    </row>
    <row r="240" spans="4:25" x14ac:dyDescent="0.2">
      <c r="D240" s="99"/>
      <c r="E240" s="99"/>
      <c r="F240" s="99"/>
      <c r="G240" s="99"/>
      <c r="H240" s="99"/>
      <c r="I240" s="99"/>
      <c r="J240" s="99"/>
      <c r="K240" s="99"/>
      <c r="L240" s="99"/>
      <c r="Q240" s="99"/>
      <c r="R240" s="99"/>
      <c r="S240" s="99"/>
      <c r="T240" s="99"/>
      <c r="U240" s="99"/>
      <c r="V240" s="99"/>
      <c r="W240" s="99"/>
      <c r="X240" s="99"/>
      <c r="Y240" s="99"/>
    </row>
    <row r="241" spans="4:25" x14ac:dyDescent="0.2">
      <c r="D241" s="99"/>
      <c r="E241" s="99"/>
      <c r="F241" s="99"/>
      <c r="G241" s="99"/>
      <c r="H241" s="99"/>
      <c r="I241" s="99"/>
      <c r="J241" s="99"/>
      <c r="K241" s="99"/>
      <c r="L241" s="99"/>
      <c r="Q241" s="99"/>
      <c r="R241" s="99"/>
      <c r="S241" s="99"/>
      <c r="T241" s="99"/>
      <c r="U241" s="99"/>
      <c r="V241" s="99"/>
      <c r="W241" s="99"/>
      <c r="X241" s="99"/>
      <c r="Y241" s="99"/>
    </row>
    <row r="242" spans="4:25" x14ac:dyDescent="0.2">
      <c r="D242" s="99"/>
      <c r="E242" s="99"/>
      <c r="F242" s="99"/>
      <c r="G242" s="99"/>
      <c r="H242" s="99"/>
      <c r="I242" s="99"/>
      <c r="J242" s="99"/>
      <c r="K242" s="99"/>
      <c r="L242" s="99"/>
      <c r="Q242" s="99"/>
      <c r="R242" s="99"/>
      <c r="S242" s="99"/>
      <c r="T242" s="99"/>
      <c r="U242" s="99"/>
      <c r="V242" s="99"/>
      <c r="W242" s="99"/>
      <c r="X242" s="99"/>
      <c r="Y242" s="99"/>
    </row>
    <row r="243" spans="4:25" x14ac:dyDescent="0.2">
      <c r="D243" s="99"/>
      <c r="E243" s="99"/>
      <c r="F243" s="99"/>
      <c r="G243" s="99"/>
      <c r="H243" s="99"/>
      <c r="I243" s="99"/>
      <c r="J243" s="99"/>
      <c r="K243" s="99"/>
      <c r="L243" s="99"/>
      <c r="Q243" s="99"/>
      <c r="R243" s="99"/>
      <c r="S243" s="99"/>
      <c r="T243" s="99"/>
      <c r="U243" s="99"/>
      <c r="V243" s="99"/>
      <c r="W243" s="99"/>
      <c r="X243" s="99"/>
      <c r="Y243" s="99"/>
    </row>
    <row r="244" spans="4:25" x14ac:dyDescent="0.2">
      <c r="D244" s="99"/>
      <c r="E244" s="99"/>
      <c r="F244" s="99"/>
      <c r="G244" s="99"/>
      <c r="H244" s="99"/>
      <c r="I244" s="99"/>
      <c r="J244" s="99"/>
      <c r="K244" s="99"/>
      <c r="L244" s="99"/>
      <c r="Q244" s="99"/>
      <c r="R244" s="99"/>
      <c r="S244" s="99"/>
      <c r="T244" s="99"/>
      <c r="U244" s="99"/>
      <c r="V244" s="99"/>
      <c r="W244" s="99"/>
      <c r="X244" s="99"/>
      <c r="Y244" s="99"/>
    </row>
    <row r="245" spans="4:25" x14ac:dyDescent="0.2">
      <c r="D245" s="99"/>
      <c r="E245" s="99"/>
      <c r="F245" s="99"/>
      <c r="G245" s="99"/>
      <c r="H245" s="99"/>
      <c r="I245" s="99"/>
      <c r="J245" s="99"/>
      <c r="K245" s="99"/>
      <c r="L245" s="99"/>
      <c r="Q245" s="99"/>
      <c r="R245" s="99"/>
      <c r="S245" s="99"/>
      <c r="T245" s="99"/>
      <c r="U245" s="99"/>
      <c r="V245" s="99"/>
      <c r="W245" s="99"/>
      <c r="X245" s="99"/>
      <c r="Y245" s="99"/>
    </row>
    <row r="246" spans="4:25" x14ac:dyDescent="0.2">
      <c r="D246" s="99"/>
      <c r="E246" s="99"/>
      <c r="F246" s="99"/>
      <c r="G246" s="99"/>
      <c r="H246" s="99"/>
      <c r="I246" s="99"/>
      <c r="J246" s="99"/>
      <c r="K246" s="99"/>
      <c r="L246" s="99"/>
      <c r="Q246" s="99"/>
      <c r="R246" s="99"/>
      <c r="S246" s="99"/>
      <c r="T246" s="99"/>
      <c r="U246" s="99"/>
      <c r="V246" s="99"/>
      <c r="W246" s="99"/>
      <c r="X246" s="99"/>
      <c r="Y246" s="99"/>
    </row>
    <row r="247" spans="4:25" x14ac:dyDescent="0.2">
      <c r="D247" s="99"/>
      <c r="E247" s="99"/>
      <c r="F247" s="99"/>
      <c r="G247" s="99"/>
      <c r="H247" s="99"/>
      <c r="I247" s="99"/>
      <c r="J247" s="99"/>
      <c r="K247" s="99"/>
      <c r="L247" s="99"/>
      <c r="Q247" s="99"/>
      <c r="R247" s="99"/>
      <c r="S247" s="99"/>
      <c r="T247" s="99"/>
      <c r="U247" s="99"/>
      <c r="V247" s="99"/>
      <c r="W247" s="99"/>
      <c r="X247" s="99"/>
      <c r="Y247" s="99"/>
    </row>
    <row r="248" spans="4:25" x14ac:dyDescent="0.2">
      <c r="D248" s="99"/>
      <c r="E248" s="99"/>
      <c r="F248" s="99"/>
      <c r="G248" s="99"/>
      <c r="H248" s="99"/>
      <c r="I248" s="99"/>
      <c r="J248" s="99"/>
      <c r="K248" s="99"/>
      <c r="L248" s="99"/>
      <c r="Q248" s="99"/>
      <c r="R248" s="99"/>
      <c r="S248" s="99"/>
      <c r="T248" s="99"/>
      <c r="U248" s="99"/>
      <c r="V248" s="99"/>
      <c r="W248" s="99"/>
      <c r="X248" s="99"/>
      <c r="Y248" s="99"/>
    </row>
    <row r="249" spans="4:25" x14ac:dyDescent="0.2">
      <c r="D249" s="99"/>
      <c r="E249" s="99"/>
      <c r="F249" s="99"/>
      <c r="G249" s="99"/>
      <c r="H249" s="99"/>
      <c r="I249" s="99"/>
      <c r="J249" s="99"/>
      <c r="K249" s="99"/>
      <c r="L249" s="99"/>
      <c r="Q249" s="99"/>
      <c r="R249" s="99"/>
      <c r="S249" s="99"/>
      <c r="T249" s="99"/>
      <c r="U249" s="99"/>
      <c r="V249" s="99"/>
      <c r="W249" s="99"/>
      <c r="X249" s="99"/>
      <c r="Y249" s="99"/>
    </row>
    <row r="250" spans="4:25" x14ac:dyDescent="0.2">
      <c r="D250" s="99"/>
      <c r="E250" s="99"/>
      <c r="F250" s="99"/>
      <c r="G250" s="99"/>
      <c r="H250" s="99"/>
      <c r="I250" s="99"/>
      <c r="J250" s="99"/>
      <c r="K250" s="99"/>
      <c r="L250" s="99"/>
      <c r="Q250" s="99"/>
      <c r="R250" s="99"/>
      <c r="S250" s="99"/>
      <c r="T250" s="99"/>
      <c r="U250" s="99"/>
      <c r="V250" s="99"/>
      <c r="W250" s="99"/>
      <c r="X250" s="99"/>
      <c r="Y250" s="99"/>
    </row>
    <row r="251" spans="4:25" x14ac:dyDescent="0.2">
      <c r="D251" s="99"/>
      <c r="E251" s="99"/>
      <c r="F251" s="99"/>
      <c r="G251" s="99"/>
      <c r="H251" s="99"/>
      <c r="I251" s="99"/>
      <c r="J251" s="99"/>
      <c r="K251" s="99"/>
      <c r="L251" s="99"/>
      <c r="Q251" s="99"/>
      <c r="R251" s="99"/>
      <c r="S251" s="99"/>
      <c r="T251" s="99"/>
      <c r="U251" s="99"/>
      <c r="V251" s="99"/>
      <c r="W251" s="99"/>
      <c r="X251" s="99"/>
      <c r="Y251" s="99"/>
    </row>
    <row r="252" spans="4:25" x14ac:dyDescent="0.2">
      <c r="D252" s="99"/>
      <c r="E252" s="99"/>
      <c r="F252" s="99"/>
      <c r="G252" s="99"/>
      <c r="H252" s="99"/>
      <c r="I252" s="99"/>
      <c r="J252" s="99"/>
      <c r="K252" s="99"/>
      <c r="L252" s="99"/>
      <c r="Q252" s="99"/>
      <c r="R252" s="99"/>
      <c r="S252" s="99"/>
      <c r="T252" s="99"/>
      <c r="U252" s="99"/>
      <c r="V252" s="99"/>
      <c r="W252" s="99"/>
      <c r="X252" s="99"/>
      <c r="Y252" s="99"/>
    </row>
    <row r="253" spans="4:25" x14ac:dyDescent="0.2">
      <c r="D253" s="99"/>
      <c r="E253" s="99"/>
      <c r="F253" s="99"/>
      <c r="G253" s="99"/>
      <c r="H253" s="99"/>
      <c r="I253" s="99"/>
      <c r="J253" s="99"/>
      <c r="K253" s="99"/>
      <c r="L253" s="99"/>
      <c r="Q253" s="99"/>
      <c r="R253" s="99"/>
      <c r="S253" s="99"/>
      <c r="T253" s="99"/>
      <c r="U253" s="99"/>
      <c r="V253" s="99"/>
      <c r="W253" s="99"/>
      <c r="X253" s="99"/>
      <c r="Y253" s="99"/>
    </row>
    <row r="254" spans="4:25" x14ac:dyDescent="0.2">
      <c r="D254" s="99"/>
      <c r="E254" s="99"/>
      <c r="F254" s="99"/>
      <c r="G254" s="99"/>
      <c r="H254" s="99"/>
      <c r="I254" s="99"/>
      <c r="J254" s="99"/>
      <c r="K254" s="99"/>
      <c r="L254" s="99"/>
      <c r="Q254" s="99"/>
      <c r="R254" s="99"/>
      <c r="S254" s="99"/>
      <c r="T254" s="99"/>
      <c r="U254" s="99"/>
      <c r="V254" s="99"/>
      <c r="W254" s="99"/>
      <c r="X254" s="99"/>
      <c r="Y254" s="99"/>
    </row>
    <row r="255" spans="4:25" x14ac:dyDescent="0.2">
      <c r="D255" s="99"/>
      <c r="E255" s="99"/>
      <c r="F255" s="99"/>
      <c r="G255" s="99"/>
      <c r="H255" s="99"/>
      <c r="I255" s="99"/>
      <c r="J255" s="99"/>
      <c r="K255" s="99"/>
      <c r="L255" s="99"/>
      <c r="Q255" s="99"/>
      <c r="R255" s="99"/>
      <c r="S255" s="99"/>
      <c r="T255" s="99"/>
      <c r="U255" s="99"/>
      <c r="V255" s="99"/>
      <c r="W255" s="99"/>
      <c r="X255" s="99"/>
      <c r="Y255" s="99"/>
    </row>
    <row r="256" spans="4:25" x14ac:dyDescent="0.2">
      <c r="D256" s="99"/>
      <c r="E256" s="99"/>
      <c r="F256" s="99"/>
      <c r="G256" s="99"/>
      <c r="H256" s="99"/>
      <c r="I256" s="99"/>
      <c r="J256" s="99"/>
      <c r="K256" s="99"/>
      <c r="L256" s="99"/>
      <c r="Q256" s="99"/>
      <c r="R256" s="99"/>
      <c r="S256" s="99"/>
      <c r="T256" s="99"/>
      <c r="U256" s="99"/>
      <c r="V256" s="99"/>
      <c r="W256" s="99"/>
      <c r="X256" s="99"/>
      <c r="Y256" s="99"/>
    </row>
    <row r="257" spans="4:25" x14ac:dyDescent="0.2">
      <c r="D257" s="99"/>
      <c r="E257" s="99"/>
      <c r="F257" s="99"/>
      <c r="G257" s="99"/>
      <c r="H257" s="99"/>
      <c r="I257" s="99"/>
      <c r="J257" s="99"/>
      <c r="K257" s="99"/>
      <c r="L257" s="99"/>
      <c r="Q257" s="99"/>
      <c r="R257" s="99"/>
      <c r="S257" s="99"/>
      <c r="T257" s="99"/>
      <c r="U257" s="99"/>
      <c r="V257" s="99"/>
      <c r="W257" s="99"/>
      <c r="X257" s="99"/>
      <c r="Y257" s="99"/>
    </row>
    <row r="258" spans="4:25" x14ac:dyDescent="0.2">
      <c r="D258" s="99"/>
      <c r="E258" s="99"/>
      <c r="F258" s="99"/>
      <c r="G258" s="99"/>
      <c r="H258" s="99"/>
      <c r="I258" s="99"/>
      <c r="J258" s="99"/>
      <c r="K258" s="99"/>
      <c r="L258" s="99"/>
      <c r="Q258" s="99"/>
      <c r="R258" s="99"/>
      <c r="S258" s="99"/>
      <c r="T258" s="99"/>
      <c r="U258" s="99"/>
      <c r="V258" s="99"/>
      <c r="W258" s="99"/>
      <c r="X258" s="99"/>
      <c r="Y258" s="99"/>
    </row>
    <row r="259" spans="4:25" x14ac:dyDescent="0.2">
      <c r="D259" s="99"/>
      <c r="E259" s="99"/>
      <c r="F259" s="99"/>
      <c r="G259" s="99"/>
      <c r="H259" s="99"/>
      <c r="I259" s="99"/>
      <c r="J259" s="99"/>
      <c r="K259" s="99"/>
      <c r="L259" s="99"/>
      <c r="Q259" s="99"/>
      <c r="R259" s="99"/>
      <c r="S259" s="99"/>
      <c r="T259" s="99"/>
      <c r="U259" s="99"/>
      <c r="V259" s="99"/>
      <c r="W259" s="99"/>
      <c r="X259" s="99"/>
      <c r="Y259" s="99"/>
    </row>
    <row r="260" spans="4:25" x14ac:dyDescent="0.2">
      <c r="D260" s="99"/>
      <c r="E260" s="99"/>
      <c r="F260" s="99"/>
      <c r="G260" s="99"/>
      <c r="H260" s="99"/>
      <c r="I260" s="99"/>
      <c r="J260" s="99"/>
      <c r="K260" s="99"/>
      <c r="L260" s="99"/>
      <c r="Q260" s="99"/>
      <c r="R260" s="99"/>
      <c r="S260" s="99"/>
      <c r="T260" s="99"/>
      <c r="U260" s="99"/>
      <c r="V260" s="99"/>
      <c r="W260" s="99"/>
      <c r="X260" s="99"/>
      <c r="Y260" s="99"/>
    </row>
    <row r="261" spans="4:25" x14ac:dyDescent="0.2">
      <c r="D261" s="99"/>
      <c r="E261" s="99"/>
      <c r="F261" s="99"/>
      <c r="G261" s="99"/>
      <c r="H261" s="99"/>
      <c r="I261" s="99"/>
      <c r="J261" s="99"/>
      <c r="K261" s="99"/>
      <c r="L261" s="99"/>
      <c r="Q261" s="99"/>
      <c r="R261" s="99"/>
      <c r="S261" s="99"/>
      <c r="T261" s="99"/>
      <c r="U261" s="99"/>
      <c r="V261" s="99"/>
      <c r="W261" s="99"/>
      <c r="X261" s="99"/>
      <c r="Y261" s="99"/>
    </row>
    <row r="262" spans="4:25" x14ac:dyDescent="0.2">
      <c r="D262" s="99"/>
      <c r="E262" s="99"/>
      <c r="F262" s="99"/>
      <c r="G262" s="99"/>
      <c r="H262" s="99"/>
      <c r="I262" s="99"/>
      <c r="J262" s="99"/>
      <c r="K262" s="99"/>
      <c r="L262" s="99"/>
      <c r="Q262" s="99"/>
      <c r="R262" s="99"/>
      <c r="S262" s="99"/>
      <c r="T262" s="99"/>
      <c r="U262" s="99"/>
      <c r="V262" s="99"/>
      <c r="W262" s="99"/>
      <c r="X262" s="99"/>
      <c r="Y262" s="99"/>
    </row>
    <row r="263" spans="4:25" x14ac:dyDescent="0.2">
      <c r="D263" s="99"/>
      <c r="E263" s="99"/>
      <c r="F263" s="99"/>
      <c r="G263" s="99"/>
      <c r="H263" s="99"/>
      <c r="I263" s="99"/>
      <c r="J263" s="99"/>
      <c r="K263" s="99"/>
      <c r="L263" s="99"/>
      <c r="Q263" s="99"/>
      <c r="R263" s="99"/>
      <c r="S263" s="99"/>
      <c r="T263" s="99"/>
      <c r="U263" s="99"/>
      <c r="V263" s="99"/>
      <c r="W263" s="99"/>
      <c r="X263" s="99"/>
      <c r="Y263" s="99"/>
    </row>
    <row r="264" spans="4:25" x14ac:dyDescent="0.2">
      <c r="D264" s="99"/>
      <c r="E264" s="99"/>
      <c r="F264" s="99"/>
      <c r="G264" s="99"/>
      <c r="H264" s="99"/>
      <c r="I264" s="99"/>
      <c r="J264" s="99"/>
      <c r="K264" s="99"/>
      <c r="L264" s="99"/>
      <c r="Q264" s="99"/>
      <c r="R264" s="99"/>
      <c r="S264" s="99"/>
      <c r="T264" s="99"/>
      <c r="U264" s="99"/>
      <c r="V264" s="99"/>
      <c r="W264" s="99"/>
      <c r="X264" s="99"/>
      <c r="Y264" s="99"/>
    </row>
    <row r="265" spans="4:25" x14ac:dyDescent="0.2">
      <c r="D265" s="99"/>
      <c r="E265" s="99"/>
      <c r="F265" s="99"/>
      <c r="G265" s="99"/>
      <c r="H265" s="99"/>
      <c r="I265" s="99"/>
      <c r="J265" s="99"/>
      <c r="K265" s="99"/>
      <c r="L265" s="99"/>
      <c r="Q265" s="99"/>
      <c r="R265" s="99"/>
      <c r="S265" s="99"/>
      <c r="T265" s="99"/>
      <c r="U265" s="99"/>
      <c r="V265" s="99"/>
      <c r="W265" s="99"/>
      <c r="X265" s="99"/>
      <c r="Y265" s="99"/>
    </row>
    <row r="266" spans="4:25" x14ac:dyDescent="0.2">
      <c r="D266" s="99"/>
      <c r="E266" s="99"/>
      <c r="F266" s="99"/>
      <c r="G266" s="99"/>
      <c r="H266" s="99"/>
      <c r="I266" s="99"/>
      <c r="J266" s="99"/>
      <c r="K266" s="99"/>
      <c r="L266" s="99"/>
      <c r="Q266" s="99"/>
      <c r="R266" s="99"/>
      <c r="S266" s="99"/>
      <c r="T266" s="99"/>
      <c r="U266" s="99"/>
      <c r="V266" s="99"/>
      <c r="W266" s="99"/>
      <c r="X266" s="99"/>
      <c r="Y266" s="99"/>
    </row>
    <row r="267" spans="4:25" x14ac:dyDescent="0.2">
      <c r="D267" s="99"/>
      <c r="E267" s="99"/>
      <c r="F267" s="99"/>
      <c r="G267" s="99"/>
      <c r="H267" s="99"/>
      <c r="I267" s="99"/>
      <c r="J267" s="99"/>
      <c r="K267" s="99"/>
      <c r="L267" s="99"/>
      <c r="Q267" s="99"/>
      <c r="R267" s="99"/>
      <c r="S267" s="99"/>
      <c r="T267" s="99"/>
      <c r="U267" s="99"/>
      <c r="V267" s="99"/>
      <c r="W267" s="99"/>
      <c r="X267" s="99"/>
      <c r="Y267" s="99"/>
    </row>
    <row r="268" spans="4:25" x14ac:dyDescent="0.2">
      <c r="D268" s="99"/>
      <c r="E268" s="99"/>
      <c r="F268" s="99"/>
      <c r="G268" s="99"/>
      <c r="H268" s="99"/>
      <c r="I268" s="99"/>
      <c r="J268" s="99"/>
      <c r="K268" s="99"/>
      <c r="L268" s="99"/>
      <c r="Q268" s="99"/>
      <c r="R268" s="99"/>
      <c r="S268" s="99"/>
      <c r="T268" s="99"/>
      <c r="U268" s="99"/>
      <c r="V268" s="99"/>
      <c r="W268" s="99"/>
      <c r="X268" s="99"/>
      <c r="Y268" s="99"/>
    </row>
    <row r="269" spans="4:25" x14ac:dyDescent="0.2">
      <c r="D269" s="99"/>
      <c r="E269" s="99"/>
      <c r="F269" s="99"/>
      <c r="G269" s="99"/>
      <c r="H269" s="99"/>
      <c r="I269" s="99"/>
      <c r="J269" s="99"/>
      <c r="K269" s="99"/>
      <c r="L269" s="99"/>
      <c r="Q269" s="99"/>
      <c r="R269" s="99"/>
      <c r="S269" s="99"/>
      <c r="T269" s="99"/>
      <c r="U269" s="99"/>
      <c r="V269" s="99"/>
      <c r="W269" s="99"/>
      <c r="X269" s="99"/>
      <c r="Y269" s="99"/>
    </row>
    <row r="270" spans="4:25" x14ac:dyDescent="0.2">
      <c r="D270" s="99"/>
      <c r="E270" s="99"/>
      <c r="F270" s="99"/>
      <c r="G270" s="99"/>
      <c r="H270" s="99"/>
      <c r="I270" s="99"/>
      <c r="J270" s="99"/>
      <c r="K270" s="99"/>
      <c r="L270" s="99"/>
      <c r="Q270" s="99"/>
      <c r="R270" s="99"/>
      <c r="S270" s="99"/>
      <c r="T270" s="99"/>
      <c r="U270" s="99"/>
      <c r="V270" s="99"/>
      <c r="W270" s="99"/>
      <c r="X270" s="99"/>
      <c r="Y270" s="99"/>
    </row>
    <row r="271" spans="4:25" x14ac:dyDescent="0.2">
      <c r="D271" s="99"/>
      <c r="E271" s="99"/>
      <c r="F271" s="99"/>
      <c r="G271" s="99"/>
      <c r="H271" s="99"/>
      <c r="I271" s="99"/>
      <c r="J271" s="99"/>
      <c r="K271" s="99"/>
      <c r="L271" s="99"/>
      <c r="Q271" s="99"/>
      <c r="R271" s="99"/>
      <c r="S271" s="99"/>
      <c r="T271" s="99"/>
      <c r="U271" s="99"/>
      <c r="V271" s="99"/>
      <c r="W271" s="99"/>
      <c r="X271" s="99"/>
      <c r="Y271" s="99"/>
    </row>
    <row r="272" spans="4:25" x14ac:dyDescent="0.2">
      <c r="D272" s="99"/>
      <c r="E272" s="99"/>
      <c r="F272" s="99"/>
      <c r="G272" s="99"/>
      <c r="H272" s="99"/>
      <c r="I272" s="99"/>
      <c r="J272" s="99"/>
      <c r="K272" s="99"/>
      <c r="L272" s="99"/>
      <c r="Q272" s="99"/>
      <c r="R272" s="99"/>
      <c r="S272" s="99"/>
      <c r="T272" s="99"/>
      <c r="U272" s="99"/>
      <c r="V272" s="99"/>
      <c r="W272" s="99"/>
      <c r="X272" s="99"/>
      <c r="Y272" s="99"/>
    </row>
    <row r="273" spans="4:25" x14ac:dyDescent="0.2">
      <c r="D273" s="99"/>
      <c r="E273" s="99"/>
      <c r="F273" s="99"/>
      <c r="G273" s="99"/>
      <c r="H273" s="99"/>
      <c r="I273" s="99"/>
      <c r="J273" s="99"/>
      <c r="K273" s="99"/>
      <c r="L273" s="99"/>
      <c r="Q273" s="99"/>
      <c r="R273" s="99"/>
      <c r="S273" s="99"/>
      <c r="T273" s="99"/>
      <c r="U273" s="99"/>
      <c r="V273" s="99"/>
      <c r="W273" s="99"/>
      <c r="X273" s="99"/>
      <c r="Y273" s="99"/>
    </row>
    <row r="274" spans="4:25" x14ac:dyDescent="0.2">
      <c r="D274" s="99"/>
      <c r="E274" s="99"/>
      <c r="F274" s="99"/>
      <c r="G274" s="99"/>
      <c r="H274" s="99"/>
      <c r="I274" s="99"/>
      <c r="J274" s="99"/>
      <c r="K274" s="99"/>
      <c r="L274" s="99"/>
      <c r="Q274" s="99"/>
      <c r="R274" s="99"/>
      <c r="S274" s="99"/>
      <c r="T274" s="99"/>
      <c r="U274" s="99"/>
      <c r="V274" s="99"/>
      <c r="W274" s="99"/>
      <c r="X274" s="99"/>
      <c r="Y274" s="99"/>
    </row>
    <row r="275" spans="4:25" x14ac:dyDescent="0.2">
      <c r="D275" s="99"/>
      <c r="E275" s="99"/>
      <c r="F275" s="99"/>
      <c r="G275" s="99"/>
      <c r="H275" s="99"/>
      <c r="I275" s="99"/>
      <c r="J275" s="99"/>
      <c r="K275" s="99"/>
      <c r="L275" s="99"/>
      <c r="Q275" s="99"/>
      <c r="R275" s="99"/>
      <c r="S275" s="99"/>
      <c r="T275" s="99"/>
      <c r="U275" s="99"/>
      <c r="V275" s="99"/>
      <c r="W275" s="99"/>
      <c r="X275" s="99"/>
      <c r="Y275" s="99"/>
    </row>
    <row r="276" spans="4:25" x14ac:dyDescent="0.2">
      <c r="D276" s="99"/>
      <c r="E276" s="99"/>
      <c r="F276" s="99"/>
      <c r="G276" s="99"/>
      <c r="H276" s="99"/>
      <c r="I276" s="99"/>
      <c r="J276" s="99"/>
      <c r="K276" s="99"/>
      <c r="L276" s="99"/>
      <c r="Q276" s="99"/>
      <c r="R276" s="99"/>
      <c r="S276" s="99"/>
      <c r="T276" s="99"/>
      <c r="U276" s="99"/>
      <c r="V276" s="99"/>
      <c r="W276" s="99"/>
      <c r="X276" s="99"/>
      <c r="Y276" s="99"/>
    </row>
    <row r="277" spans="4:25" x14ac:dyDescent="0.2">
      <c r="D277" s="99"/>
      <c r="E277" s="99"/>
      <c r="F277" s="99"/>
      <c r="G277" s="99"/>
      <c r="H277" s="99"/>
      <c r="I277" s="99"/>
      <c r="J277" s="99"/>
      <c r="K277" s="99"/>
      <c r="L277" s="99"/>
      <c r="Q277" s="99"/>
      <c r="R277" s="99"/>
      <c r="S277" s="99"/>
      <c r="T277" s="99"/>
      <c r="U277" s="99"/>
      <c r="V277" s="99"/>
      <c r="W277" s="99"/>
      <c r="X277" s="99"/>
      <c r="Y277" s="99"/>
    </row>
    <row r="278" spans="4:25" x14ac:dyDescent="0.2">
      <c r="D278" s="99"/>
      <c r="E278" s="99"/>
      <c r="F278" s="99"/>
      <c r="G278" s="99"/>
      <c r="H278" s="99"/>
      <c r="I278" s="99"/>
      <c r="J278" s="99"/>
      <c r="K278" s="99"/>
      <c r="L278" s="99"/>
      <c r="Q278" s="99"/>
      <c r="R278" s="99"/>
      <c r="S278" s="99"/>
      <c r="T278" s="99"/>
      <c r="U278" s="99"/>
      <c r="V278" s="99"/>
      <c r="W278" s="99"/>
      <c r="X278" s="99"/>
      <c r="Y278" s="99"/>
    </row>
    <row r="279" spans="4:25" x14ac:dyDescent="0.2">
      <c r="D279" s="99"/>
      <c r="E279" s="99"/>
      <c r="F279" s="99"/>
      <c r="G279" s="99"/>
      <c r="H279" s="99"/>
      <c r="I279" s="99"/>
      <c r="J279" s="99"/>
      <c r="K279" s="99"/>
      <c r="L279" s="99"/>
      <c r="Q279" s="99"/>
      <c r="R279" s="99"/>
      <c r="S279" s="99"/>
      <c r="T279" s="99"/>
      <c r="U279" s="99"/>
      <c r="V279" s="99"/>
      <c r="W279" s="99"/>
      <c r="X279" s="99"/>
      <c r="Y279" s="99"/>
    </row>
    <row r="280" spans="4:25" x14ac:dyDescent="0.2">
      <c r="D280" s="99"/>
      <c r="E280" s="99"/>
      <c r="F280" s="99"/>
      <c r="G280" s="99"/>
      <c r="H280" s="99"/>
      <c r="I280" s="99"/>
      <c r="J280" s="99"/>
      <c r="K280" s="99"/>
      <c r="L280" s="99"/>
      <c r="Q280" s="99"/>
      <c r="R280" s="99"/>
      <c r="S280" s="99"/>
      <c r="T280" s="99"/>
      <c r="U280" s="99"/>
      <c r="V280" s="99"/>
      <c r="W280" s="99"/>
      <c r="X280" s="99"/>
      <c r="Y280" s="99"/>
    </row>
    <row r="281" spans="4:25" x14ac:dyDescent="0.2">
      <c r="D281" s="99"/>
      <c r="E281" s="99"/>
      <c r="F281" s="99"/>
      <c r="G281" s="99"/>
      <c r="H281" s="99"/>
      <c r="I281" s="99"/>
      <c r="J281" s="99"/>
      <c r="K281" s="99"/>
      <c r="L281" s="99"/>
      <c r="Q281" s="99"/>
      <c r="R281" s="99"/>
      <c r="S281" s="99"/>
      <c r="T281" s="99"/>
      <c r="U281" s="99"/>
      <c r="V281" s="99"/>
      <c r="W281" s="99"/>
      <c r="X281" s="99"/>
      <c r="Y281" s="99"/>
    </row>
    <row r="282" spans="4:25" x14ac:dyDescent="0.2">
      <c r="D282" s="99"/>
      <c r="E282" s="99"/>
      <c r="F282" s="99"/>
      <c r="G282" s="99"/>
      <c r="H282" s="99"/>
      <c r="I282" s="99"/>
      <c r="J282" s="99"/>
      <c r="K282" s="99"/>
      <c r="L282" s="99"/>
      <c r="Q282" s="99"/>
      <c r="R282" s="99"/>
      <c r="S282" s="99"/>
      <c r="T282" s="99"/>
      <c r="U282" s="99"/>
      <c r="V282" s="99"/>
      <c r="W282" s="99"/>
      <c r="X282" s="99"/>
      <c r="Y282" s="99"/>
    </row>
    <row r="283" spans="4:25" x14ac:dyDescent="0.2">
      <c r="D283" s="99"/>
      <c r="E283" s="99"/>
      <c r="F283" s="99"/>
      <c r="G283" s="99"/>
      <c r="H283" s="99"/>
      <c r="I283" s="99"/>
      <c r="J283" s="99"/>
      <c r="K283" s="99"/>
      <c r="L283" s="99"/>
      <c r="Q283" s="99"/>
      <c r="R283" s="99"/>
      <c r="S283" s="99"/>
      <c r="T283" s="99"/>
      <c r="U283" s="99"/>
      <c r="V283" s="99"/>
      <c r="W283" s="99"/>
      <c r="X283" s="99"/>
      <c r="Y283" s="99"/>
    </row>
    <row r="284" spans="4:25" x14ac:dyDescent="0.2">
      <c r="D284" s="99"/>
      <c r="E284" s="99"/>
      <c r="F284" s="99"/>
      <c r="G284" s="99"/>
      <c r="H284" s="99"/>
      <c r="I284" s="99"/>
      <c r="J284" s="99"/>
      <c r="K284" s="99"/>
      <c r="L284" s="99"/>
      <c r="Q284" s="99"/>
      <c r="R284" s="99"/>
      <c r="S284" s="99"/>
      <c r="T284" s="99"/>
      <c r="U284" s="99"/>
      <c r="V284" s="99"/>
      <c r="W284" s="99"/>
      <c r="X284" s="99"/>
      <c r="Y284" s="99"/>
    </row>
    <row r="285" spans="4:25" x14ac:dyDescent="0.2">
      <c r="D285" s="99"/>
      <c r="E285" s="99"/>
      <c r="F285" s="99"/>
      <c r="G285" s="99"/>
      <c r="H285" s="99"/>
      <c r="I285" s="99"/>
      <c r="J285" s="99"/>
      <c r="K285" s="99"/>
      <c r="L285" s="99"/>
      <c r="Q285" s="99"/>
      <c r="R285" s="99"/>
      <c r="S285" s="99"/>
      <c r="T285" s="99"/>
      <c r="U285" s="99"/>
      <c r="V285" s="99"/>
      <c r="W285" s="99"/>
      <c r="X285" s="99"/>
      <c r="Y285" s="99"/>
    </row>
    <row r="286" spans="4:25" x14ac:dyDescent="0.2">
      <c r="D286" s="99"/>
      <c r="E286" s="99"/>
      <c r="F286" s="99"/>
      <c r="G286" s="99"/>
      <c r="H286" s="99"/>
      <c r="I286" s="99"/>
      <c r="J286" s="99"/>
      <c r="K286" s="99"/>
      <c r="L286" s="99"/>
      <c r="Q286" s="99"/>
      <c r="R286" s="99"/>
      <c r="S286" s="99"/>
      <c r="T286" s="99"/>
      <c r="U286" s="99"/>
      <c r="V286" s="99"/>
      <c r="W286" s="99"/>
      <c r="X286" s="99"/>
      <c r="Y286" s="99"/>
    </row>
    <row r="287" spans="4:25" x14ac:dyDescent="0.2">
      <c r="D287" s="99"/>
      <c r="E287" s="99"/>
      <c r="F287" s="99"/>
      <c r="G287" s="99"/>
      <c r="H287" s="99"/>
      <c r="I287" s="99"/>
      <c r="J287" s="99"/>
      <c r="K287" s="99"/>
      <c r="L287" s="99"/>
      <c r="Q287" s="99"/>
      <c r="R287" s="99"/>
      <c r="S287" s="99"/>
      <c r="T287" s="99"/>
      <c r="U287" s="99"/>
      <c r="V287" s="99"/>
      <c r="W287" s="99"/>
      <c r="X287" s="99"/>
      <c r="Y287" s="99"/>
    </row>
    <row r="288" spans="4:25" x14ac:dyDescent="0.2">
      <c r="D288" s="99"/>
      <c r="E288" s="99"/>
      <c r="F288" s="99"/>
      <c r="G288" s="99"/>
      <c r="H288" s="99"/>
      <c r="I288" s="99"/>
      <c r="J288" s="99"/>
      <c r="K288" s="99"/>
      <c r="L288" s="99"/>
      <c r="Q288" s="99"/>
      <c r="R288" s="99"/>
      <c r="S288" s="99"/>
      <c r="T288" s="99"/>
      <c r="U288" s="99"/>
      <c r="V288" s="99"/>
      <c r="W288" s="99"/>
      <c r="X288" s="99"/>
      <c r="Y288" s="99"/>
    </row>
    <row r="289" spans="4:25" x14ac:dyDescent="0.2">
      <c r="D289" s="99"/>
      <c r="E289" s="99"/>
      <c r="F289" s="99"/>
      <c r="G289" s="99"/>
      <c r="H289" s="99"/>
      <c r="I289" s="99"/>
      <c r="J289" s="99"/>
      <c r="K289" s="99"/>
      <c r="L289" s="99"/>
      <c r="Q289" s="99"/>
      <c r="R289" s="99"/>
      <c r="S289" s="99"/>
      <c r="T289" s="99"/>
      <c r="U289" s="99"/>
      <c r="V289" s="99"/>
      <c r="W289" s="99"/>
      <c r="X289" s="99"/>
      <c r="Y289" s="99"/>
    </row>
    <row r="290" spans="4:25" x14ac:dyDescent="0.2">
      <c r="D290" s="99"/>
      <c r="E290" s="99"/>
      <c r="F290" s="99"/>
      <c r="G290" s="99"/>
      <c r="H290" s="99"/>
      <c r="I290" s="99"/>
      <c r="J290" s="99"/>
      <c r="K290" s="99"/>
      <c r="L290" s="99"/>
      <c r="Q290" s="99"/>
      <c r="R290" s="99"/>
      <c r="S290" s="99"/>
      <c r="T290" s="99"/>
      <c r="U290" s="99"/>
      <c r="V290" s="99"/>
      <c r="W290" s="99"/>
      <c r="X290" s="99"/>
      <c r="Y290" s="99"/>
    </row>
    <row r="291" spans="4:25" x14ac:dyDescent="0.2">
      <c r="D291" s="99"/>
      <c r="E291" s="99"/>
      <c r="F291" s="99"/>
      <c r="G291" s="99"/>
      <c r="H291" s="99"/>
      <c r="I291" s="99"/>
      <c r="J291" s="99"/>
      <c r="K291" s="99"/>
      <c r="L291" s="99"/>
      <c r="Q291" s="99"/>
      <c r="R291" s="99"/>
      <c r="S291" s="99"/>
      <c r="T291" s="99"/>
      <c r="U291" s="99"/>
      <c r="V291" s="99"/>
      <c r="W291" s="99"/>
      <c r="X291" s="99"/>
      <c r="Y291" s="99"/>
    </row>
    <row r="292" spans="4:25" x14ac:dyDescent="0.2">
      <c r="D292" s="99"/>
      <c r="E292" s="99"/>
      <c r="F292" s="99"/>
      <c r="G292" s="99"/>
      <c r="H292" s="99"/>
      <c r="I292" s="99"/>
      <c r="J292" s="99"/>
      <c r="K292" s="99"/>
      <c r="L292" s="99"/>
      <c r="Q292" s="99"/>
      <c r="R292" s="99"/>
      <c r="S292" s="99"/>
      <c r="T292" s="99"/>
      <c r="U292" s="99"/>
      <c r="V292" s="99"/>
      <c r="W292" s="99"/>
      <c r="X292" s="99"/>
      <c r="Y292" s="99"/>
    </row>
    <row r="293" spans="4:25" x14ac:dyDescent="0.2">
      <c r="D293" s="99"/>
      <c r="E293" s="99"/>
      <c r="F293" s="99"/>
      <c r="G293" s="99"/>
      <c r="H293" s="99"/>
      <c r="I293" s="99"/>
      <c r="J293" s="99"/>
      <c r="K293" s="99"/>
      <c r="L293" s="99"/>
      <c r="Q293" s="99"/>
      <c r="R293" s="99"/>
      <c r="S293" s="99"/>
      <c r="T293" s="99"/>
      <c r="U293" s="99"/>
      <c r="V293" s="99"/>
      <c r="W293" s="99"/>
      <c r="X293" s="99"/>
      <c r="Y293" s="99"/>
    </row>
    <row r="294" spans="4:25" x14ac:dyDescent="0.2">
      <c r="D294" s="99"/>
      <c r="E294" s="99"/>
      <c r="F294" s="99"/>
      <c r="G294" s="99"/>
      <c r="H294" s="99"/>
      <c r="I294" s="99"/>
      <c r="J294" s="99"/>
      <c r="K294" s="99"/>
      <c r="L294" s="99"/>
      <c r="Q294" s="99"/>
      <c r="R294" s="99"/>
      <c r="S294" s="99"/>
      <c r="T294" s="99"/>
      <c r="U294" s="99"/>
      <c r="V294" s="99"/>
      <c r="W294" s="99"/>
      <c r="X294" s="99"/>
      <c r="Y294" s="99"/>
    </row>
    <row r="295" spans="4:25" x14ac:dyDescent="0.2">
      <c r="D295" s="99"/>
      <c r="E295" s="99"/>
      <c r="F295" s="99"/>
      <c r="G295" s="99"/>
      <c r="H295" s="99"/>
      <c r="I295" s="99"/>
      <c r="J295" s="99"/>
      <c r="K295" s="99"/>
      <c r="L295" s="99"/>
      <c r="Q295" s="99"/>
      <c r="R295" s="99"/>
      <c r="S295" s="99"/>
      <c r="T295" s="99"/>
      <c r="U295" s="99"/>
      <c r="V295" s="99"/>
      <c r="W295" s="99"/>
      <c r="X295" s="99"/>
      <c r="Y295" s="99"/>
    </row>
    <row r="296" spans="4:25" x14ac:dyDescent="0.2">
      <c r="D296" s="99"/>
      <c r="E296" s="99"/>
      <c r="F296" s="99"/>
      <c r="G296" s="99"/>
      <c r="H296" s="99"/>
      <c r="I296" s="99"/>
      <c r="J296" s="99"/>
      <c r="K296" s="99"/>
      <c r="L296" s="99"/>
      <c r="Q296" s="99"/>
      <c r="R296" s="99"/>
      <c r="S296" s="99"/>
      <c r="T296" s="99"/>
      <c r="U296" s="99"/>
      <c r="V296" s="99"/>
      <c r="W296" s="99"/>
      <c r="X296" s="99"/>
      <c r="Y296" s="99"/>
    </row>
    <row r="297" spans="4:25" x14ac:dyDescent="0.2">
      <c r="D297" s="99"/>
      <c r="E297" s="99"/>
      <c r="F297" s="99"/>
      <c r="G297" s="99"/>
      <c r="H297" s="99"/>
      <c r="I297" s="99"/>
      <c r="J297" s="99"/>
      <c r="K297" s="99"/>
      <c r="L297" s="99"/>
      <c r="Q297" s="99"/>
      <c r="R297" s="99"/>
      <c r="S297" s="99"/>
      <c r="T297" s="99"/>
      <c r="U297" s="99"/>
      <c r="V297" s="99"/>
      <c r="W297" s="99"/>
      <c r="X297" s="99"/>
      <c r="Y297" s="99"/>
    </row>
    <row r="298" spans="4:25" x14ac:dyDescent="0.2">
      <c r="D298" s="99"/>
      <c r="E298" s="99"/>
      <c r="F298" s="99"/>
      <c r="G298" s="99"/>
      <c r="H298" s="99"/>
      <c r="I298" s="99"/>
      <c r="J298" s="99"/>
      <c r="K298" s="99"/>
      <c r="L298" s="99"/>
      <c r="Q298" s="99"/>
      <c r="R298" s="99"/>
      <c r="S298" s="99"/>
      <c r="T298" s="99"/>
      <c r="U298" s="99"/>
      <c r="V298" s="99"/>
      <c r="W298" s="99"/>
      <c r="X298" s="99"/>
      <c r="Y298" s="99"/>
    </row>
    <row r="299" spans="4:25" x14ac:dyDescent="0.2">
      <c r="D299" s="99"/>
      <c r="E299" s="99"/>
      <c r="F299" s="99"/>
      <c r="G299" s="99"/>
      <c r="H299" s="99"/>
      <c r="I299" s="99"/>
      <c r="J299" s="99"/>
      <c r="K299" s="99"/>
      <c r="L299" s="99"/>
      <c r="Q299" s="99"/>
      <c r="R299" s="99"/>
      <c r="S299" s="99"/>
      <c r="T299" s="99"/>
      <c r="U299" s="99"/>
      <c r="V299" s="99"/>
      <c r="W299" s="99"/>
      <c r="X299" s="99"/>
      <c r="Y299" s="99"/>
    </row>
    <row r="300" spans="4:25" x14ac:dyDescent="0.2">
      <c r="D300" s="99"/>
      <c r="E300" s="99"/>
      <c r="F300" s="99"/>
      <c r="G300" s="99"/>
      <c r="H300" s="99"/>
      <c r="I300" s="99"/>
      <c r="J300" s="99"/>
      <c r="K300" s="99"/>
      <c r="L300" s="99"/>
      <c r="Q300" s="99"/>
      <c r="R300" s="99"/>
      <c r="S300" s="99"/>
      <c r="T300" s="99"/>
      <c r="U300" s="99"/>
      <c r="V300" s="99"/>
      <c r="W300" s="99"/>
      <c r="X300" s="99"/>
      <c r="Y300" s="99"/>
    </row>
    <row r="301" spans="4:25" x14ac:dyDescent="0.2">
      <c r="D301" s="99"/>
      <c r="E301" s="99"/>
      <c r="F301" s="99"/>
      <c r="G301" s="99"/>
      <c r="H301" s="99"/>
      <c r="I301" s="99"/>
      <c r="J301" s="99"/>
      <c r="K301" s="99"/>
      <c r="L301" s="99"/>
      <c r="Q301" s="99"/>
      <c r="R301" s="99"/>
      <c r="S301" s="99"/>
      <c r="T301" s="99"/>
      <c r="U301" s="99"/>
      <c r="V301" s="99"/>
      <c r="W301" s="99"/>
      <c r="X301" s="99"/>
      <c r="Y301" s="99"/>
    </row>
    <row r="302" spans="4:25" x14ac:dyDescent="0.2">
      <c r="D302" s="99"/>
      <c r="E302" s="99"/>
      <c r="F302" s="99"/>
      <c r="G302" s="99"/>
      <c r="H302" s="99"/>
      <c r="I302" s="99"/>
      <c r="J302" s="99"/>
      <c r="K302" s="99"/>
      <c r="L302" s="99"/>
      <c r="Q302" s="99"/>
      <c r="R302" s="99"/>
      <c r="S302" s="99"/>
      <c r="T302" s="99"/>
      <c r="U302" s="99"/>
      <c r="V302" s="99"/>
      <c r="W302" s="99"/>
      <c r="X302" s="99"/>
      <c r="Y302" s="99"/>
    </row>
    <row r="303" spans="4:25" x14ac:dyDescent="0.2">
      <c r="D303" s="99"/>
      <c r="E303" s="99"/>
      <c r="F303" s="99"/>
      <c r="G303" s="99"/>
      <c r="H303" s="99"/>
      <c r="I303" s="99"/>
      <c r="J303" s="99"/>
      <c r="K303" s="99"/>
      <c r="L303" s="99"/>
      <c r="Q303" s="99"/>
      <c r="R303" s="99"/>
      <c r="S303" s="99"/>
      <c r="T303" s="99"/>
      <c r="U303" s="99"/>
      <c r="V303" s="99"/>
      <c r="W303" s="99"/>
      <c r="X303" s="99"/>
      <c r="Y303" s="99"/>
    </row>
    <row r="304" spans="4:25" x14ac:dyDescent="0.2">
      <c r="D304" s="99"/>
      <c r="E304" s="99"/>
      <c r="F304" s="99"/>
      <c r="G304" s="99"/>
      <c r="H304" s="99"/>
      <c r="I304" s="99"/>
      <c r="J304" s="99"/>
      <c r="K304" s="99"/>
      <c r="L304" s="99"/>
      <c r="Q304" s="99"/>
      <c r="R304" s="99"/>
      <c r="S304" s="99"/>
      <c r="T304" s="99"/>
      <c r="U304" s="99"/>
      <c r="V304" s="99"/>
      <c r="W304" s="99"/>
      <c r="X304" s="99"/>
      <c r="Y304" s="99"/>
    </row>
    <row r="305" spans="4:25" x14ac:dyDescent="0.2">
      <c r="D305" s="99"/>
      <c r="E305" s="99"/>
      <c r="F305" s="99"/>
      <c r="G305" s="99"/>
      <c r="H305" s="99"/>
      <c r="I305" s="99"/>
      <c r="J305" s="99"/>
      <c r="K305" s="99"/>
      <c r="L305" s="99"/>
      <c r="Q305" s="99"/>
      <c r="R305" s="99"/>
      <c r="S305" s="99"/>
      <c r="T305" s="99"/>
      <c r="U305" s="99"/>
      <c r="V305" s="99"/>
      <c r="W305" s="99"/>
      <c r="X305" s="99"/>
      <c r="Y305" s="99"/>
    </row>
    <row r="306" spans="4:25" x14ac:dyDescent="0.2">
      <c r="D306" s="99"/>
      <c r="E306" s="99"/>
      <c r="F306" s="99"/>
      <c r="G306" s="99"/>
      <c r="H306" s="99"/>
      <c r="I306" s="99"/>
      <c r="J306" s="99"/>
      <c r="K306" s="99"/>
      <c r="L306" s="99"/>
      <c r="Q306" s="99"/>
      <c r="R306" s="99"/>
      <c r="S306" s="99"/>
      <c r="T306" s="99"/>
      <c r="U306" s="99"/>
      <c r="V306" s="99"/>
      <c r="W306" s="99"/>
      <c r="X306" s="99"/>
      <c r="Y306" s="99"/>
    </row>
    <row r="307" spans="4:25" x14ac:dyDescent="0.2">
      <c r="D307" s="99"/>
      <c r="E307" s="99"/>
      <c r="F307" s="99"/>
      <c r="G307" s="99"/>
      <c r="H307" s="99"/>
      <c r="I307" s="99"/>
      <c r="J307" s="99"/>
      <c r="K307" s="99"/>
      <c r="L307" s="99"/>
      <c r="Q307" s="99"/>
      <c r="R307" s="99"/>
      <c r="S307" s="99"/>
      <c r="T307" s="99"/>
      <c r="U307" s="99"/>
      <c r="V307" s="99"/>
      <c r="W307" s="99"/>
      <c r="X307" s="99"/>
      <c r="Y307" s="99"/>
    </row>
    <row r="308" spans="4:25" x14ac:dyDescent="0.2">
      <c r="D308" s="99"/>
      <c r="E308" s="99"/>
      <c r="F308" s="99"/>
      <c r="G308" s="99"/>
      <c r="H308" s="99"/>
      <c r="I308" s="99"/>
      <c r="J308" s="99"/>
      <c r="K308" s="99"/>
      <c r="L308" s="99"/>
      <c r="Q308" s="99"/>
      <c r="R308" s="99"/>
      <c r="S308" s="99"/>
      <c r="T308" s="99"/>
      <c r="U308" s="99"/>
      <c r="V308" s="99"/>
      <c r="W308" s="99"/>
      <c r="X308" s="99"/>
      <c r="Y308" s="99"/>
    </row>
    <row r="309" spans="4:25" x14ac:dyDescent="0.2">
      <c r="D309" s="99"/>
      <c r="E309" s="99"/>
      <c r="F309" s="99"/>
      <c r="G309" s="99"/>
      <c r="H309" s="99"/>
      <c r="I309" s="99"/>
      <c r="J309" s="99"/>
      <c r="K309" s="99"/>
      <c r="L309" s="99"/>
      <c r="Q309" s="99"/>
      <c r="R309" s="99"/>
      <c r="S309" s="99"/>
      <c r="T309" s="99"/>
      <c r="U309" s="99"/>
      <c r="V309" s="99"/>
      <c r="W309" s="99"/>
      <c r="X309" s="99"/>
      <c r="Y309" s="99"/>
    </row>
    <row r="310" spans="4:25" x14ac:dyDescent="0.2">
      <c r="D310" s="99"/>
      <c r="E310" s="99"/>
      <c r="F310" s="99"/>
      <c r="G310" s="99"/>
      <c r="H310" s="99"/>
      <c r="I310" s="99"/>
      <c r="J310" s="99"/>
      <c r="K310" s="99"/>
      <c r="L310" s="99"/>
      <c r="Q310" s="99"/>
      <c r="R310" s="99"/>
      <c r="S310" s="99"/>
      <c r="T310" s="99"/>
      <c r="U310" s="99"/>
      <c r="V310" s="99"/>
      <c r="W310" s="99"/>
      <c r="X310" s="99"/>
      <c r="Y310" s="99"/>
    </row>
    <row r="311" spans="4:25" x14ac:dyDescent="0.2">
      <c r="D311" s="99"/>
      <c r="E311" s="99"/>
      <c r="F311" s="99"/>
      <c r="G311" s="99"/>
      <c r="H311" s="99"/>
      <c r="I311" s="99"/>
      <c r="J311" s="99"/>
      <c r="K311" s="99"/>
      <c r="L311" s="99"/>
      <c r="Q311" s="99"/>
      <c r="R311" s="99"/>
      <c r="S311" s="99"/>
      <c r="T311" s="99"/>
      <c r="U311" s="99"/>
      <c r="V311" s="99"/>
      <c r="W311" s="99"/>
      <c r="X311" s="99"/>
      <c r="Y311" s="99"/>
    </row>
    <row r="312" spans="4:25" x14ac:dyDescent="0.2">
      <c r="D312" s="99"/>
      <c r="E312" s="99"/>
      <c r="F312" s="99"/>
      <c r="G312" s="99"/>
      <c r="H312" s="99"/>
      <c r="I312" s="99"/>
      <c r="J312" s="99"/>
      <c r="K312" s="99"/>
      <c r="L312" s="99"/>
      <c r="Q312" s="99"/>
      <c r="R312" s="99"/>
      <c r="S312" s="99"/>
      <c r="T312" s="99"/>
      <c r="U312" s="99"/>
      <c r="V312" s="99"/>
      <c r="W312" s="99"/>
      <c r="X312" s="99"/>
      <c r="Y312" s="99"/>
    </row>
    <row r="313" spans="4:25" x14ac:dyDescent="0.2">
      <c r="D313" s="99"/>
      <c r="E313" s="99"/>
      <c r="F313" s="99"/>
      <c r="G313" s="99"/>
      <c r="H313" s="99"/>
      <c r="I313" s="99"/>
      <c r="J313" s="99"/>
      <c r="K313" s="99"/>
      <c r="L313" s="99"/>
      <c r="Q313" s="99"/>
      <c r="R313" s="99"/>
      <c r="S313" s="99"/>
      <c r="T313" s="99"/>
      <c r="U313" s="99"/>
      <c r="V313" s="99"/>
      <c r="W313" s="99"/>
      <c r="X313" s="99"/>
      <c r="Y313" s="99"/>
    </row>
    <row r="314" spans="4:25" x14ac:dyDescent="0.2">
      <c r="D314" s="99"/>
      <c r="E314" s="99"/>
      <c r="F314" s="99"/>
      <c r="G314" s="99"/>
      <c r="H314" s="99"/>
      <c r="I314" s="99"/>
      <c r="J314" s="99"/>
      <c r="K314" s="99"/>
      <c r="L314" s="99"/>
      <c r="Q314" s="99"/>
      <c r="R314" s="99"/>
      <c r="S314" s="99"/>
      <c r="T314" s="99"/>
      <c r="U314" s="99"/>
      <c r="V314" s="99"/>
      <c r="W314" s="99"/>
      <c r="X314" s="99"/>
      <c r="Y314" s="99"/>
    </row>
    <row r="315" spans="4:25" x14ac:dyDescent="0.2">
      <c r="D315" s="99"/>
      <c r="E315" s="99"/>
      <c r="F315" s="99"/>
      <c r="G315" s="99"/>
      <c r="H315" s="99"/>
      <c r="I315" s="99"/>
      <c r="J315" s="99"/>
      <c r="K315" s="99"/>
      <c r="L315" s="99"/>
      <c r="Q315" s="99"/>
      <c r="R315" s="99"/>
      <c r="S315" s="99"/>
      <c r="T315" s="99"/>
      <c r="U315" s="99"/>
      <c r="V315" s="99"/>
      <c r="W315" s="99"/>
      <c r="X315" s="99"/>
      <c r="Y315" s="99"/>
    </row>
    <row r="316" spans="4:25" x14ac:dyDescent="0.2">
      <c r="D316" s="99"/>
      <c r="E316" s="99"/>
      <c r="F316" s="99"/>
      <c r="G316" s="99"/>
      <c r="H316" s="99"/>
      <c r="I316" s="99"/>
      <c r="J316" s="99"/>
      <c r="K316" s="99"/>
      <c r="L316" s="99"/>
      <c r="Q316" s="99"/>
      <c r="R316" s="99"/>
      <c r="S316" s="99"/>
      <c r="T316" s="99"/>
      <c r="U316" s="99"/>
      <c r="V316" s="99"/>
      <c r="W316" s="99"/>
      <c r="X316" s="99"/>
      <c r="Y316" s="99"/>
    </row>
    <row r="317" spans="4:25" x14ac:dyDescent="0.2">
      <c r="D317" s="99"/>
      <c r="E317" s="99"/>
      <c r="F317" s="99"/>
      <c r="G317" s="99"/>
      <c r="H317" s="99"/>
      <c r="I317" s="99"/>
      <c r="J317" s="99"/>
      <c r="K317" s="99"/>
      <c r="L317" s="99"/>
      <c r="Q317" s="99"/>
      <c r="R317" s="99"/>
      <c r="S317" s="99"/>
      <c r="T317" s="99"/>
      <c r="U317" s="99"/>
      <c r="V317" s="99"/>
      <c r="W317" s="99"/>
      <c r="X317" s="99"/>
      <c r="Y317" s="99"/>
    </row>
    <row r="318" spans="4:25" x14ac:dyDescent="0.2">
      <c r="D318" s="99"/>
      <c r="E318" s="99"/>
      <c r="F318" s="99"/>
      <c r="G318" s="99"/>
      <c r="H318" s="99"/>
      <c r="I318" s="99"/>
      <c r="J318" s="99"/>
      <c r="K318" s="99"/>
      <c r="L318" s="99"/>
      <c r="Q318" s="99"/>
      <c r="R318" s="99"/>
      <c r="S318" s="99"/>
      <c r="T318" s="99"/>
      <c r="U318" s="99"/>
      <c r="V318" s="99"/>
      <c r="W318" s="99"/>
      <c r="X318" s="99"/>
      <c r="Y318" s="99"/>
    </row>
    <row r="319" spans="4:25" x14ac:dyDescent="0.2">
      <c r="D319" s="99"/>
      <c r="E319" s="99"/>
      <c r="F319" s="99"/>
      <c r="G319" s="99"/>
      <c r="H319" s="99"/>
      <c r="I319" s="99"/>
      <c r="J319" s="99"/>
      <c r="K319" s="99"/>
      <c r="L319" s="99"/>
      <c r="Q319" s="99"/>
      <c r="R319" s="99"/>
      <c r="S319" s="99"/>
      <c r="T319" s="99"/>
      <c r="U319" s="99"/>
      <c r="V319" s="99"/>
      <c r="W319" s="99"/>
      <c r="X319" s="99"/>
      <c r="Y319" s="99"/>
    </row>
    <row r="320" spans="4:25" x14ac:dyDescent="0.2">
      <c r="D320" s="99"/>
      <c r="E320" s="99"/>
      <c r="F320" s="99"/>
      <c r="G320" s="99"/>
      <c r="H320" s="99"/>
      <c r="I320" s="99"/>
      <c r="J320" s="99"/>
      <c r="K320" s="99"/>
      <c r="L320" s="99"/>
      <c r="Q320" s="99"/>
      <c r="R320" s="99"/>
      <c r="S320" s="99"/>
      <c r="T320" s="99"/>
      <c r="U320" s="99"/>
      <c r="V320" s="99"/>
      <c r="W320" s="99"/>
      <c r="X320" s="99"/>
      <c r="Y320" s="99"/>
    </row>
    <row r="321" spans="4:25" x14ac:dyDescent="0.2">
      <c r="D321" s="99"/>
      <c r="E321" s="99"/>
      <c r="F321" s="99"/>
      <c r="G321" s="99"/>
      <c r="H321" s="99"/>
      <c r="I321" s="99"/>
      <c r="J321" s="99"/>
      <c r="K321" s="99"/>
      <c r="L321" s="99"/>
      <c r="Q321" s="99"/>
      <c r="R321" s="99"/>
      <c r="S321" s="99"/>
      <c r="T321" s="99"/>
      <c r="U321" s="99"/>
      <c r="V321" s="99"/>
      <c r="W321" s="99"/>
      <c r="X321" s="99"/>
      <c r="Y321" s="99"/>
    </row>
    <row r="322" spans="4:25" x14ac:dyDescent="0.2">
      <c r="D322" s="99"/>
      <c r="E322" s="99"/>
      <c r="F322" s="99"/>
      <c r="G322" s="99"/>
      <c r="H322" s="99"/>
      <c r="I322" s="99"/>
      <c r="J322" s="99"/>
      <c r="K322" s="99"/>
      <c r="L322" s="99"/>
      <c r="Q322" s="99"/>
      <c r="R322" s="99"/>
      <c r="S322" s="99"/>
      <c r="T322" s="99"/>
      <c r="U322" s="99"/>
      <c r="V322" s="99"/>
      <c r="W322" s="99"/>
      <c r="X322" s="99"/>
      <c r="Y322" s="99"/>
    </row>
    <row r="323" spans="4:25" x14ac:dyDescent="0.2">
      <c r="D323" s="99"/>
      <c r="E323" s="99"/>
      <c r="F323" s="99"/>
      <c r="G323" s="99"/>
      <c r="H323" s="99"/>
      <c r="I323" s="99"/>
      <c r="J323" s="99"/>
      <c r="K323" s="99"/>
      <c r="L323" s="99"/>
      <c r="Q323" s="99"/>
      <c r="R323" s="99"/>
      <c r="S323" s="99"/>
      <c r="T323" s="99"/>
      <c r="U323" s="99"/>
      <c r="V323" s="99"/>
      <c r="W323" s="99"/>
      <c r="X323" s="99"/>
      <c r="Y323" s="99"/>
    </row>
    <row r="324" spans="4:25" x14ac:dyDescent="0.2">
      <c r="D324" s="99"/>
      <c r="E324" s="99"/>
      <c r="F324" s="99"/>
      <c r="G324" s="99"/>
      <c r="H324" s="99"/>
      <c r="I324" s="99"/>
      <c r="J324" s="99"/>
      <c r="K324" s="99"/>
      <c r="L324" s="99"/>
      <c r="Q324" s="99"/>
      <c r="R324" s="99"/>
      <c r="S324" s="99"/>
      <c r="T324" s="99"/>
      <c r="U324" s="99"/>
      <c r="V324" s="99"/>
      <c r="W324" s="99"/>
      <c r="X324" s="99"/>
      <c r="Y324" s="99"/>
    </row>
    <row r="325" spans="4:25" x14ac:dyDescent="0.2">
      <c r="D325" s="99"/>
      <c r="E325" s="99"/>
      <c r="F325" s="99"/>
      <c r="G325" s="99"/>
      <c r="H325" s="99"/>
      <c r="I325" s="99"/>
      <c r="J325" s="99"/>
      <c r="K325" s="99"/>
      <c r="L325" s="99"/>
      <c r="Q325" s="99"/>
      <c r="R325" s="99"/>
      <c r="S325" s="99"/>
      <c r="T325" s="99"/>
      <c r="U325" s="99"/>
      <c r="V325" s="99"/>
      <c r="W325" s="99"/>
      <c r="X325" s="99"/>
      <c r="Y325" s="99"/>
    </row>
    <row r="326" spans="4:25" x14ac:dyDescent="0.2">
      <c r="D326" s="99"/>
      <c r="E326" s="99"/>
      <c r="F326" s="99"/>
      <c r="G326" s="99"/>
      <c r="H326" s="99"/>
      <c r="I326" s="99"/>
      <c r="J326" s="99"/>
      <c r="K326" s="99"/>
      <c r="L326" s="99"/>
      <c r="Q326" s="99"/>
      <c r="R326" s="99"/>
      <c r="S326" s="99"/>
      <c r="T326" s="99"/>
      <c r="U326" s="99"/>
      <c r="V326" s="99"/>
      <c r="W326" s="99"/>
      <c r="X326" s="99"/>
      <c r="Y326" s="99"/>
    </row>
    <row r="327" spans="4:25" x14ac:dyDescent="0.2">
      <c r="D327" s="99"/>
      <c r="E327" s="99"/>
      <c r="F327" s="99"/>
      <c r="G327" s="99"/>
      <c r="H327" s="99"/>
      <c r="I327" s="99"/>
      <c r="J327" s="99"/>
      <c r="K327" s="99"/>
      <c r="L327" s="99"/>
      <c r="Q327" s="99"/>
      <c r="R327" s="99"/>
      <c r="S327" s="99"/>
      <c r="T327" s="99"/>
      <c r="U327" s="99"/>
      <c r="V327" s="99"/>
      <c r="W327" s="99"/>
      <c r="X327" s="99"/>
      <c r="Y327" s="99"/>
    </row>
    <row r="328" spans="4:25" x14ac:dyDescent="0.2">
      <c r="D328" s="99"/>
      <c r="E328" s="99"/>
      <c r="F328" s="99"/>
      <c r="G328" s="99"/>
      <c r="H328" s="99"/>
      <c r="I328" s="99"/>
      <c r="J328" s="99"/>
      <c r="K328" s="99"/>
      <c r="L328" s="99"/>
      <c r="Q328" s="99"/>
      <c r="R328" s="99"/>
      <c r="S328" s="99"/>
      <c r="T328" s="99"/>
      <c r="U328" s="99"/>
      <c r="V328" s="99"/>
      <c r="W328" s="99"/>
      <c r="X328" s="99"/>
      <c r="Y328" s="99"/>
    </row>
    <row r="329" spans="4:25" x14ac:dyDescent="0.2">
      <c r="D329" s="99"/>
      <c r="E329" s="99"/>
      <c r="F329" s="99"/>
      <c r="G329" s="99"/>
      <c r="H329" s="99"/>
      <c r="I329" s="99"/>
      <c r="J329" s="99"/>
      <c r="K329" s="99"/>
      <c r="L329" s="99"/>
      <c r="Q329" s="99"/>
      <c r="R329" s="99"/>
      <c r="S329" s="99"/>
      <c r="T329" s="99"/>
      <c r="U329" s="99"/>
      <c r="V329" s="99"/>
      <c r="W329" s="99"/>
      <c r="X329" s="99"/>
      <c r="Y329" s="99"/>
    </row>
    <row r="330" spans="4:25" x14ac:dyDescent="0.2">
      <c r="D330" s="99"/>
      <c r="E330" s="99"/>
      <c r="F330" s="99"/>
      <c r="G330" s="99"/>
      <c r="H330" s="99"/>
      <c r="I330" s="99"/>
      <c r="J330" s="99"/>
      <c r="K330" s="99"/>
      <c r="L330" s="99"/>
      <c r="Q330" s="99"/>
      <c r="R330" s="99"/>
      <c r="S330" s="99"/>
      <c r="T330" s="99"/>
      <c r="U330" s="99"/>
      <c r="V330" s="99"/>
      <c r="W330" s="99"/>
      <c r="X330" s="99"/>
      <c r="Y330" s="99"/>
    </row>
    <row r="331" spans="4:25" x14ac:dyDescent="0.2">
      <c r="D331" s="99"/>
      <c r="E331" s="99"/>
      <c r="F331" s="99"/>
      <c r="G331" s="99"/>
      <c r="H331" s="99"/>
      <c r="I331" s="99"/>
      <c r="J331" s="99"/>
      <c r="K331" s="99"/>
      <c r="L331" s="99"/>
      <c r="Q331" s="99"/>
      <c r="R331" s="99"/>
      <c r="S331" s="99"/>
      <c r="T331" s="99"/>
      <c r="U331" s="99"/>
      <c r="V331" s="99"/>
      <c r="W331" s="99"/>
      <c r="X331" s="99"/>
      <c r="Y331" s="99"/>
    </row>
    <row r="332" spans="4:25" x14ac:dyDescent="0.2">
      <c r="D332" s="99"/>
      <c r="E332" s="99"/>
      <c r="F332" s="99"/>
      <c r="G332" s="99"/>
      <c r="H332" s="99"/>
      <c r="I332" s="99"/>
      <c r="J332" s="99"/>
      <c r="K332" s="99"/>
      <c r="L332" s="99"/>
      <c r="Q332" s="99"/>
      <c r="R332" s="99"/>
      <c r="S332" s="99"/>
      <c r="T332" s="99"/>
      <c r="U332" s="99"/>
      <c r="V332" s="99"/>
      <c r="W332" s="99"/>
      <c r="X332" s="99"/>
      <c r="Y332" s="99"/>
    </row>
    <row r="333" spans="4:25" x14ac:dyDescent="0.2">
      <c r="D333" s="99"/>
      <c r="E333" s="99"/>
      <c r="F333" s="99"/>
      <c r="G333" s="99"/>
      <c r="H333" s="99"/>
      <c r="I333" s="99"/>
      <c r="J333" s="99"/>
      <c r="K333" s="99"/>
      <c r="L333" s="99"/>
      <c r="Q333" s="99"/>
      <c r="R333" s="99"/>
      <c r="S333" s="99"/>
      <c r="T333" s="99"/>
      <c r="U333" s="99"/>
      <c r="V333" s="99"/>
      <c r="W333" s="99"/>
      <c r="X333" s="99"/>
      <c r="Y333" s="99"/>
    </row>
    <row r="334" spans="4:25" x14ac:dyDescent="0.2">
      <c r="D334" s="99"/>
      <c r="E334" s="99"/>
      <c r="F334" s="99"/>
      <c r="G334" s="99"/>
      <c r="H334" s="99"/>
      <c r="I334" s="99"/>
      <c r="J334" s="99"/>
      <c r="K334" s="99"/>
      <c r="L334" s="99"/>
      <c r="Q334" s="99"/>
      <c r="R334" s="99"/>
      <c r="S334" s="99"/>
      <c r="T334" s="99"/>
      <c r="U334" s="99"/>
      <c r="V334" s="99"/>
      <c r="W334" s="99"/>
      <c r="X334" s="99"/>
      <c r="Y334" s="99"/>
    </row>
    <row r="335" spans="4:25" x14ac:dyDescent="0.2">
      <c r="D335" s="99"/>
      <c r="E335" s="99"/>
      <c r="F335" s="99"/>
      <c r="G335" s="99"/>
      <c r="H335" s="99"/>
      <c r="I335" s="99"/>
      <c r="J335" s="99"/>
      <c r="K335" s="99"/>
      <c r="L335" s="99"/>
      <c r="Q335" s="99"/>
      <c r="R335" s="99"/>
      <c r="S335" s="99"/>
      <c r="T335" s="99"/>
      <c r="U335" s="99"/>
      <c r="V335" s="99"/>
      <c r="W335" s="99"/>
      <c r="X335" s="99"/>
      <c r="Y335" s="99"/>
    </row>
    <row r="336" spans="4:25" x14ac:dyDescent="0.2">
      <c r="D336" s="99"/>
      <c r="E336" s="99"/>
      <c r="F336" s="99"/>
      <c r="G336" s="99"/>
      <c r="H336" s="99"/>
      <c r="I336" s="99"/>
      <c r="J336" s="99"/>
      <c r="K336" s="99"/>
      <c r="L336" s="99"/>
      <c r="Q336" s="99"/>
      <c r="R336" s="99"/>
      <c r="S336" s="99"/>
      <c r="T336" s="99"/>
      <c r="U336" s="99"/>
      <c r="V336" s="99"/>
      <c r="W336" s="99"/>
      <c r="X336" s="99"/>
      <c r="Y336" s="99"/>
    </row>
    <row r="337" spans="4:25" x14ac:dyDescent="0.2">
      <c r="D337" s="99"/>
      <c r="E337" s="99"/>
      <c r="F337" s="99"/>
      <c r="G337" s="99"/>
      <c r="H337" s="99"/>
      <c r="I337" s="99"/>
      <c r="J337" s="99"/>
      <c r="K337" s="99"/>
      <c r="L337" s="99"/>
      <c r="Q337" s="99"/>
      <c r="R337" s="99"/>
      <c r="S337" s="99"/>
      <c r="T337" s="99"/>
      <c r="U337" s="99"/>
      <c r="V337" s="99"/>
      <c r="W337" s="99"/>
      <c r="X337" s="99"/>
      <c r="Y337" s="99"/>
    </row>
    <row r="338" spans="4:25" x14ac:dyDescent="0.2">
      <c r="D338" s="99"/>
      <c r="E338" s="99"/>
      <c r="F338" s="99"/>
      <c r="G338" s="99"/>
      <c r="H338" s="99"/>
      <c r="I338" s="99"/>
      <c r="J338" s="99"/>
      <c r="K338" s="99"/>
      <c r="L338" s="99"/>
      <c r="Q338" s="99"/>
      <c r="R338" s="99"/>
      <c r="S338" s="99"/>
      <c r="T338" s="99"/>
      <c r="U338" s="99"/>
      <c r="V338" s="99"/>
      <c r="W338" s="99"/>
      <c r="X338" s="99"/>
      <c r="Y338" s="99"/>
    </row>
    <row r="339" spans="4:25" x14ac:dyDescent="0.2">
      <c r="D339" s="99"/>
      <c r="E339" s="99"/>
      <c r="F339" s="99"/>
      <c r="G339" s="99"/>
      <c r="H339" s="99"/>
      <c r="I339" s="99"/>
      <c r="J339" s="99"/>
      <c r="K339" s="99"/>
      <c r="L339" s="99"/>
      <c r="Q339" s="99"/>
      <c r="R339" s="99"/>
      <c r="S339" s="99"/>
      <c r="T339" s="99"/>
      <c r="U339" s="99"/>
      <c r="V339" s="99"/>
      <c r="W339" s="99"/>
      <c r="X339" s="99"/>
      <c r="Y339" s="99"/>
    </row>
    <row r="340" spans="4:25" x14ac:dyDescent="0.2">
      <c r="D340" s="99"/>
      <c r="E340" s="99"/>
      <c r="F340" s="99"/>
      <c r="G340" s="99"/>
      <c r="H340" s="99"/>
      <c r="I340" s="99"/>
      <c r="J340" s="99"/>
      <c r="K340" s="99"/>
      <c r="L340" s="99"/>
      <c r="Q340" s="99"/>
      <c r="R340" s="99"/>
      <c r="S340" s="99"/>
      <c r="T340" s="99"/>
      <c r="U340" s="99"/>
      <c r="V340" s="99"/>
      <c r="W340" s="99"/>
      <c r="X340" s="99"/>
      <c r="Y340" s="99"/>
    </row>
    <row r="341" spans="4:25" x14ac:dyDescent="0.2">
      <c r="D341" s="99"/>
      <c r="E341" s="99"/>
      <c r="F341" s="99"/>
      <c r="G341" s="99"/>
      <c r="H341" s="99"/>
      <c r="I341" s="99"/>
      <c r="J341" s="99"/>
      <c r="K341" s="99"/>
      <c r="L341" s="99"/>
      <c r="Q341" s="99"/>
      <c r="R341" s="99"/>
      <c r="S341" s="99"/>
      <c r="T341" s="99"/>
      <c r="U341" s="99"/>
      <c r="V341" s="99"/>
      <c r="W341" s="99"/>
      <c r="X341" s="99"/>
      <c r="Y341" s="99"/>
    </row>
    <row r="342" spans="4:25" x14ac:dyDescent="0.2">
      <c r="D342" s="99"/>
      <c r="E342" s="99"/>
      <c r="F342" s="99"/>
      <c r="G342" s="99"/>
      <c r="H342" s="99"/>
      <c r="I342" s="99"/>
      <c r="J342" s="99"/>
      <c r="K342" s="99"/>
      <c r="L342" s="99"/>
      <c r="Q342" s="99"/>
      <c r="R342" s="99"/>
      <c r="S342" s="99"/>
      <c r="T342" s="99"/>
      <c r="U342" s="99"/>
      <c r="V342" s="99"/>
      <c r="W342" s="99"/>
      <c r="X342" s="99"/>
      <c r="Y342" s="99"/>
    </row>
    <row r="343" spans="4:25" x14ac:dyDescent="0.2">
      <c r="D343" s="99"/>
      <c r="E343" s="99"/>
      <c r="F343" s="99"/>
      <c r="G343" s="99"/>
      <c r="H343" s="99"/>
      <c r="I343" s="99"/>
      <c r="J343" s="99"/>
      <c r="K343" s="99"/>
      <c r="L343" s="99"/>
      <c r="Q343" s="99"/>
      <c r="R343" s="99"/>
      <c r="S343" s="99"/>
      <c r="T343" s="99"/>
      <c r="U343" s="99"/>
      <c r="V343" s="99"/>
      <c r="W343" s="99"/>
      <c r="X343" s="99"/>
      <c r="Y343" s="99"/>
    </row>
    <row r="344" spans="4:25" x14ac:dyDescent="0.2">
      <c r="D344" s="99"/>
      <c r="E344" s="99"/>
      <c r="F344" s="99"/>
      <c r="G344" s="99"/>
      <c r="H344" s="99"/>
      <c r="I344" s="99"/>
      <c r="J344" s="99"/>
      <c r="K344" s="99"/>
      <c r="L344" s="99"/>
      <c r="Q344" s="99"/>
      <c r="R344" s="99"/>
      <c r="S344" s="99"/>
      <c r="T344" s="99"/>
      <c r="U344" s="99"/>
      <c r="V344" s="99"/>
      <c r="W344" s="99"/>
      <c r="X344" s="99"/>
      <c r="Y344" s="99"/>
    </row>
    <row r="345" spans="4:25" x14ac:dyDescent="0.2">
      <c r="D345" s="99"/>
      <c r="E345" s="99"/>
      <c r="F345" s="99"/>
      <c r="G345" s="99"/>
      <c r="H345" s="99"/>
      <c r="I345" s="99"/>
      <c r="J345" s="99"/>
      <c r="K345" s="99"/>
      <c r="L345" s="99"/>
      <c r="Q345" s="99"/>
      <c r="R345" s="99"/>
      <c r="S345" s="99"/>
      <c r="T345" s="99"/>
      <c r="U345" s="99"/>
      <c r="V345" s="99"/>
      <c r="W345" s="99"/>
      <c r="X345" s="99"/>
      <c r="Y345" s="99"/>
    </row>
    <row r="346" spans="4:25" x14ac:dyDescent="0.2">
      <c r="D346" s="99"/>
      <c r="E346" s="99"/>
      <c r="F346" s="99"/>
      <c r="G346" s="99"/>
      <c r="H346" s="99"/>
      <c r="I346" s="99"/>
      <c r="J346" s="99"/>
      <c r="K346" s="99"/>
      <c r="L346" s="99"/>
      <c r="Q346" s="99"/>
      <c r="R346" s="99"/>
      <c r="S346" s="99"/>
      <c r="T346" s="99"/>
      <c r="U346" s="99"/>
      <c r="V346" s="99"/>
      <c r="W346" s="99"/>
      <c r="X346" s="99"/>
      <c r="Y346" s="99"/>
    </row>
    <row r="347" spans="4:25" x14ac:dyDescent="0.2">
      <c r="D347" s="99"/>
      <c r="E347" s="99"/>
      <c r="F347" s="99"/>
      <c r="G347" s="99"/>
      <c r="H347" s="99"/>
      <c r="I347" s="99"/>
      <c r="J347" s="99"/>
      <c r="K347" s="99"/>
      <c r="L347" s="99"/>
      <c r="Q347" s="99"/>
      <c r="R347" s="99"/>
      <c r="S347" s="99"/>
      <c r="T347" s="99"/>
      <c r="U347" s="99"/>
      <c r="V347" s="99"/>
      <c r="W347" s="99"/>
      <c r="X347" s="99"/>
      <c r="Y347" s="99"/>
    </row>
    <row r="348" spans="4:25" x14ac:dyDescent="0.2">
      <c r="D348" s="99"/>
      <c r="E348" s="99"/>
      <c r="F348" s="99"/>
      <c r="G348" s="99"/>
      <c r="H348" s="99"/>
      <c r="I348" s="99"/>
      <c r="J348" s="99"/>
      <c r="K348" s="99"/>
      <c r="L348" s="99"/>
      <c r="Q348" s="99"/>
      <c r="R348" s="99"/>
      <c r="S348" s="99"/>
      <c r="T348" s="99"/>
      <c r="U348" s="99"/>
      <c r="V348" s="99"/>
      <c r="W348" s="99"/>
      <c r="X348" s="99"/>
      <c r="Y348" s="99"/>
    </row>
    <row r="349" spans="4:25" x14ac:dyDescent="0.2">
      <c r="D349" s="99"/>
      <c r="E349" s="99"/>
      <c r="F349" s="99"/>
      <c r="G349" s="99"/>
      <c r="H349" s="99"/>
      <c r="I349" s="99"/>
      <c r="J349" s="99"/>
      <c r="K349" s="99"/>
      <c r="L349" s="99"/>
      <c r="Q349" s="99"/>
      <c r="R349" s="99"/>
      <c r="S349" s="99"/>
      <c r="T349" s="99"/>
      <c r="U349" s="99"/>
      <c r="V349" s="99"/>
      <c r="W349" s="99"/>
      <c r="X349" s="99"/>
      <c r="Y349" s="99"/>
    </row>
    <row r="350" spans="4:25" x14ac:dyDescent="0.2">
      <c r="D350" s="99"/>
      <c r="E350" s="99"/>
      <c r="F350" s="99"/>
      <c r="G350" s="99"/>
      <c r="H350" s="99"/>
      <c r="I350" s="99"/>
      <c r="J350" s="99"/>
      <c r="K350" s="99"/>
      <c r="L350" s="99"/>
      <c r="Q350" s="99"/>
      <c r="R350" s="99"/>
      <c r="S350" s="99"/>
      <c r="T350" s="99"/>
      <c r="U350" s="99"/>
      <c r="V350" s="99"/>
      <c r="W350" s="99"/>
      <c r="X350" s="99"/>
      <c r="Y350" s="99"/>
    </row>
    <row r="351" spans="4:25" x14ac:dyDescent="0.2">
      <c r="D351" s="99"/>
      <c r="E351" s="99"/>
      <c r="F351" s="99"/>
      <c r="G351" s="99"/>
      <c r="H351" s="99"/>
      <c r="I351" s="99"/>
      <c r="J351" s="99"/>
      <c r="K351" s="99"/>
      <c r="L351" s="99"/>
      <c r="Q351" s="99"/>
      <c r="R351" s="99"/>
      <c r="S351" s="99"/>
      <c r="T351" s="99"/>
      <c r="U351" s="99"/>
      <c r="V351" s="99"/>
      <c r="W351" s="99"/>
      <c r="X351" s="99"/>
      <c r="Y351" s="99"/>
    </row>
    <row r="352" spans="4:25" x14ac:dyDescent="0.2">
      <c r="D352" s="99"/>
      <c r="E352" s="99"/>
      <c r="F352" s="99"/>
      <c r="G352" s="99"/>
      <c r="H352" s="99"/>
      <c r="I352" s="99"/>
      <c r="J352" s="99"/>
      <c r="K352" s="99"/>
      <c r="L352" s="99"/>
      <c r="Q352" s="99"/>
      <c r="R352" s="99"/>
      <c r="S352" s="99"/>
      <c r="T352" s="99"/>
      <c r="U352" s="99"/>
      <c r="V352" s="99"/>
      <c r="W352" s="99"/>
      <c r="X352" s="99"/>
      <c r="Y352" s="99"/>
    </row>
    <row r="353" spans="4:25" x14ac:dyDescent="0.2">
      <c r="D353" s="99"/>
      <c r="E353" s="99"/>
      <c r="F353" s="99"/>
      <c r="G353" s="99"/>
      <c r="H353" s="99"/>
      <c r="I353" s="99"/>
      <c r="J353" s="99"/>
      <c r="K353" s="99"/>
      <c r="L353" s="99"/>
      <c r="Q353" s="99"/>
      <c r="R353" s="99"/>
      <c r="S353" s="99"/>
      <c r="T353" s="99"/>
      <c r="U353" s="99"/>
      <c r="V353" s="99"/>
      <c r="W353" s="99"/>
      <c r="X353" s="99"/>
      <c r="Y353" s="99"/>
    </row>
    <row r="354" spans="4:25" x14ac:dyDescent="0.2">
      <c r="D354" s="99"/>
      <c r="E354" s="99"/>
      <c r="F354" s="99"/>
      <c r="G354" s="99"/>
      <c r="H354" s="99"/>
      <c r="I354" s="99"/>
      <c r="J354" s="99"/>
      <c r="K354" s="99"/>
      <c r="L354" s="99"/>
      <c r="Q354" s="99"/>
      <c r="R354" s="99"/>
      <c r="S354" s="99"/>
      <c r="T354" s="99"/>
      <c r="U354" s="99"/>
      <c r="V354" s="99"/>
      <c r="W354" s="99"/>
      <c r="X354" s="99"/>
      <c r="Y354" s="99"/>
    </row>
    <row r="355" spans="4:25" x14ac:dyDescent="0.2">
      <c r="D355" s="99"/>
      <c r="E355" s="99"/>
      <c r="F355" s="99"/>
      <c r="G355" s="99"/>
      <c r="H355" s="99"/>
      <c r="I355" s="99"/>
      <c r="J355" s="99"/>
      <c r="K355" s="99"/>
      <c r="L355" s="99"/>
      <c r="Q355" s="99"/>
      <c r="R355" s="99"/>
      <c r="S355" s="99"/>
      <c r="T355" s="99"/>
      <c r="U355" s="99"/>
      <c r="V355" s="99"/>
      <c r="W355" s="99"/>
      <c r="X355" s="99"/>
      <c r="Y355" s="99"/>
    </row>
    <row r="356" spans="4:25" x14ac:dyDescent="0.2">
      <c r="D356" s="99"/>
      <c r="E356" s="99"/>
      <c r="F356" s="99"/>
      <c r="G356" s="99"/>
      <c r="H356" s="99"/>
      <c r="I356" s="99"/>
      <c r="J356" s="99"/>
      <c r="K356" s="99"/>
      <c r="L356" s="99"/>
      <c r="Q356" s="99"/>
      <c r="R356" s="99"/>
      <c r="S356" s="99"/>
      <c r="T356" s="99"/>
      <c r="U356" s="99"/>
      <c r="V356" s="99"/>
      <c r="W356" s="99"/>
      <c r="X356" s="99"/>
      <c r="Y356" s="99"/>
    </row>
    <row r="357" spans="4:25" x14ac:dyDescent="0.2">
      <c r="D357" s="99"/>
      <c r="E357" s="99"/>
      <c r="F357" s="99"/>
      <c r="G357" s="99"/>
      <c r="H357" s="99"/>
      <c r="I357" s="99"/>
      <c r="J357" s="99"/>
      <c r="K357" s="99"/>
      <c r="L357" s="99"/>
      <c r="Q357" s="99"/>
      <c r="R357" s="99"/>
      <c r="S357" s="99"/>
      <c r="T357" s="99"/>
      <c r="U357" s="99"/>
      <c r="V357" s="99"/>
      <c r="W357" s="99"/>
      <c r="X357" s="99"/>
      <c r="Y357" s="99"/>
    </row>
    <row r="358" spans="4:25" x14ac:dyDescent="0.2">
      <c r="D358" s="99"/>
      <c r="E358" s="99"/>
      <c r="F358" s="99"/>
      <c r="G358" s="99"/>
      <c r="H358" s="99"/>
      <c r="I358" s="99"/>
      <c r="J358" s="99"/>
      <c r="K358" s="99"/>
      <c r="L358" s="99"/>
      <c r="Q358" s="99"/>
      <c r="R358" s="99"/>
      <c r="S358" s="99"/>
      <c r="T358" s="99"/>
      <c r="U358" s="99"/>
      <c r="V358" s="99"/>
      <c r="W358" s="99"/>
      <c r="X358" s="99"/>
      <c r="Y358" s="99"/>
    </row>
    <row r="359" spans="4:25" x14ac:dyDescent="0.2">
      <c r="D359" s="99"/>
      <c r="E359" s="99"/>
      <c r="F359" s="99"/>
      <c r="G359" s="99"/>
      <c r="H359" s="99"/>
      <c r="I359" s="99"/>
      <c r="J359" s="99"/>
      <c r="K359" s="99"/>
      <c r="L359" s="99"/>
      <c r="Q359" s="99"/>
      <c r="R359" s="99"/>
      <c r="S359" s="99"/>
      <c r="T359" s="99"/>
      <c r="U359" s="99"/>
      <c r="V359" s="99"/>
      <c r="W359" s="99"/>
      <c r="X359" s="99"/>
      <c r="Y359" s="99"/>
    </row>
    <row r="360" spans="4:25" x14ac:dyDescent="0.2">
      <c r="D360" s="99"/>
      <c r="E360" s="99"/>
      <c r="F360" s="99"/>
      <c r="G360" s="99"/>
      <c r="H360" s="99"/>
      <c r="I360" s="99"/>
      <c r="J360" s="99"/>
      <c r="K360" s="99"/>
      <c r="L360" s="99"/>
      <c r="Q360" s="99"/>
      <c r="R360" s="99"/>
      <c r="S360" s="99"/>
      <c r="T360" s="99"/>
      <c r="U360" s="99"/>
      <c r="V360" s="99"/>
      <c r="W360" s="99"/>
      <c r="X360" s="99"/>
      <c r="Y360" s="99"/>
    </row>
    <row r="361" spans="4:25" x14ac:dyDescent="0.2">
      <c r="D361" s="99"/>
      <c r="E361" s="99"/>
      <c r="F361" s="99"/>
      <c r="G361" s="99"/>
      <c r="H361" s="99"/>
      <c r="I361" s="99"/>
      <c r="J361" s="99"/>
      <c r="K361" s="99"/>
      <c r="L361" s="99"/>
      <c r="Q361" s="99"/>
      <c r="R361" s="99"/>
      <c r="S361" s="99"/>
      <c r="T361" s="99"/>
      <c r="U361" s="99"/>
      <c r="V361" s="99"/>
      <c r="W361" s="99"/>
      <c r="X361" s="99"/>
      <c r="Y361" s="99"/>
    </row>
    <row r="362" spans="4:25" x14ac:dyDescent="0.2">
      <c r="D362" s="99"/>
      <c r="E362" s="99"/>
      <c r="F362" s="99"/>
      <c r="G362" s="99"/>
      <c r="H362" s="99"/>
      <c r="I362" s="99"/>
      <c r="J362" s="99"/>
      <c r="K362" s="99"/>
      <c r="L362" s="99"/>
      <c r="Q362" s="99"/>
      <c r="R362" s="99"/>
      <c r="S362" s="99"/>
      <c r="T362" s="99"/>
      <c r="U362" s="99"/>
      <c r="V362" s="99"/>
      <c r="W362" s="99"/>
      <c r="X362" s="99"/>
      <c r="Y362" s="99"/>
    </row>
    <row r="363" spans="4:25" x14ac:dyDescent="0.2">
      <c r="D363" s="99"/>
      <c r="E363" s="99"/>
      <c r="F363" s="99"/>
      <c r="G363" s="99"/>
      <c r="H363" s="99"/>
      <c r="I363" s="99"/>
      <c r="J363" s="99"/>
      <c r="K363" s="99"/>
      <c r="L363" s="99"/>
      <c r="Q363" s="99"/>
      <c r="R363" s="99"/>
      <c r="S363" s="99"/>
      <c r="T363" s="99"/>
      <c r="U363" s="99"/>
      <c r="V363" s="99"/>
      <c r="W363" s="99"/>
      <c r="X363" s="99"/>
      <c r="Y363" s="99"/>
    </row>
    <row r="364" spans="4:25" x14ac:dyDescent="0.2">
      <c r="D364" s="99"/>
      <c r="E364" s="99"/>
      <c r="F364" s="99"/>
      <c r="G364" s="99"/>
      <c r="H364" s="99"/>
      <c r="I364" s="99"/>
      <c r="J364" s="99"/>
      <c r="K364" s="99"/>
      <c r="L364" s="99"/>
      <c r="Q364" s="99"/>
      <c r="R364" s="99"/>
      <c r="S364" s="99"/>
      <c r="T364" s="99"/>
      <c r="U364" s="99"/>
      <c r="V364" s="99"/>
      <c r="W364" s="99"/>
      <c r="X364" s="99"/>
      <c r="Y364" s="99"/>
    </row>
    <row r="365" spans="4:25" x14ac:dyDescent="0.2">
      <c r="D365" s="99"/>
      <c r="E365" s="99"/>
      <c r="F365" s="99"/>
      <c r="G365" s="99"/>
      <c r="H365" s="99"/>
      <c r="I365" s="99"/>
      <c r="J365" s="99"/>
      <c r="K365" s="99"/>
      <c r="L365" s="99"/>
      <c r="Q365" s="99"/>
      <c r="R365" s="99"/>
      <c r="S365" s="99"/>
      <c r="T365" s="99"/>
      <c r="U365" s="99"/>
      <c r="V365" s="99"/>
      <c r="W365" s="99"/>
      <c r="X365" s="99"/>
      <c r="Y365" s="99"/>
    </row>
    <row r="366" spans="4:25" x14ac:dyDescent="0.2">
      <c r="D366" s="99"/>
      <c r="E366" s="99"/>
      <c r="F366" s="99"/>
      <c r="G366" s="99"/>
      <c r="H366" s="99"/>
      <c r="I366" s="99"/>
      <c r="J366" s="99"/>
      <c r="K366" s="99"/>
      <c r="L366" s="99"/>
      <c r="Q366" s="99"/>
      <c r="R366" s="99"/>
      <c r="S366" s="99"/>
      <c r="T366" s="99"/>
      <c r="U366" s="99"/>
      <c r="V366" s="99"/>
      <c r="W366" s="99"/>
      <c r="X366" s="99"/>
      <c r="Y366" s="99"/>
    </row>
    <row r="367" spans="4:25" x14ac:dyDescent="0.2">
      <c r="D367" s="99"/>
      <c r="E367" s="99"/>
      <c r="F367" s="99"/>
      <c r="G367" s="99"/>
      <c r="H367" s="99"/>
      <c r="I367" s="99"/>
      <c r="J367" s="99"/>
      <c r="K367" s="99"/>
      <c r="L367" s="99"/>
      <c r="Q367" s="99"/>
      <c r="R367" s="99"/>
      <c r="S367" s="99"/>
      <c r="T367" s="99"/>
      <c r="U367" s="99"/>
      <c r="V367" s="99"/>
      <c r="W367" s="99"/>
      <c r="X367" s="99"/>
      <c r="Y367" s="99"/>
    </row>
    <row r="368" spans="4:25" x14ac:dyDescent="0.2">
      <c r="D368" s="99"/>
      <c r="E368" s="99"/>
      <c r="F368" s="99"/>
      <c r="G368" s="99"/>
      <c r="H368" s="99"/>
      <c r="I368" s="99"/>
      <c r="J368" s="99"/>
      <c r="K368" s="99"/>
      <c r="L368" s="99"/>
      <c r="Q368" s="99"/>
      <c r="R368" s="99"/>
      <c r="S368" s="99"/>
      <c r="T368" s="99"/>
      <c r="U368" s="99"/>
      <c r="V368" s="99"/>
      <c r="W368" s="99"/>
      <c r="X368" s="99"/>
      <c r="Y368" s="99"/>
    </row>
    <row r="369" spans="4:25" x14ac:dyDescent="0.2">
      <c r="D369" s="99"/>
      <c r="E369" s="99"/>
      <c r="F369" s="99"/>
      <c r="G369" s="99"/>
      <c r="H369" s="99"/>
      <c r="I369" s="99"/>
      <c r="J369" s="99"/>
      <c r="K369" s="99"/>
      <c r="L369" s="99"/>
      <c r="Q369" s="99"/>
      <c r="R369" s="99"/>
      <c r="S369" s="99"/>
      <c r="T369" s="99"/>
      <c r="U369" s="99"/>
      <c r="V369" s="99"/>
      <c r="W369" s="99"/>
      <c r="X369" s="99"/>
      <c r="Y369" s="99"/>
    </row>
    <row r="370" spans="4:25" x14ac:dyDescent="0.2">
      <c r="D370" s="99"/>
      <c r="E370" s="99"/>
      <c r="F370" s="99"/>
      <c r="G370" s="99"/>
      <c r="H370" s="99"/>
      <c r="I370" s="99"/>
      <c r="J370" s="99"/>
      <c r="K370" s="99"/>
      <c r="L370" s="99"/>
      <c r="Q370" s="99"/>
      <c r="R370" s="99"/>
      <c r="S370" s="99"/>
      <c r="T370" s="99"/>
      <c r="U370" s="99"/>
      <c r="V370" s="99"/>
      <c r="W370" s="99"/>
      <c r="X370" s="99"/>
      <c r="Y370" s="99"/>
    </row>
    <row r="371" spans="4:25" x14ac:dyDescent="0.2">
      <c r="D371" s="99"/>
      <c r="E371" s="99"/>
      <c r="F371" s="99"/>
      <c r="G371" s="99"/>
      <c r="H371" s="99"/>
      <c r="I371" s="99"/>
      <c r="J371" s="99"/>
      <c r="K371" s="99"/>
      <c r="L371" s="99"/>
      <c r="Q371" s="99"/>
      <c r="R371" s="99"/>
      <c r="S371" s="99"/>
      <c r="T371" s="99"/>
      <c r="U371" s="99"/>
      <c r="V371" s="99"/>
      <c r="W371" s="99"/>
      <c r="X371" s="99"/>
      <c r="Y371" s="99"/>
    </row>
    <row r="372" spans="4:25" x14ac:dyDescent="0.2">
      <c r="D372" s="99"/>
      <c r="E372" s="99"/>
      <c r="F372" s="99"/>
      <c r="G372" s="99"/>
      <c r="H372" s="99"/>
      <c r="I372" s="99"/>
      <c r="J372" s="99"/>
      <c r="K372" s="99"/>
      <c r="L372" s="99"/>
      <c r="Q372" s="99"/>
      <c r="R372" s="99"/>
      <c r="S372" s="99"/>
      <c r="T372" s="99"/>
      <c r="U372" s="99"/>
      <c r="V372" s="99"/>
      <c r="W372" s="99"/>
      <c r="X372" s="99"/>
      <c r="Y372" s="99"/>
    </row>
    <row r="373" spans="4:25" x14ac:dyDescent="0.2">
      <c r="D373" s="99"/>
      <c r="E373" s="99"/>
      <c r="F373" s="99"/>
      <c r="G373" s="99"/>
      <c r="H373" s="99"/>
      <c r="I373" s="99"/>
      <c r="J373" s="99"/>
      <c r="K373" s="99"/>
      <c r="L373" s="99"/>
      <c r="Q373" s="99"/>
      <c r="R373" s="99"/>
      <c r="S373" s="99"/>
      <c r="T373" s="99"/>
      <c r="U373" s="99"/>
      <c r="V373" s="99"/>
      <c r="W373" s="99"/>
      <c r="X373" s="99"/>
      <c r="Y373" s="99"/>
    </row>
    <row r="374" spans="4:25" x14ac:dyDescent="0.2">
      <c r="D374" s="99"/>
      <c r="E374" s="99"/>
      <c r="F374" s="99"/>
      <c r="G374" s="99"/>
      <c r="H374" s="99"/>
      <c r="I374" s="99"/>
      <c r="J374" s="99"/>
      <c r="K374" s="99"/>
      <c r="L374" s="99"/>
      <c r="Q374" s="99"/>
      <c r="R374" s="99"/>
      <c r="S374" s="99"/>
      <c r="T374" s="99"/>
      <c r="U374" s="99"/>
      <c r="V374" s="99"/>
      <c r="W374" s="99"/>
      <c r="X374" s="99"/>
      <c r="Y374" s="99"/>
    </row>
    <row r="375" spans="4:25" x14ac:dyDescent="0.2">
      <c r="D375" s="99"/>
      <c r="E375" s="99"/>
      <c r="F375" s="99"/>
      <c r="G375" s="99"/>
      <c r="H375" s="99"/>
      <c r="I375" s="99"/>
      <c r="J375" s="99"/>
      <c r="K375" s="99"/>
      <c r="L375" s="99"/>
      <c r="Q375" s="99"/>
      <c r="R375" s="99"/>
      <c r="S375" s="99"/>
      <c r="T375" s="99"/>
      <c r="U375" s="99"/>
      <c r="V375" s="99"/>
      <c r="W375" s="99"/>
      <c r="X375" s="99"/>
      <c r="Y375" s="99"/>
    </row>
    <row r="376" spans="4:25" x14ac:dyDescent="0.2">
      <c r="D376" s="99"/>
      <c r="E376" s="99"/>
      <c r="F376" s="99"/>
      <c r="G376" s="99"/>
      <c r="H376" s="99"/>
      <c r="I376" s="99"/>
      <c r="J376" s="99"/>
      <c r="K376" s="99"/>
      <c r="L376" s="99"/>
      <c r="Q376" s="99"/>
      <c r="R376" s="99"/>
      <c r="S376" s="99"/>
      <c r="T376" s="99"/>
      <c r="U376" s="99"/>
      <c r="V376" s="99"/>
      <c r="W376" s="99"/>
      <c r="X376" s="99"/>
      <c r="Y376" s="99"/>
    </row>
    <row r="377" spans="4:25" x14ac:dyDescent="0.2">
      <c r="D377" s="99"/>
      <c r="E377" s="99"/>
      <c r="F377" s="99"/>
      <c r="G377" s="99"/>
      <c r="H377" s="99"/>
      <c r="I377" s="99"/>
      <c r="J377" s="99"/>
      <c r="K377" s="99"/>
      <c r="L377" s="99"/>
      <c r="Q377" s="99"/>
      <c r="R377" s="99"/>
      <c r="S377" s="99"/>
      <c r="T377" s="99"/>
      <c r="U377" s="99"/>
      <c r="V377" s="99"/>
      <c r="W377" s="99"/>
      <c r="X377" s="99"/>
      <c r="Y377" s="99"/>
    </row>
    <row r="378" spans="4:25" x14ac:dyDescent="0.2">
      <c r="D378" s="99"/>
      <c r="E378" s="99"/>
      <c r="F378" s="99"/>
      <c r="G378" s="99"/>
      <c r="H378" s="99"/>
      <c r="I378" s="99"/>
      <c r="J378" s="99"/>
      <c r="K378" s="99"/>
      <c r="L378" s="99"/>
      <c r="Q378" s="99"/>
      <c r="R378" s="99"/>
      <c r="S378" s="99"/>
      <c r="T378" s="99"/>
      <c r="U378" s="99"/>
      <c r="V378" s="99"/>
      <c r="W378" s="99"/>
      <c r="X378" s="99"/>
      <c r="Y378" s="99"/>
    </row>
    <row r="379" spans="4:25" x14ac:dyDescent="0.2">
      <c r="D379" s="99"/>
      <c r="E379" s="99"/>
      <c r="F379" s="99"/>
      <c r="G379" s="99"/>
      <c r="H379" s="99"/>
      <c r="I379" s="99"/>
      <c r="J379" s="99"/>
      <c r="K379" s="99"/>
      <c r="L379" s="99"/>
      <c r="Q379" s="99"/>
      <c r="R379" s="99"/>
      <c r="S379" s="99"/>
      <c r="T379" s="99"/>
      <c r="U379" s="99"/>
      <c r="V379" s="99"/>
      <c r="W379" s="99"/>
      <c r="X379" s="99"/>
      <c r="Y379" s="99"/>
    </row>
    <row r="380" spans="4:25" x14ac:dyDescent="0.2">
      <c r="D380" s="99"/>
      <c r="E380" s="99"/>
      <c r="F380" s="99"/>
      <c r="G380" s="99"/>
      <c r="H380" s="99"/>
      <c r="I380" s="99"/>
      <c r="J380" s="99"/>
      <c r="K380" s="99"/>
      <c r="L380" s="99"/>
      <c r="Q380" s="99"/>
      <c r="R380" s="99"/>
      <c r="S380" s="99"/>
      <c r="T380" s="99"/>
      <c r="U380" s="99"/>
      <c r="V380" s="99"/>
      <c r="W380" s="99"/>
      <c r="X380" s="99"/>
      <c r="Y380" s="99"/>
    </row>
    <row r="381" spans="4:25" x14ac:dyDescent="0.2">
      <c r="D381" s="99"/>
      <c r="E381" s="99"/>
      <c r="F381" s="99"/>
      <c r="G381" s="99"/>
      <c r="H381" s="99"/>
      <c r="I381" s="99"/>
      <c r="J381" s="99"/>
      <c r="K381" s="99"/>
      <c r="L381" s="99"/>
      <c r="Q381" s="99"/>
      <c r="R381" s="99"/>
      <c r="S381" s="99"/>
      <c r="T381" s="99"/>
      <c r="U381" s="99"/>
      <c r="V381" s="99"/>
      <c r="W381" s="99"/>
      <c r="X381" s="99"/>
      <c r="Y381" s="99"/>
    </row>
    <row r="382" spans="4:25" x14ac:dyDescent="0.2">
      <c r="D382" s="99"/>
      <c r="E382" s="99"/>
      <c r="F382" s="99"/>
      <c r="G382" s="99"/>
      <c r="H382" s="99"/>
      <c r="I382" s="99"/>
      <c r="J382" s="99"/>
      <c r="K382" s="99"/>
      <c r="L382" s="99"/>
      <c r="Q382" s="99"/>
      <c r="R382" s="99"/>
      <c r="S382" s="99"/>
      <c r="T382" s="99"/>
      <c r="U382" s="99"/>
      <c r="V382" s="99"/>
      <c r="W382" s="99"/>
      <c r="X382" s="99"/>
      <c r="Y382" s="99"/>
    </row>
    <row r="383" spans="4:25" x14ac:dyDescent="0.2">
      <c r="D383" s="99"/>
      <c r="E383" s="99"/>
      <c r="F383" s="99"/>
      <c r="G383" s="99"/>
      <c r="H383" s="99"/>
      <c r="I383" s="99"/>
      <c r="J383" s="99"/>
      <c r="K383" s="99"/>
      <c r="L383" s="99"/>
      <c r="Q383" s="99"/>
      <c r="R383" s="99"/>
      <c r="S383" s="99"/>
      <c r="T383" s="99"/>
      <c r="U383" s="99"/>
      <c r="V383" s="99"/>
      <c r="W383" s="99"/>
      <c r="X383" s="99"/>
      <c r="Y383" s="99"/>
    </row>
    <row r="384" spans="4:25" x14ac:dyDescent="0.2">
      <c r="D384" s="99"/>
      <c r="E384" s="99"/>
      <c r="F384" s="99"/>
      <c r="G384" s="99"/>
      <c r="H384" s="99"/>
      <c r="I384" s="99"/>
      <c r="J384" s="99"/>
      <c r="K384" s="99"/>
      <c r="L384" s="99"/>
      <c r="Q384" s="99"/>
      <c r="R384" s="99"/>
      <c r="S384" s="99"/>
      <c r="T384" s="99"/>
      <c r="U384" s="99"/>
      <c r="V384" s="99"/>
      <c r="W384" s="99"/>
      <c r="X384" s="99"/>
      <c r="Y384" s="99"/>
    </row>
    <row r="385" spans="4:25" x14ac:dyDescent="0.2">
      <c r="D385" s="99"/>
      <c r="E385" s="99"/>
      <c r="F385" s="99"/>
      <c r="G385" s="99"/>
      <c r="H385" s="99"/>
      <c r="I385" s="99"/>
      <c r="J385" s="99"/>
      <c r="K385" s="99"/>
      <c r="L385" s="99"/>
      <c r="Q385" s="99"/>
      <c r="R385" s="99"/>
      <c r="S385" s="99"/>
      <c r="T385" s="99"/>
      <c r="U385" s="99"/>
      <c r="V385" s="99"/>
      <c r="W385" s="99"/>
      <c r="X385" s="99"/>
      <c r="Y385" s="99"/>
    </row>
    <row r="386" spans="4:25" x14ac:dyDescent="0.2">
      <c r="D386" s="99"/>
      <c r="E386" s="99"/>
      <c r="F386" s="99"/>
      <c r="G386" s="99"/>
      <c r="H386" s="99"/>
      <c r="I386" s="99"/>
      <c r="J386" s="99"/>
      <c r="K386" s="99"/>
      <c r="L386" s="99"/>
      <c r="Q386" s="99"/>
      <c r="R386" s="99"/>
      <c r="S386" s="99"/>
      <c r="T386" s="99"/>
      <c r="U386" s="99"/>
      <c r="V386" s="99"/>
      <c r="W386" s="99"/>
      <c r="X386" s="99"/>
      <c r="Y386" s="99"/>
    </row>
    <row r="387" spans="4:25" x14ac:dyDescent="0.2">
      <c r="D387" s="99"/>
      <c r="E387" s="99"/>
      <c r="F387" s="99"/>
      <c r="G387" s="99"/>
      <c r="H387" s="99"/>
      <c r="I387" s="99"/>
      <c r="J387" s="99"/>
      <c r="K387" s="99"/>
      <c r="L387" s="99"/>
      <c r="Q387" s="99"/>
      <c r="R387" s="99"/>
      <c r="S387" s="99"/>
      <c r="T387" s="99"/>
      <c r="U387" s="99"/>
      <c r="V387" s="99"/>
      <c r="W387" s="99"/>
      <c r="X387" s="99"/>
      <c r="Y387" s="99"/>
    </row>
    <row r="388" spans="4:25" x14ac:dyDescent="0.2">
      <c r="D388" s="99"/>
      <c r="E388" s="99"/>
      <c r="F388" s="99"/>
      <c r="G388" s="99"/>
      <c r="H388" s="99"/>
      <c r="I388" s="99"/>
      <c r="J388" s="99"/>
      <c r="K388" s="99"/>
      <c r="L388" s="99"/>
      <c r="Q388" s="99"/>
      <c r="R388" s="99"/>
      <c r="S388" s="99"/>
      <c r="T388" s="99"/>
      <c r="U388" s="99"/>
      <c r="V388" s="99"/>
      <c r="W388" s="99"/>
      <c r="X388" s="99"/>
      <c r="Y388" s="99"/>
    </row>
    <row r="389" spans="4:25" x14ac:dyDescent="0.2">
      <c r="D389" s="99"/>
      <c r="E389" s="99"/>
      <c r="F389" s="99"/>
      <c r="G389" s="99"/>
      <c r="H389" s="99"/>
      <c r="I389" s="99"/>
      <c r="J389" s="99"/>
      <c r="K389" s="99"/>
      <c r="L389" s="99"/>
      <c r="Q389" s="99"/>
      <c r="R389" s="99"/>
      <c r="S389" s="99"/>
      <c r="T389" s="99"/>
      <c r="U389" s="99"/>
      <c r="V389" s="99"/>
      <c r="W389" s="99"/>
      <c r="X389" s="99"/>
      <c r="Y389" s="99"/>
    </row>
    <row r="390" spans="4:25" x14ac:dyDescent="0.2">
      <c r="D390" s="99"/>
      <c r="E390" s="99"/>
      <c r="F390" s="99"/>
      <c r="G390" s="99"/>
      <c r="H390" s="99"/>
      <c r="I390" s="99"/>
      <c r="J390" s="99"/>
      <c r="K390" s="99"/>
      <c r="L390" s="99"/>
      <c r="Q390" s="99"/>
      <c r="R390" s="99"/>
      <c r="S390" s="99"/>
      <c r="T390" s="99"/>
      <c r="U390" s="99"/>
      <c r="V390" s="99"/>
      <c r="W390" s="99"/>
      <c r="X390" s="99"/>
      <c r="Y390" s="99"/>
    </row>
    <row r="391" spans="4:25" x14ac:dyDescent="0.2">
      <c r="D391" s="99"/>
      <c r="E391" s="99"/>
      <c r="F391" s="99"/>
      <c r="G391" s="99"/>
      <c r="H391" s="99"/>
      <c r="I391" s="99"/>
      <c r="J391" s="99"/>
      <c r="K391" s="99"/>
      <c r="L391" s="99"/>
      <c r="Q391" s="99"/>
      <c r="R391" s="99"/>
      <c r="S391" s="99"/>
      <c r="T391" s="99"/>
      <c r="U391" s="99"/>
      <c r="V391" s="99"/>
      <c r="W391" s="99"/>
      <c r="X391" s="99"/>
      <c r="Y391" s="99"/>
    </row>
    <row r="392" spans="4:25" x14ac:dyDescent="0.2">
      <c r="D392" s="99"/>
      <c r="E392" s="99"/>
      <c r="F392" s="99"/>
      <c r="G392" s="99"/>
      <c r="H392" s="99"/>
      <c r="I392" s="99"/>
      <c r="J392" s="99"/>
      <c r="K392" s="99"/>
      <c r="L392" s="99"/>
      <c r="Q392" s="99"/>
      <c r="R392" s="99"/>
      <c r="S392" s="99"/>
      <c r="T392" s="99"/>
      <c r="U392" s="99"/>
      <c r="V392" s="99"/>
      <c r="W392" s="99"/>
      <c r="X392" s="99"/>
      <c r="Y392" s="99"/>
    </row>
    <row r="393" spans="4:25" x14ac:dyDescent="0.2">
      <c r="D393" s="99"/>
      <c r="E393" s="99"/>
      <c r="F393" s="99"/>
      <c r="G393" s="99"/>
      <c r="H393" s="99"/>
      <c r="I393" s="99"/>
      <c r="J393" s="99"/>
      <c r="K393" s="99"/>
      <c r="L393" s="99"/>
      <c r="Q393" s="99"/>
      <c r="R393" s="99"/>
      <c r="S393" s="99"/>
      <c r="T393" s="99"/>
      <c r="U393" s="99"/>
      <c r="V393" s="99"/>
      <c r="W393" s="99"/>
      <c r="X393" s="99"/>
      <c r="Y393" s="99"/>
    </row>
    <row r="394" spans="4:25" x14ac:dyDescent="0.2">
      <c r="D394" s="99"/>
      <c r="E394" s="99"/>
      <c r="F394" s="99"/>
      <c r="G394" s="99"/>
      <c r="H394" s="99"/>
      <c r="I394" s="99"/>
      <c r="J394" s="99"/>
      <c r="K394" s="99"/>
      <c r="L394" s="99"/>
      <c r="Q394" s="99"/>
      <c r="R394" s="99"/>
      <c r="S394" s="99"/>
      <c r="T394" s="99"/>
      <c r="U394" s="99"/>
      <c r="V394" s="99"/>
      <c r="W394" s="99"/>
      <c r="X394" s="99"/>
      <c r="Y394" s="99"/>
    </row>
    <row r="395" spans="4:25" x14ac:dyDescent="0.2">
      <c r="D395" s="99"/>
      <c r="E395" s="99"/>
      <c r="F395" s="99"/>
      <c r="G395" s="99"/>
      <c r="H395" s="99"/>
      <c r="I395" s="99"/>
      <c r="J395" s="99"/>
      <c r="K395" s="99"/>
      <c r="L395" s="99"/>
      <c r="Q395" s="99"/>
      <c r="R395" s="99"/>
      <c r="S395" s="99"/>
      <c r="T395" s="99"/>
      <c r="U395" s="99"/>
      <c r="V395" s="99"/>
      <c r="W395" s="99"/>
      <c r="X395" s="99"/>
      <c r="Y395" s="99"/>
    </row>
    <row r="396" spans="4:25" x14ac:dyDescent="0.2">
      <c r="D396" s="99"/>
      <c r="E396" s="99"/>
      <c r="F396" s="99"/>
      <c r="G396" s="99"/>
      <c r="H396" s="99"/>
      <c r="I396" s="99"/>
      <c r="J396" s="99"/>
      <c r="K396" s="99"/>
      <c r="L396" s="99"/>
      <c r="Q396" s="99"/>
      <c r="R396" s="99"/>
      <c r="S396" s="99"/>
      <c r="T396" s="99"/>
      <c r="U396" s="99"/>
      <c r="V396" s="99"/>
      <c r="W396" s="99"/>
      <c r="X396" s="99"/>
      <c r="Y396" s="99"/>
    </row>
    <row r="397" spans="4:25" x14ac:dyDescent="0.2">
      <c r="D397" s="99"/>
      <c r="E397" s="99"/>
      <c r="F397" s="99"/>
      <c r="G397" s="99"/>
      <c r="H397" s="99"/>
      <c r="I397" s="99"/>
      <c r="J397" s="99"/>
      <c r="K397" s="99"/>
      <c r="L397" s="99"/>
      <c r="Q397" s="99"/>
      <c r="R397" s="99"/>
      <c r="S397" s="99"/>
      <c r="T397" s="99"/>
      <c r="U397" s="99"/>
      <c r="V397" s="99"/>
      <c r="W397" s="99"/>
      <c r="X397" s="99"/>
      <c r="Y397" s="99"/>
    </row>
    <row r="398" spans="4:25" x14ac:dyDescent="0.2">
      <c r="D398" s="99"/>
      <c r="E398" s="99"/>
      <c r="F398" s="99"/>
      <c r="G398" s="99"/>
      <c r="H398" s="99"/>
      <c r="I398" s="99"/>
      <c r="J398" s="99"/>
      <c r="K398" s="99"/>
      <c r="L398" s="99"/>
      <c r="Q398" s="99"/>
      <c r="R398" s="99"/>
      <c r="S398" s="99"/>
      <c r="T398" s="99"/>
      <c r="U398" s="99"/>
      <c r="V398" s="99"/>
      <c r="W398" s="99"/>
      <c r="X398" s="99"/>
      <c r="Y398" s="99"/>
    </row>
    <row r="399" spans="4:25" x14ac:dyDescent="0.2">
      <c r="D399" s="99"/>
      <c r="E399" s="99"/>
      <c r="F399" s="99"/>
      <c r="G399" s="99"/>
      <c r="H399" s="99"/>
      <c r="I399" s="99"/>
      <c r="J399" s="99"/>
      <c r="K399" s="99"/>
      <c r="L399" s="99"/>
      <c r="Q399" s="99"/>
      <c r="R399" s="99"/>
      <c r="S399" s="99"/>
      <c r="T399" s="99"/>
      <c r="U399" s="99"/>
      <c r="V399" s="99"/>
      <c r="W399" s="99"/>
      <c r="X399" s="99"/>
      <c r="Y399" s="99"/>
    </row>
    <row r="400" spans="4:25" x14ac:dyDescent="0.2">
      <c r="D400" s="99"/>
      <c r="E400" s="99"/>
      <c r="F400" s="99"/>
      <c r="G400" s="99"/>
      <c r="H400" s="99"/>
      <c r="I400" s="99"/>
      <c r="J400" s="99"/>
      <c r="K400" s="99"/>
      <c r="L400" s="99"/>
      <c r="Q400" s="99"/>
      <c r="R400" s="99"/>
      <c r="S400" s="99"/>
      <c r="T400" s="99"/>
      <c r="U400" s="99"/>
      <c r="V400" s="99"/>
      <c r="W400" s="99"/>
      <c r="X400" s="99"/>
      <c r="Y400" s="99"/>
    </row>
    <row r="401" spans="4:25" x14ac:dyDescent="0.2">
      <c r="D401" s="99"/>
      <c r="E401" s="99"/>
      <c r="F401" s="99"/>
      <c r="G401" s="99"/>
      <c r="H401" s="99"/>
      <c r="I401" s="99"/>
      <c r="J401" s="99"/>
      <c r="K401" s="99"/>
      <c r="L401" s="99"/>
      <c r="Q401" s="99"/>
      <c r="R401" s="99"/>
      <c r="S401" s="99"/>
      <c r="T401" s="99"/>
      <c r="U401" s="99"/>
      <c r="V401" s="99"/>
      <c r="W401" s="99"/>
      <c r="X401" s="99"/>
      <c r="Y401" s="99"/>
    </row>
    <row r="402" spans="4:25" x14ac:dyDescent="0.2">
      <c r="D402" s="99"/>
      <c r="E402" s="99"/>
      <c r="F402" s="99"/>
      <c r="G402" s="99"/>
      <c r="H402" s="99"/>
      <c r="I402" s="99"/>
      <c r="J402" s="99"/>
      <c r="K402" s="99"/>
      <c r="L402" s="99"/>
      <c r="Q402" s="99"/>
      <c r="R402" s="99"/>
      <c r="S402" s="99"/>
      <c r="T402" s="99"/>
      <c r="U402" s="99"/>
      <c r="V402" s="99"/>
      <c r="W402" s="99"/>
      <c r="X402" s="99"/>
      <c r="Y402" s="99"/>
    </row>
    <row r="403" spans="4:25" x14ac:dyDescent="0.2">
      <c r="D403" s="99"/>
      <c r="E403" s="99"/>
      <c r="F403" s="99"/>
      <c r="G403" s="99"/>
      <c r="H403" s="99"/>
      <c r="I403" s="99"/>
      <c r="J403" s="99"/>
      <c r="K403" s="99"/>
      <c r="L403" s="99"/>
      <c r="Q403" s="99"/>
      <c r="R403" s="99"/>
      <c r="S403" s="99"/>
      <c r="T403" s="99"/>
      <c r="U403" s="99"/>
      <c r="V403" s="99"/>
      <c r="W403" s="99"/>
      <c r="X403" s="99"/>
      <c r="Y403" s="99"/>
    </row>
    <row r="404" spans="4:25" x14ac:dyDescent="0.2">
      <c r="D404" s="99"/>
      <c r="E404" s="99"/>
      <c r="F404" s="99"/>
      <c r="G404" s="99"/>
      <c r="H404" s="99"/>
      <c r="I404" s="99"/>
      <c r="J404" s="99"/>
      <c r="K404" s="99"/>
      <c r="L404" s="99"/>
      <c r="Q404" s="99"/>
      <c r="R404" s="99"/>
      <c r="S404" s="99"/>
      <c r="T404" s="99"/>
      <c r="U404" s="99"/>
      <c r="V404" s="99"/>
      <c r="W404" s="99"/>
      <c r="X404" s="99"/>
      <c r="Y404" s="99"/>
    </row>
    <row r="405" spans="4:25" x14ac:dyDescent="0.2">
      <c r="D405" s="99"/>
      <c r="E405" s="99"/>
      <c r="F405" s="99"/>
      <c r="G405" s="99"/>
      <c r="H405" s="99"/>
      <c r="I405" s="99"/>
      <c r="J405" s="99"/>
      <c r="K405" s="99"/>
      <c r="L405" s="99"/>
      <c r="Q405" s="99"/>
      <c r="R405" s="99"/>
      <c r="S405" s="99"/>
      <c r="T405" s="99"/>
      <c r="U405" s="99"/>
      <c r="V405" s="99"/>
      <c r="W405" s="99"/>
      <c r="X405" s="99"/>
      <c r="Y405" s="99"/>
    </row>
    <row r="406" spans="4:25" x14ac:dyDescent="0.2">
      <c r="D406" s="99"/>
      <c r="E406" s="99"/>
      <c r="F406" s="99"/>
      <c r="G406" s="99"/>
      <c r="H406" s="99"/>
      <c r="I406" s="99"/>
      <c r="J406" s="99"/>
      <c r="K406" s="99"/>
      <c r="L406" s="99"/>
      <c r="Q406" s="99"/>
      <c r="R406" s="99"/>
      <c r="S406" s="99"/>
      <c r="T406" s="99"/>
      <c r="U406" s="99"/>
      <c r="V406" s="99"/>
      <c r="W406" s="99"/>
      <c r="X406" s="99"/>
      <c r="Y406" s="99"/>
    </row>
    <row r="407" spans="4:25" x14ac:dyDescent="0.2">
      <c r="D407" s="99"/>
      <c r="E407" s="99"/>
      <c r="F407" s="99"/>
      <c r="G407" s="99"/>
      <c r="H407" s="99"/>
      <c r="I407" s="99"/>
      <c r="J407" s="99"/>
      <c r="K407" s="99"/>
      <c r="L407" s="99"/>
      <c r="Q407" s="99"/>
      <c r="R407" s="99"/>
      <c r="S407" s="99"/>
      <c r="T407" s="99"/>
      <c r="U407" s="99"/>
      <c r="V407" s="99"/>
      <c r="W407" s="99"/>
      <c r="X407" s="99"/>
      <c r="Y407" s="99"/>
    </row>
    <row r="408" spans="4:25" x14ac:dyDescent="0.2">
      <c r="D408" s="99"/>
      <c r="E408" s="99"/>
      <c r="F408" s="99"/>
      <c r="G408" s="99"/>
      <c r="H408" s="99"/>
      <c r="I408" s="99"/>
      <c r="J408" s="99"/>
      <c r="K408" s="99"/>
      <c r="L408" s="99"/>
      <c r="Q408" s="99"/>
      <c r="R408" s="99"/>
      <c r="S408" s="99"/>
      <c r="T408" s="99"/>
      <c r="U408" s="99"/>
      <c r="V408" s="99"/>
      <c r="W408" s="99"/>
      <c r="X408" s="99"/>
      <c r="Y408" s="99"/>
    </row>
    <row r="409" spans="4:25" x14ac:dyDescent="0.2">
      <c r="D409" s="99"/>
      <c r="E409" s="99"/>
      <c r="F409" s="99"/>
      <c r="G409" s="99"/>
      <c r="H409" s="99"/>
      <c r="I409" s="99"/>
      <c r="J409" s="99"/>
      <c r="K409" s="99"/>
      <c r="L409" s="99"/>
      <c r="Q409" s="99"/>
      <c r="R409" s="99"/>
      <c r="S409" s="99"/>
      <c r="T409" s="99"/>
      <c r="U409" s="99"/>
      <c r="V409" s="99"/>
      <c r="W409" s="99"/>
      <c r="X409" s="99"/>
      <c r="Y409" s="99"/>
    </row>
    <row r="410" spans="4:25" x14ac:dyDescent="0.2">
      <c r="D410" s="99"/>
      <c r="E410" s="99"/>
      <c r="F410" s="99"/>
      <c r="G410" s="99"/>
      <c r="H410" s="99"/>
      <c r="I410" s="99"/>
      <c r="J410" s="99"/>
      <c r="K410" s="99"/>
      <c r="L410" s="99"/>
      <c r="Q410" s="99"/>
      <c r="R410" s="99"/>
      <c r="S410" s="99"/>
      <c r="T410" s="99"/>
      <c r="U410" s="99"/>
      <c r="V410" s="99"/>
      <c r="W410" s="99"/>
      <c r="X410" s="99"/>
      <c r="Y410" s="99"/>
    </row>
    <row r="411" spans="4:25" x14ac:dyDescent="0.2">
      <c r="D411" s="99"/>
      <c r="E411" s="99"/>
      <c r="F411" s="99"/>
      <c r="G411" s="99"/>
      <c r="H411" s="99"/>
      <c r="I411" s="99"/>
      <c r="J411" s="99"/>
      <c r="K411" s="99"/>
      <c r="L411" s="99"/>
      <c r="Q411" s="99"/>
      <c r="R411" s="99"/>
      <c r="S411" s="99"/>
      <c r="T411" s="99"/>
      <c r="U411" s="99"/>
      <c r="V411" s="99"/>
      <c r="W411" s="99"/>
      <c r="X411" s="99"/>
      <c r="Y411" s="99"/>
    </row>
    <row r="412" spans="4:25" x14ac:dyDescent="0.2">
      <c r="D412" s="99"/>
      <c r="E412" s="99"/>
      <c r="F412" s="99"/>
      <c r="G412" s="99"/>
      <c r="H412" s="99"/>
      <c r="I412" s="99"/>
      <c r="J412" s="99"/>
      <c r="K412" s="99"/>
      <c r="L412" s="99"/>
      <c r="Q412" s="99"/>
      <c r="R412" s="99"/>
      <c r="S412" s="99"/>
      <c r="T412" s="99"/>
      <c r="U412" s="99"/>
      <c r="V412" s="99"/>
      <c r="W412" s="99"/>
      <c r="X412" s="99"/>
      <c r="Y412" s="99"/>
    </row>
    <row r="413" spans="4:25" x14ac:dyDescent="0.2">
      <c r="D413" s="99"/>
      <c r="E413" s="99"/>
      <c r="F413" s="99"/>
      <c r="G413" s="99"/>
      <c r="H413" s="99"/>
      <c r="I413" s="99"/>
      <c r="J413" s="99"/>
      <c r="K413" s="99"/>
      <c r="L413" s="99"/>
      <c r="Q413" s="99"/>
      <c r="R413" s="99"/>
      <c r="S413" s="99"/>
      <c r="T413" s="99"/>
      <c r="U413" s="99"/>
      <c r="V413" s="99"/>
      <c r="W413" s="99"/>
      <c r="X413" s="99"/>
      <c r="Y413" s="99"/>
    </row>
    <row r="414" spans="4:25" x14ac:dyDescent="0.2">
      <c r="D414" s="99"/>
      <c r="E414" s="99"/>
      <c r="F414" s="99"/>
      <c r="G414" s="99"/>
      <c r="H414" s="99"/>
      <c r="I414" s="99"/>
      <c r="J414" s="99"/>
      <c r="K414" s="99"/>
      <c r="L414" s="99"/>
      <c r="Q414" s="99"/>
      <c r="R414" s="99"/>
      <c r="S414" s="99"/>
      <c r="T414" s="99"/>
      <c r="U414" s="99"/>
      <c r="V414" s="99"/>
      <c r="W414" s="99"/>
      <c r="X414" s="99"/>
      <c r="Y414" s="99"/>
    </row>
    <row r="415" spans="4:25" x14ac:dyDescent="0.2">
      <c r="D415" s="99"/>
      <c r="E415" s="99"/>
      <c r="F415" s="99"/>
      <c r="G415" s="99"/>
      <c r="H415" s="99"/>
      <c r="I415" s="99"/>
      <c r="J415" s="99"/>
      <c r="K415" s="99"/>
      <c r="L415" s="99"/>
      <c r="Q415" s="99"/>
      <c r="R415" s="99"/>
      <c r="S415" s="99"/>
      <c r="T415" s="99"/>
      <c r="U415" s="99"/>
      <c r="V415" s="99"/>
      <c r="W415" s="99"/>
      <c r="X415" s="99"/>
      <c r="Y415" s="99"/>
    </row>
    <row r="416" spans="4:25" x14ac:dyDescent="0.2">
      <c r="D416" s="99"/>
      <c r="E416" s="99"/>
      <c r="F416" s="99"/>
      <c r="G416" s="99"/>
      <c r="H416" s="99"/>
      <c r="I416" s="99"/>
      <c r="J416" s="99"/>
      <c r="K416" s="99"/>
      <c r="L416" s="99"/>
      <c r="Q416" s="99"/>
      <c r="R416" s="99"/>
      <c r="S416" s="99"/>
      <c r="T416" s="99"/>
      <c r="U416" s="99"/>
      <c r="V416" s="99"/>
      <c r="W416" s="99"/>
      <c r="X416" s="99"/>
      <c r="Y416" s="99"/>
    </row>
    <row r="417" spans="4:25" x14ac:dyDescent="0.2">
      <c r="D417" s="99"/>
      <c r="E417" s="99"/>
      <c r="F417" s="99"/>
      <c r="G417" s="99"/>
      <c r="H417" s="99"/>
      <c r="I417" s="99"/>
      <c r="J417" s="99"/>
      <c r="K417" s="99"/>
      <c r="L417" s="99"/>
      <c r="Q417" s="99"/>
      <c r="R417" s="99"/>
      <c r="S417" s="99"/>
      <c r="T417" s="99"/>
      <c r="U417" s="99"/>
      <c r="V417" s="99"/>
      <c r="W417" s="99"/>
      <c r="X417" s="99"/>
      <c r="Y417" s="99"/>
    </row>
    <row r="418" spans="4:25" x14ac:dyDescent="0.2">
      <c r="D418" s="99"/>
      <c r="E418" s="99"/>
      <c r="F418" s="99"/>
      <c r="G418" s="99"/>
      <c r="H418" s="99"/>
      <c r="I418" s="99"/>
      <c r="J418" s="99"/>
      <c r="K418" s="99"/>
      <c r="L418" s="99"/>
      <c r="Q418" s="99"/>
      <c r="R418" s="99"/>
      <c r="S418" s="99"/>
      <c r="T418" s="99"/>
      <c r="U418" s="99"/>
      <c r="V418" s="99"/>
      <c r="W418" s="99"/>
      <c r="X418" s="99"/>
      <c r="Y418" s="99"/>
    </row>
    <row r="419" spans="4:25" x14ac:dyDescent="0.2">
      <c r="D419" s="99"/>
      <c r="E419" s="99"/>
      <c r="F419" s="99"/>
      <c r="G419" s="99"/>
      <c r="H419" s="99"/>
      <c r="I419" s="99"/>
      <c r="J419" s="99"/>
      <c r="K419" s="99"/>
      <c r="L419" s="99"/>
      <c r="Q419" s="99"/>
      <c r="R419" s="99"/>
      <c r="S419" s="99"/>
      <c r="T419" s="99"/>
      <c r="U419" s="99"/>
      <c r="V419" s="99"/>
      <c r="W419" s="99"/>
      <c r="X419" s="99"/>
      <c r="Y419" s="99"/>
    </row>
    <row r="420" spans="4:25" x14ac:dyDescent="0.2">
      <c r="D420" s="99"/>
      <c r="E420" s="99"/>
      <c r="F420" s="99"/>
      <c r="G420" s="99"/>
      <c r="H420" s="99"/>
      <c r="I420" s="99"/>
      <c r="J420" s="99"/>
      <c r="K420" s="99"/>
      <c r="L420" s="99"/>
      <c r="Q420" s="99"/>
      <c r="R420" s="99"/>
      <c r="S420" s="99"/>
      <c r="T420" s="99"/>
      <c r="U420" s="99"/>
      <c r="V420" s="99"/>
      <c r="W420" s="99"/>
      <c r="X420" s="99"/>
      <c r="Y420" s="99"/>
    </row>
    <row r="421" spans="4:25" x14ac:dyDescent="0.2">
      <c r="D421" s="99"/>
      <c r="E421" s="99"/>
      <c r="F421" s="99"/>
      <c r="G421" s="99"/>
      <c r="H421" s="99"/>
      <c r="I421" s="99"/>
      <c r="J421" s="99"/>
      <c r="K421" s="99"/>
      <c r="L421" s="99"/>
      <c r="Q421" s="99"/>
      <c r="R421" s="99"/>
      <c r="S421" s="99"/>
      <c r="T421" s="99"/>
      <c r="U421" s="99"/>
      <c r="V421" s="99"/>
      <c r="W421" s="99"/>
      <c r="X421" s="99"/>
      <c r="Y421" s="99"/>
    </row>
    <row r="422" spans="4:25" x14ac:dyDescent="0.2">
      <c r="D422" s="99"/>
      <c r="E422" s="99"/>
      <c r="F422" s="99"/>
      <c r="G422" s="99"/>
      <c r="H422" s="99"/>
      <c r="I422" s="99"/>
      <c r="J422" s="99"/>
      <c r="K422" s="99"/>
      <c r="L422" s="99"/>
      <c r="Q422" s="99"/>
      <c r="R422" s="99"/>
      <c r="S422" s="99"/>
      <c r="T422" s="99"/>
      <c r="U422" s="99"/>
      <c r="V422" s="99"/>
      <c r="W422" s="99"/>
      <c r="X422" s="99"/>
      <c r="Y422" s="99"/>
    </row>
    <row r="423" spans="4:25" x14ac:dyDescent="0.2">
      <c r="D423" s="99"/>
      <c r="E423" s="99"/>
      <c r="F423" s="99"/>
      <c r="G423" s="99"/>
      <c r="H423" s="99"/>
      <c r="I423" s="99"/>
      <c r="J423" s="99"/>
      <c r="K423" s="99"/>
      <c r="L423" s="99"/>
      <c r="Q423" s="99"/>
      <c r="R423" s="99"/>
      <c r="S423" s="99"/>
      <c r="T423" s="99"/>
      <c r="U423" s="99"/>
      <c r="V423" s="99"/>
      <c r="W423" s="99"/>
      <c r="X423" s="99"/>
      <c r="Y423" s="99"/>
    </row>
    <row r="424" spans="4:25" x14ac:dyDescent="0.2">
      <c r="D424" s="99"/>
      <c r="E424" s="99"/>
      <c r="F424" s="99"/>
      <c r="G424" s="99"/>
      <c r="H424" s="99"/>
      <c r="I424" s="99"/>
      <c r="J424" s="99"/>
      <c r="K424" s="99"/>
      <c r="L424" s="99"/>
      <c r="Q424" s="99"/>
      <c r="R424" s="99"/>
      <c r="S424" s="99"/>
      <c r="T424" s="99"/>
      <c r="U424" s="99"/>
      <c r="V424" s="99"/>
      <c r="W424" s="99"/>
      <c r="X424" s="99"/>
      <c r="Y424" s="99"/>
    </row>
    <row r="425" spans="4:25" x14ac:dyDescent="0.2">
      <c r="D425" s="99"/>
      <c r="E425" s="99"/>
      <c r="F425" s="99"/>
      <c r="G425" s="99"/>
      <c r="H425" s="99"/>
      <c r="I425" s="99"/>
      <c r="J425" s="99"/>
      <c r="K425" s="99"/>
      <c r="L425" s="99"/>
      <c r="Q425" s="99"/>
      <c r="R425" s="99"/>
      <c r="S425" s="99"/>
      <c r="T425" s="99"/>
      <c r="U425" s="99"/>
      <c r="V425" s="99"/>
      <c r="W425" s="99"/>
      <c r="X425" s="99"/>
      <c r="Y425" s="99"/>
    </row>
    <row r="426" spans="4:25" x14ac:dyDescent="0.2">
      <c r="D426" s="99"/>
      <c r="E426" s="99"/>
      <c r="F426" s="99"/>
      <c r="G426" s="99"/>
      <c r="H426" s="99"/>
      <c r="I426" s="99"/>
      <c r="J426" s="99"/>
      <c r="K426" s="99"/>
      <c r="L426" s="99"/>
      <c r="Q426" s="99"/>
      <c r="R426" s="99"/>
      <c r="S426" s="99"/>
      <c r="T426" s="99"/>
      <c r="U426" s="99"/>
      <c r="V426" s="99"/>
      <c r="W426" s="99"/>
      <c r="X426" s="99"/>
      <c r="Y426" s="99"/>
    </row>
    <row r="427" spans="4:25" x14ac:dyDescent="0.2">
      <c r="D427" s="99"/>
      <c r="E427" s="99"/>
      <c r="F427" s="99"/>
      <c r="G427" s="99"/>
      <c r="H427" s="99"/>
      <c r="I427" s="99"/>
      <c r="J427" s="99"/>
      <c r="K427" s="99"/>
      <c r="L427" s="99"/>
      <c r="Q427" s="99"/>
      <c r="R427" s="99"/>
      <c r="S427" s="99"/>
      <c r="T427" s="99"/>
      <c r="U427" s="99"/>
      <c r="V427" s="99"/>
      <c r="W427" s="99"/>
      <c r="X427" s="99"/>
      <c r="Y427" s="99"/>
    </row>
    <row r="428" spans="4:25" x14ac:dyDescent="0.2">
      <c r="D428" s="99"/>
      <c r="E428" s="99"/>
      <c r="F428" s="99"/>
      <c r="G428" s="99"/>
      <c r="H428" s="99"/>
      <c r="I428" s="99"/>
      <c r="J428" s="99"/>
      <c r="K428" s="99"/>
      <c r="L428" s="99"/>
      <c r="Q428" s="99"/>
      <c r="R428" s="99"/>
      <c r="S428" s="99"/>
      <c r="T428" s="99"/>
      <c r="U428" s="99"/>
      <c r="V428" s="99"/>
      <c r="W428" s="99"/>
      <c r="X428" s="99"/>
      <c r="Y428" s="99"/>
    </row>
    <row r="429" spans="4:25" x14ac:dyDescent="0.2">
      <c r="D429" s="99"/>
      <c r="E429" s="99"/>
      <c r="F429" s="99"/>
      <c r="G429" s="99"/>
      <c r="H429" s="99"/>
      <c r="I429" s="99"/>
      <c r="J429" s="99"/>
      <c r="K429" s="99"/>
      <c r="L429" s="99"/>
      <c r="Q429" s="99"/>
      <c r="R429" s="99"/>
      <c r="S429" s="99"/>
      <c r="T429" s="99"/>
      <c r="U429" s="99"/>
      <c r="V429" s="99"/>
      <c r="W429" s="99"/>
      <c r="X429" s="99"/>
      <c r="Y429" s="99"/>
    </row>
    <row r="430" spans="4:25" x14ac:dyDescent="0.2">
      <c r="D430" s="99"/>
      <c r="E430" s="99"/>
      <c r="F430" s="99"/>
      <c r="G430" s="99"/>
      <c r="H430" s="99"/>
      <c r="I430" s="99"/>
      <c r="J430" s="99"/>
      <c r="K430" s="99"/>
      <c r="L430" s="99"/>
      <c r="Q430" s="99"/>
      <c r="R430" s="99"/>
      <c r="S430" s="99"/>
      <c r="T430" s="99"/>
      <c r="U430" s="99"/>
      <c r="V430" s="99"/>
      <c r="W430" s="99"/>
      <c r="X430" s="99"/>
      <c r="Y430" s="99"/>
    </row>
    <row r="431" spans="4:25" x14ac:dyDescent="0.2">
      <c r="D431" s="99"/>
      <c r="E431" s="99"/>
      <c r="F431" s="99"/>
      <c r="G431" s="99"/>
      <c r="H431" s="99"/>
      <c r="I431" s="99"/>
      <c r="J431" s="99"/>
      <c r="K431" s="99"/>
      <c r="L431" s="99"/>
      <c r="Q431" s="99"/>
      <c r="R431" s="99"/>
      <c r="S431" s="99"/>
      <c r="T431" s="99"/>
      <c r="U431" s="99"/>
      <c r="V431" s="99"/>
      <c r="W431" s="99"/>
      <c r="X431" s="99"/>
      <c r="Y431" s="99"/>
    </row>
    <row r="432" spans="4:25" x14ac:dyDescent="0.2">
      <c r="D432" s="99"/>
      <c r="E432" s="99"/>
      <c r="F432" s="99"/>
      <c r="G432" s="99"/>
      <c r="H432" s="99"/>
      <c r="I432" s="99"/>
      <c r="J432" s="99"/>
      <c r="K432" s="99"/>
      <c r="L432" s="99"/>
      <c r="Q432" s="99"/>
      <c r="R432" s="99"/>
      <c r="S432" s="99"/>
      <c r="T432" s="99"/>
      <c r="U432" s="99"/>
      <c r="V432" s="99"/>
      <c r="W432" s="99"/>
      <c r="X432" s="99"/>
      <c r="Y432" s="99"/>
    </row>
    <row r="433" spans="4:25" x14ac:dyDescent="0.2">
      <c r="D433" s="99"/>
      <c r="E433" s="99"/>
      <c r="F433" s="99"/>
      <c r="G433" s="99"/>
      <c r="H433" s="99"/>
      <c r="I433" s="99"/>
      <c r="J433" s="99"/>
      <c r="K433" s="99"/>
      <c r="L433" s="99"/>
      <c r="Q433" s="99"/>
      <c r="R433" s="99"/>
      <c r="S433" s="99"/>
      <c r="T433" s="99"/>
      <c r="U433" s="99"/>
      <c r="V433" s="99"/>
      <c r="W433" s="99"/>
      <c r="X433" s="99"/>
      <c r="Y433" s="99"/>
    </row>
    <row r="434" spans="4:25" x14ac:dyDescent="0.2">
      <c r="D434" s="99"/>
      <c r="E434" s="99"/>
      <c r="F434" s="99"/>
      <c r="G434" s="99"/>
      <c r="H434" s="99"/>
      <c r="I434" s="99"/>
      <c r="J434" s="99"/>
      <c r="K434" s="99"/>
      <c r="L434" s="99"/>
      <c r="Q434" s="99"/>
      <c r="R434" s="99"/>
      <c r="S434" s="99"/>
      <c r="T434" s="99"/>
      <c r="U434" s="99"/>
      <c r="V434" s="99"/>
      <c r="W434" s="99"/>
      <c r="X434" s="99"/>
      <c r="Y434" s="99"/>
    </row>
    <row r="435" spans="4:25" x14ac:dyDescent="0.2">
      <c r="D435" s="99"/>
      <c r="E435" s="99"/>
      <c r="F435" s="99"/>
      <c r="G435" s="99"/>
      <c r="H435" s="99"/>
      <c r="I435" s="99"/>
      <c r="J435" s="99"/>
      <c r="K435" s="99"/>
      <c r="L435" s="99"/>
      <c r="Q435" s="99"/>
      <c r="R435" s="99"/>
      <c r="S435" s="99"/>
      <c r="T435" s="99"/>
      <c r="U435" s="99"/>
      <c r="V435" s="99"/>
      <c r="W435" s="99"/>
      <c r="X435" s="99"/>
      <c r="Y435" s="99"/>
    </row>
    <row r="436" spans="4:25" x14ac:dyDescent="0.2">
      <c r="D436" s="99"/>
      <c r="E436" s="99"/>
      <c r="F436" s="99"/>
      <c r="G436" s="99"/>
      <c r="H436" s="99"/>
      <c r="I436" s="99"/>
      <c r="J436" s="99"/>
      <c r="K436" s="99"/>
      <c r="L436" s="99"/>
      <c r="Q436" s="99"/>
      <c r="R436" s="99"/>
      <c r="S436" s="99"/>
      <c r="T436" s="99"/>
      <c r="U436" s="99"/>
      <c r="V436" s="99"/>
      <c r="W436" s="99"/>
      <c r="X436" s="99"/>
      <c r="Y436" s="99"/>
    </row>
    <row r="437" spans="4:25" x14ac:dyDescent="0.2">
      <c r="D437" s="99"/>
      <c r="E437" s="99"/>
      <c r="F437" s="99"/>
      <c r="G437" s="99"/>
      <c r="H437" s="99"/>
      <c r="I437" s="99"/>
      <c r="J437" s="99"/>
      <c r="K437" s="99"/>
      <c r="L437" s="99"/>
      <c r="Q437" s="99"/>
      <c r="R437" s="99"/>
      <c r="S437" s="99"/>
      <c r="T437" s="99"/>
      <c r="U437" s="99"/>
      <c r="V437" s="99"/>
      <c r="W437" s="99"/>
      <c r="X437" s="99"/>
      <c r="Y437" s="99"/>
    </row>
    <row r="438" spans="4:25" x14ac:dyDescent="0.2">
      <c r="D438" s="99"/>
      <c r="E438" s="99"/>
      <c r="F438" s="99"/>
      <c r="G438" s="99"/>
      <c r="H438" s="99"/>
      <c r="I438" s="99"/>
      <c r="J438" s="99"/>
      <c r="K438" s="99"/>
      <c r="L438" s="99"/>
      <c r="Q438" s="99"/>
      <c r="R438" s="99"/>
      <c r="S438" s="99"/>
      <c r="T438" s="99"/>
      <c r="U438" s="99"/>
      <c r="V438" s="99"/>
      <c r="W438" s="99"/>
      <c r="X438" s="99"/>
      <c r="Y438" s="99"/>
    </row>
    <row r="439" spans="4:25" x14ac:dyDescent="0.2">
      <c r="D439" s="99"/>
      <c r="E439" s="99"/>
      <c r="F439" s="99"/>
      <c r="G439" s="99"/>
      <c r="H439" s="99"/>
      <c r="I439" s="99"/>
      <c r="J439" s="99"/>
      <c r="K439" s="99"/>
      <c r="L439" s="99"/>
      <c r="Q439" s="99"/>
      <c r="R439" s="99"/>
      <c r="S439" s="99"/>
      <c r="T439" s="99"/>
      <c r="U439" s="99"/>
      <c r="V439" s="99"/>
      <c r="W439" s="99"/>
      <c r="X439" s="99"/>
      <c r="Y439" s="99"/>
    </row>
    <row r="440" spans="4:25" x14ac:dyDescent="0.2">
      <c r="D440" s="99"/>
      <c r="E440" s="99"/>
      <c r="F440" s="99"/>
      <c r="G440" s="99"/>
      <c r="H440" s="99"/>
      <c r="I440" s="99"/>
      <c r="J440" s="99"/>
      <c r="K440" s="99"/>
      <c r="L440" s="99"/>
      <c r="Q440" s="99"/>
      <c r="R440" s="99"/>
      <c r="S440" s="99"/>
      <c r="T440" s="99"/>
      <c r="U440" s="99"/>
      <c r="V440" s="99"/>
      <c r="W440" s="99"/>
      <c r="X440" s="99"/>
      <c r="Y440" s="99"/>
    </row>
    <row r="441" spans="4:25" x14ac:dyDescent="0.2">
      <c r="D441" s="99"/>
      <c r="E441" s="99"/>
      <c r="F441" s="99"/>
      <c r="G441" s="99"/>
      <c r="H441" s="99"/>
      <c r="I441" s="99"/>
      <c r="J441" s="99"/>
      <c r="K441" s="99"/>
      <c r="L441" s="99"/>
      <c r="Q441" s="99"/>
      <c r="R441" s="99"/>
      <c r="S441" s="99"/>
      <c r="T441" s="99"/>
      <c r="U441" s="99"/>
      <c r="V441" s="99"/>
      <c r="W441" s="99"/>
      <c r="X441" s="99"/>
      <c r="Y441" s="99"/>
    </row>
    <row r="442" spans="4:25" x14ac:dyDescent="0.2">
      <c r="D442" s="99"/>
      <c r="E442" s="99"/>
      <c r="F442" s="99"/>
      <c r="G442" s="99"/>
      <c r="H442" s="99"/>
      <c r="I442" s="99"/>
      <c r="J442" s="99"/>
      <c r="K442" s="99"/>
      <c r="L442" s="99"/>
      <c r="Q442" s="99"/>
      <c r="R442" s="99"/>
      <c r="S442" s="99"/>
      <c r="T442" s="99"/>
      <c r="U442" s="99"/>
      <c r="V442" s="99"/>
      <c r="W442" s="99"/>
      <c r="X442" s="99"/>
      <c r="Y442" s="99"/>
    </row>
    <row r="443" spans="4:25" x14ac:dyDescent="0.2">
      <c r="D443" s="99"/>
      <c r="E443" s="99"/>
      <c r="F443" s="99"/>
      <c r="G443" s="99"/>
      <c r="H443" s="99"/>
      <c r="I443" s="99"/>
      <c r="J443" s="99"/>
      <c r="K443" s="99"/>
      <c r="L443" s="99"/>
      <c r="Q443" s="99"/>
      <c r="R443" s="99"/>
      <c r="S443" s="99"/>
      <c r="T443" s="99"/>
      <c r="U443" s="99"/>
      <c r="V443" s="99"/>
      <c r="W443" s="99"/>
      <c r="X443" s="99"/>
      <c r="Y443" s="99"/>
    </row>
    <row r="444" spans="4:25" x14ac:dyDescent="0.2">
      <c r="D444" s="99"/>
      <c r="E444" s="99"/>
      <c r="F444" s="99"/>
      <c r="G444" s="99"/>
      <c r="H444" s="99"/>
      <c r="I444" s="99"/>
      <c r="J444" s="99"/>
      <c r="K444" s="99"/>
      <c r="L444" s="99"/>
      <c r="Q444" s="99"/>
      <c r="R444" s="99"/>
      <c r="S444" s="99"/>
      <c r="T444" s="99"/>
      <c r="U444" s="99"/>
      <c r="V444" s="99"/>
      <c r="W444" s="99"/>
      <c r="X444" s="99"/>
      <c r="Y444" s="99"/>
    </row>
    <row r="445" spans="4:25" x14ac:dyDescent="0.2">
      <c r="D445" s="99"/>
      <c r="E445" s="99"/>
      <c r="F445" s="99"/>
      <c r="G445" s="99"/>
      <c r="H445" s="99"/>
      <c r="I445" s="99"/>
      <c r="J445" s="99"/>
      <c r="K445" s="99"/>
      <c r="L445" s="99"/>
      <c r="Q445" s="99"/>
      <c r="R445" s="99"/>
      <c r="S445" s="99"/>
      <c r="T445" s="99"/>
      <c r="U445" s="99"/>
      <c r="V445" s="99"/>
      <c r="W445" s="99"/>
      <c r="X445" s="99"/>
      <c r="Y445" s="99"/>
    </row>
    <row r="446" spans="4:25" x14ac:dyDescent="0.2">
      <c r="D446" s="99"/>
      <c r="E446" s="99"/>
      <c r="F446" s="99"/>
      <c r="G446" s="99"/>
      <c r="H446" s="99"/>
      <c r="I446" s="99"/>
      <c r="J446" s="99"/>
      <c r="K446" s="99"/>
      <c r="L446" s="99"/>
      <c r="Q446" s="99"/>
      <c r="R446" s="99"/>
      <c r="S446" s="99"/>
      <c r="T446" s="99"/>
      <c r="U446" s="99"/>
      <c r="V446" s="99"/>
      <c r="W446" s="99"/>
      <c r="X446" s="99"/>
      <c r="Y446" s="99"/>
    </row>
    <row r="447" spans="4:25" x14ac:dyDescent="0.2">
      <c r="D447" s="99"/>
      <c r="E447" s="99"/>
      <c r="F447" s="99"/>
      <c r="G447" s="99"/>
      <c r="H447" s="99"/>
      <c r="I447" s="99"/>
      <c r="J447" s="99"/>
      <c r="K447" s="99"/>
      <c r="L447" s="99"/>
      <c r="Q447" s="99"/>
      <c r="R447" s="99"/>
      <c r="S447" s="99"/>
      <c r="T447" s="99"/>
      <c r="U447" s="99"/>
      <c r="V447" s="99"/>
      <c r="W447" s="99"/>
      <c r="X447" s="99"/>
      <c r="Y447" s="99"/>
    </row>
    <row r="448" spans="4:25" x14ac:dyDescent="0.2">
      <c r="D448" s="99"/>
      <c r="E448" s="99"/>
      <c r="F448" s="99"/>
      <c r="G448" s="99"/>
      <c r="H448" s="99"/>
      <c r="I448" s="99"/>
      <c r="J448" s="99"/>
      <c r="K448" s="99"/>
      <c r="L448" s="99"/>
      <c r="Q448" s="99"/>
      <c r="R448" s="99"/>
      <c r="S448" s="99"/>
      <c r="T448" s="99"/>
      <c r="U448" s="99"/>
      <c r="V448" s="99"/>
      <c r="W448" s="99"/>
      <c r="X448" s="99"/>
      <c r="Y448" s="99"/>
    </row>
    <row r="449" spans="4:25" x14ac:dyDescent="0.2">
      <c r="D449" s="99"/>
      <c r="E449" s="99"/>
      <c r="F449" s="99"/>
      <c r="G449" s="99"/>
      <c r="H449" s="99"/>
      <c r="I449" s="99"/>
      <c r="J449" s="99"/>
      <c r="K449" s="99"/>
      <c r="L449" s="99"/>
      <c r="Q449" s="99"/>
      <c r="R449" s="99"/>
      <c r="S449" s="99"/>
      <c r="T449" s="99"/>
      <c r="U449" s="99"/>
      <c r="V449" s="99"/>
      <c r="W449" s="99"/>
      <c r="X449" s="99"/>
      <c r="Y449" s="99"/>
    </row>
    <row r="450" spans="4:25" x14ac:dyDescent="0.2">
      <c r="D450" s="99"/>
      <c r="E450" s="99"/>
      <c r="F450" s="99"/>
      <c r="G450" s="99"/>
      <c r="H450" s="99"/>
      <c r="I450" s="99"/>
      <c r="J450" s="99"/>
      <c r="K450" s="99"/>
      <c r="L450" s="99"/>
      <c r="Q450" s="99"/>
      <c r="R450" s="99"/>
      <c r="S450" s="99"/>
      <c r="T450" s="99"/>
      <c r="U450" s="99"/>
      <c r="V450" s="99"/>
      <c r="W450" s="99"/>
      <c r="X450" s="99"/>
      <c r="Y450" s="99"/>
    </row>
    <row r="451" spans="4:25" x14ac:dyDescent="0.2">
      <c r="D451" s="99"/>
      <c r="E451" s="99"/>
      <c r="F451" s="99"/>
      <c r="G451" s="99"/>
      <c r="H451" s="99"/>
      <c r="I451" s="99"/>
      <c r="J451" s="99"/>
      <c r="K451" s="99"/>
      <c r="L451" s="99"/>
      <c r="Q451" s="99"/>
      <c r="R451" s="99"/>
      <c r="S451" s="99"/>
      <c r="T451" s="99"/>
      <c r="U451" s="99"/>
      <c r="V451" s="99"/>
      <c r="W451" s="99"/>
      <c r="X451" s="99"/>
      <c r="Y451" s="99"/>
    </row>
    <row r="452" spans="4:25" x14ac:dyDescent="0.2">
      <c r="D452" s="99"/>
      <c r="E452" s="99"/>
      <c r="F452" s="99"/>
      <c r="G452" s="99"/>
      <c r="H452" s="99"/>
      <c r="I452" s="99"/>
      <c r="J452" s="99"/>
      <c r="K452" s="99"/>
      <c r="L452" s="99"/>
      <c r="Q452" s="99"/>
      <c r="R452" s="99"/>
      <c r="S452" s="99"/>
      <c r="T452" s="99"/>
      <c r="U452" s="99"/>
      <c r="V452" s="99"/>
      <c r="W452" s="99"/>
      <c r="X452" s="99"/>
      <c r="Y452" s="99"/>
    </row>
    <row r="453" spans="4:25" x14ac:dyDescent="0.2">
      <c r="D453" s="99"/>
      <c r="E453" s="99"/>
      <c r="F453" s="99"/>
      <c r="G453" s="99"/>
      <c r="H453" s="99"/>
      <c r="I453" s="99"/>
      <c r="J453" s="99"/>
      <c r="K453" s="99"/>
      <c r="L453" s="99"/>
      <c r="Q453" s="99"/>
      <c r="R453" s="99"/>
      <c r="S453" s="99"/>
      <c r="T453" s="99"/>
      <c r="U453" s="99"/>
      <c r="V453" s="99"/>
      <c r="W453" s="99"/>
      <c r="X453" s="99"/>
      <c r="Y453" s="99"/>
    </row>
    <row r="454" spans="4:25" x14ac:dyDescent="0.2">
      <c r="D454" s="99"/>
      <c r="E454" s="99"/>
      <c r="F454" s="99"/>
      <c r="G454" s="99"/>
      <c r="H454" s="99"/>
      <c r="I454" s="99"/>
      <c r="J454" s="99"/>
      <c r="K454" s="99"/>
      <c r="L454" s="99"/>
      <c r="Q454" s="99"/>
      <c r="R454" s="99"/>
      <c r="S454" s="99"/>
      <c r="T454" s="99"/>
      <c r="U454" s="99"/>
      <c r="V454" s="99"/>
      <c r="W454" s="99"/>
      <c r="X454" s="99"/>
      <c r="Y454" s="99"/>
    </row>
    <row r="455" spans="4:25" x14ac:dyDescent="0.2">
      <c r="D455" s="99"/>
      <c r="E455" s="99"/>
      <c r="F455" s="99"/>
      <c r="G455" s="99"/>
      <c r="H455" s="99"/>
      <c r="I455" s="99"/>
      <c r="J455" s="99"/>
      <c r="K455" s="99"/>
      <c r="L455" s="99"/>
      <c r="Q455" s="99"/>
      <c r="R455" s="99"/>
      <c r="S455" s="99"/>
      <c r="T455" s="99"/>
      <c r="U455" s="99"/>
      <c r="V455" s="99"/>
      <c r="W455" s="99"/>
      <c r="X455" s="99"/>
      <c r="Y455" s="99"/>
    </row>
    <row r="456" spans="4:25" x14ac:dyDescent="0.2">
      <c r="D456" s="99"/>
      <c r="E456" s="99"/>
      <c r="F456" s="99"/>
      <c r="G456" s="99"/>
      <c r="H456" s="99"/>
      <c r="I456" s="99"/>
      <c r="J456" s="99"/>
      <c r="K456" s="99"/>
      <c r="L456" s="99"/>
      <c r="Q456" s="99"/>
      <c r="R456" s="99"/>
      <c r="S456" s="99"/>
      <c r="T456" s="99"/>
      <c r="U456" s="99"/>
      <c r="V456" s="99"/>
      <c r="W456" s="99"/>
      <c r="X456" s="99"/>
      <c r="Y456" s="99"/>
    </row>
    <row r="457" spans="4:25" x14ac:dyDescent="0.2">
      <c r="D457" s="99"/>
      <c r="E457" s="99"/>
      <c r="F457" s="99"/>
      <c r="G457" s="99"/>
      <c r="H457" s="99"/>
      <c r="I457" s="99"/>
      <c r="J457" s="99"/>
      <c r="K457" s="99"/>
      <c r="L457" s="99"/>
      <c r="Q457" s="99"/>
      <c r="R457" s="99"/>
      <c r="S457" s="99"/>
      <c r="T457" s="99"/>
      <c r="U457" s="99"/>
      <c r="V457" s="99"/>
      <c r="W457" s="99"/>
      <c r="X457" s="99"/>
      <c r="Y457" s="99"/>
    </row>
    <row r="458" spans="4:25" x14ac:dyDescent="0.2">
      <c r="D458" s="99"/>
      <c r="E458" s="99"/>
      <c r="F458" s="99"/>
      <c r="G458" s="99"/>
      <c r="H458" s="99"/>
      <c r="I458" s="99"/>
      <c r="J458" s="99"/>
      <c r="K458" s="99"/>
      <c r="L458" s="99"/>
      <c r="Q458" s="99"/>
      <c r="R458" s="99"/>
      <c r="S458" s="99"/>
      <c r="T458" s="99"/>
      <c r="U458" s="99"/>
      <c r="V458" s="99"/>
      <c r="W458" s="99"/>
      <c r="X458" s="99"/>
      <c r="Y458" s="99"/>
    </row>
    <row r="459" spans="4:25" x14ac:dyDescent="0.2">
      <c r="D459" s="99"/>
      <c r="E459" s="99"/>
      <c r="F459" s="99"/>
      <c r="G459" s="99"/>
      <c r="H459" s="99"/>
      <c r="I459" s="99"/>
      <c r="J459" s="99"/>
      <c r="K459" s="99"/>
      <c r="L459" s="99"/>
      <c r="Q459" s="99"/>
      <c r="R459" s="99"/>
      <c r="S459" s="99"/>
      <c r="T459" s="99"/>
      <c r="U459" s="99"/>
      <c r="V459" s="99"/>
      <c r="W459" s="99"/>
      <c r="X459" s="99"/>
      <c r="Y459" s="99"/>
    </row>
    <row r="460" spans="4:25" x14ac:dyDescent="0.2">
      <c r="D460" s="99"/>
      <c r="E460" s="99"/>
      <c r="F460" s="99"/>
      <c r="G460" s="99"/>
      <c r="H460" s="99"/>
      <c r="I460" s="99"/>
      <c r="J460" s="99"/>
      <c r="K460" s="99"/>
      <c r="L460" s="99"/>
      <c r="Q460" s="99"/>
      <c r="R460" s="99"/>
      <c r="S460" s="99"/>
      <c r="T460" s="99"/>
      <c r="U460" s="99"/>
      <c r="V460" s="99"/>
      <c r="W460" s="99"/>
      <c r="X460" s="99"/>
      <c r="Y460" s="99"/>
    </row>
    <row r="461" spans="4:25" x14ac:dyDescent="0.2">
      <c r="D461" s="99"/>
      <c r="E461" s="99"/>
      <c r="F461" s="99"/>
      <c r="G461" s="99"/>
      <c r="H461" s="99"/>
      <c r="I461" s="99"/>
      <c r="J461" s="99"/>
      <c r="K461" s="99"/>
      <c r="L461" s="99"/>
      <c r="Q461" s="99"/>
      <c r="R461" s="99"/>
      <c r="S461" s="99"/>
      <c r="T461" s="99"/>
      <c r="U461" s="99"/>
      <c r="V461" s="99"/>
      <c r="W461" s="99"/>
      <c r="X461" s="99"/>
      <c r="Y461" s="99"/>
    </row>
    <row r="462" spans="4:25" x14ac:dyDescent="0.2">
      <c r="D462" s="99"/>
      <c r="E462" s="99"/>
      <c r="F462" s="99"/>
      <c r="G462" s="99"/>
      <c r="H462" s="99"/>
      <c r="I462" s="99"/>
      <c r="J462" s="99"/>
      <c r="K462" s="99"/>
      <c r="L462" s="99"/>
      <c r="Q462" s="99"/>
      <c r="R462" s="99"/>
      <c r="S462" s="99"/>
      <c r="T462" s="99"/>
      <c r="U462" s="99"/>
      <c r="V462" s="99"/>
      <c r="W462" s="99"/>
      <c r="X462" s="99"/>
      <c r="Y462" s="99"/>
    </row>
    <row r="463" spans="4:25" x14ac:dyDescent="0.2">
      <c r="D463" s="99"/>
      <c r="E463" s="99"/>
      <c r="F463" s="99"/>
      <c r="G463" s="99"/>
      <c r="H463" s="99"/>
      <c r="I463" s="99"/>
      <c r="J463" s="99"/>
      <c r="K463" s="99"/>
      <c r="L463" s="99"/>
      <c r="Q463" s="99"/>
      <c r="R463" s="99"/>
      <c r="S463" s="99"/>
      <c r="T463" s="99"/>
      <c r="U463" s="99"/>
      <c r="V463" s="99"/>
      <c r="W463" s="99"/>
      <c r="X463" s="99"/>
      <c r="Y463" s="99"/>
    </row>
    <row r="464" spans="4:25" x14ac:dyDescent="0.2">
      <c r="D464" s="99"/>
      <c r="E464" s="99"/>
      <c r="F464" s="99"/>
      <c r="G464" s="99"/>
      <c r="H464" s="99"/>
      <c r="I464" s="99"/>
      <c r="J464" s="99"/>
      <c r="K464" s="99"/>
      <c r="L464" s="99"/>
      <c r="Q464" s="99"/>
      <c r="R464" s="99"/>
      <c r="S464" s="99"/>
      <c r="T464" s="99"/>
      <c r="U464" s="99"/>
      <c r="V464" s="99"/>
      <c r="W464" s="99"/>
      <c r="X464" s="99"/>
      <c r="Y464" s="99"/>
    </row>
    <row r="465" spans="4:25" x14ac:dyDescent="0.2">
      <c r="D465" s="99"/>
      <c r="E465" s="99"/>
      <c r="F465" s="99"/>
      <c r="G465" s="99"/>
      <c r="H465" s="99"/>
      <c r="I465" s="99"/>
      <c r="J465" s="99"/>
      <c r="K465" s="99"/>
      <c r="L465" s="99"/>
      <c r="Q465" s="99"/>
      <c r="R465" s="99"/>
      <c r="S465" s="99"/>
      <c r="T465" s="99"/>
      <c r="U465" s="99"/>
      <c r="V465" s="99"/>
      <c r="W465" s="99"/>
      <c r="X465" s="99"/>
      <c r="Y465" s="99"/>
    </row>
    <row r="466" spans="4:25" x14ac:dyDescent="0.2">
      <c r="D466" s="99"/>
      <c r="E466" s="99"/>
      <c r="F466" s="99"/>
      <c r="G466" s="99"/>
      <c r="H466" s="99"/>
      <c r="I466" s="99"/>
      <c r="J466" s="99"/>
      <c r="K466" s="99"/>
      <c r="L466" s="99"/>
      <c r="Q466" s="99"/>
      <c r="R466" s="99"/>
      <c r="S466" s="99"/>
      <c r="T466" s="99"/>
      <c r="U466" s="99"/>
      <c r="V466" s="99"/>
      <c r="W466" s="99"/>
      <c r="X466" s="99"/>
      <c r="Y466" s="99"/>
    </row>
    <row r="467" spans="4:25" x14ac:dyDescent="0.2">
      <c r="D467" s="99"/>
      <c r="E467" s="99"/>
      <c r="F467" s="99"/>
      <c r="G467" s="99"/>
      <c r="H467" s="99"/>
      <c r="I467" s="99"/>
      <c r="J467" s="99"/>
      <c r="K467" s="99"/>
      <c r="L467" s="99"/>
      <c r="Q467" s="99"/>
      <c r="R467" s="99"/>
      <c r="S467" s="99"/>
      <c r="T467" s="99"/>
      <c r="U467" s="99"/>
      <c r="V467" s="99"/>
      <c r="W467" s="99"/>
      <c r="X467" s="99"/>
      <c r="Y467" s="99"/>
    </row>
    <row r="468" spans="4:25" x14ac:dyDescent="0.2">
      <c r="D468" s="99"/>
      <c r="E468" s="99"/>
      <c r="F468" s="99"/>
      <c r="G468" s="99"/>
      <c r="H468" s="99"/>
      <c r="I468" s="99"/>
      <c r="J468" s="99"/>
      <c r="K468" s="99"/>
      <c r="L468" s="99"/>
      <c r="Q468" s="99"/>
      <c r="R468" s="99"/>
      <c r="S468" s="99"/>
      <c r="T468" s="99"/>
      <c r="U468" s="99"/>
      <c r="V468" s="99"/>
      <c r="W468" s="99"/>
      <c r="X468" s="99"/>
      <c r="Y468" s="99"/>
    </row>
    <row r="469" spans="4:25" x14ac:dyDescent="0.2">
      <c r="D469" s="99"/>
      <c r="E469" s="99"/>
      <c r="F469" s="99"/>
      <c r="G469" s="99"/>
      <c r="H469" s="99"/>
      <c r="I469" s="99"/>
      <c r="J469" s="99"/>
      <c r="K469" s="99"/>
      <c r="L469" s="99"/>
      <c r="Q469" s="99"/>
      <c r="R469" s="99"/>
      <c r="S469" s="99"/>
      <c r="T469" s="99"/>
      <c r="U469" s="99"/>
      <c r="V469" s="99"/>
      <c r="W469" s="99"/>
      <c r="X469" s="99"/>
      <c r="Y469" s="99"/>
    </row>
    <row r="470" spans="4:25" x14ac:dyDescent="0.2">
      <c r="D470" s="99"/>
      <c r="E470" s="99"/>
      <c r="F470" s="99"/>
      <c r="G470" s="99"/>
      <c r="H470" s="99"/>
      <c r="I470" s="99"/>
      <c r="J470" s="99"/>
      <c r="K470" s="99"/>
      <c r="L470" s="99"/>
      <c r="Q470" s="99"/>
      <c r="R470" s="99"/>
      <c r="S470" s="99"/>
      <c r="T470" s="99"/>
      <c r="U470" s="99"/>
      <c r="V470" s="99"/>
      <c r="W470" s="99"/>
      <c r="X470" s="99"/>
      <c r="Y470" s="99"/>
    </row>
    <row r="471" spans="4:25" x14ac:dyDescent="0.2">
      <c r="D471" s="99"/>
      <c r="E471" s="99"/>
      <c r="F471" s="99"/>
      <c r="G471" s="99"/>
      <c r="H471" s="99"/>
      <c r="I471" s="99"/>
      <c r="J471" s="99"/>
      <c r="K471" s="99"/>
      <c r="L471" s="99"/>
      <c r="Q471" s="99"/>
      <c r="R471" s="99"/>
      <c r="S471" s="99"/>
      <c r="T471" s="99"/>
      <c r="U471" s="99"/>
      <c r="V471" s="99"/>
      <c r="W471" s="99"/>
      <c r="X471" s="99"/>
      <c r="Y471" s="99"/>
    </row>
    <row r="472" spans="4:25" x14ac:dyDescent="0.2">
      <c r="D472" s="99"/>
      <c r="E472" s="99"/>
      <c r="F472" s="99"/>
      <c r="G472" s="99"/>
      <c r="H472" s="99"/>
      <c r="I472" s="99"/>
      <c r="J472" s="99"/>
      <c r="K472" s="99"/>
      <c r="L472" s="99"/>
      <c r="Q472" s="99"/>
      <c r="R472" s="99"/>
      <c r="S472" s="99"/>
      <c r="T472" s="99"/>
      <c r="U472" s="99"/>
      <c r="V472" s="99"/>
      <c r="W472" s="99"/>
      <c r="X472" s="99"/>
      <c r="Y472" s="99"/>
    </row>
    <row r="473" spans="4:25" x14ac:dyDescent="0.2">
      <c r="D473" s="99"/>
      <c r="E473" s="99"/>
      <c r="F473" s="99"/>
      <c r="G473" s="99"/>
      <c r="H473" s="99"/>
      <c r="I473" s="99"/>
      <c r="J473" s="99"/>
      <c r="K473" s="99"/>
      <c r="L473" s="99"/>
      <c r="Q473" s="99"/>
      <c r="R473" s="99"/>
      <c r="S473" s="99"/>
      <c r="T473" s="99"/>
      <c r="U473" s="99"/>
      <c r="V473" s="99"/>
      <c r="W473" s="99"/>
      <c r="X473" s="99"/>
      <c r="Y473" s="99"/>
    </row>
    <row r="474" spans="4:25" x14ac:dyDescent="0.2">
      <c r="D474" s="99"/>
      <c r="E474" s="99"/>
      <c r="F474" s="99"/>
      <c r="G474" s="99"/>
      <c r="H474" s="99"/>
      <c r="I474" s="99"/>
      <c r="J474" s="99"/>
      <c r="K474" s="99"/>
      <c r="L474" s="99"/>
      <c r="Q474" s="99"/>
      <c r="R474" s="99"/>
      <c r="S474" s="99"/>
      <c r="T474" s="99"/>
      <c r="U474" s="99"/>
      <c r="V474" s="99"/>
      <c r="W474" s="99"/>
      <c r="X474" s="99"/>
      <c r="Y474" s="99"/>
    </row>
    <row r="475" spans="4:25" x14ac:dyDescent="0.2">
      <c r="D475" s="99"/>
      <c r="E475" s="99"/>
      <c r="F475" s="99"/>
      <c r="G475" s="99"/>
      <c r="H475" s="99"/>
      <c r="I475" s="99"/>
      <c r="J475" s="99"/>
      <c r="K475" s="99"/>
      <c r="L475" s="99"/>
      <c r="Q475" s="99"/>
      <c r="R475" s="99"/>
      <c r="S475" s="99"/>
      <c r="T475" s="99"/>
      <c r="U475" s="99"/>
      <c r="V475" s="99"/>
      <c r="W475" s="99"/>
      <c r="X475" s="99"/>
      <c r="Y475" s="99"/>
    </row>
    <row r="476" spans="4:25" x14ac:dyDescent="0.2">
      <c r="D476" s="99"/>
      <c r="E476" s="99"/>
      <c r="F476" s="99"/>
      <c r="G476" s="99"/>
      <c r="H476" s="99"/>
      <c r="I476" s="99"/>
      <c r="J476" s="99"/>
      <c r="K476" s="99"/>
      <c r="L476" s="99"/>
      <c r="Q476" s="99"/>
      <c r="R476" s="99"/>
      <c r="S476" s="99"/>
      <c r="T476" s="99"/>
      <c r="U476" s="99"/>
      <c r="V476" s="99"/>
      <c r="W476" s="99"/>
      <c r="X476" s="99"/>
      <c r="Y476" s="99"/>
    </row>
    <row r="477" spans="4:25" x14ac:dyDescent="0.2">
      <c r="D477" s="99"/>
      <c r="E477" s="99"/>
      <c r="F477" s="99"/>
      <c r="G477" s="99"/>
      <c r="H477" s="99"/>
      <c r="I477" s="99"/>
      <c r="J477" s="99"/>
      <c r="K477" s="99"/>
      <c r="L477" s="99"/>
      <c r="Q477" s="99"/>
      <c r="R477" s="99"/>
      <c r="S477" s="99"/>
      <c r="T477" s="99"/>
      <c r="U477" s="99"/>
      <c r="V477" s="99"/>
      <c r="W477" s="99"/>
      <c r="X477" s="99"/>
      <c r="Y477" s="99"/>
    </row>
    <row r="478" spans="4:25" x14ac:dyDescent="0.2">
      <c r="D478" s="99"/>
      <c r="E478" s="99"/>
      <c r="F478" s="99"/>
      <c r="G478" s="99"/>
      <c r="H478" s="99"/>
      <c r="I478" s="99"/>
      <c r="J478" s="99"/>
      <c r="K478" s="99"/>
      <c r="L478" s="99"/>
      <c r="Q478" s="99"/>
      <c r="R478" s="99"/>
      <c r="S478" s="99"/>
      <c r="T478" s="99"/>
      <c r="U478" s="99"/>
      <c r="V478" s="99"/>
      <c r="W478" s="99"/>
      <c r="X478" s="99"/>
      <c r="Y478" s="99"/>
    </row>
    <row r="479" spans="4:25" x14ac:dyDescent="0.2">
      <c r="D479" s="99"/>
      <c r="E479" s="99"/>
      <c r="F479" s="99"/>
      <c r="G479" s="99"/>
      <c r="H479" s="99"/>
      <c r="I479" s="99"/>
      <c r="J479" s="99"/>
      <c r="K479" s="99"/>
      <c r="L479" s="99"/>
      <c r="Q479" s="99"/>
      <c r="R479" s="99"/>
      <c r="S479" s="99"/>
      <c r="T479" s="99"/>
      <c r="U479" s="99"/>
      <c r="V479" s="99"/>
      <c r="W479" s="99"/>
      <c r="X479" s="99"/>
      <c r="Y479" s="99"/>
    </row>
    <row r="480" spans="4:25" x14ac:dyDescent="0.2">
      <c r="D480" s="99"/>
      <c r="E480" s="99"/>
      <c r="F480" s="99"/>
      <c r="G480" s="99"/>
      <c r="H480" s="99"/>
      <c r="I480" s="99"/>
      <c r="J480" s="99"/>
      <c r="K480" s="99"/>
      <c r="L480" s="99"/>
      <c r="Q480" s="99"/>
      <c r="R480" s="99"/>
      <c r="S480" s="99"/>
      <c r="T480" s="99"/>
      <c r="U480" s="99"/>
      <c r="V480" s="99"/>
      <c r="W480" s="99"/>
      <c r="X480" s="99"/>
      <c r="Y480" s="99"/>
    </row>
    <row r="481" spans="4:25" x14ac:dyDescent="0.2">
      <c r="D481" s="99"/>
      <c r="E481" s="99"/>
      <c r="F481" s="99"/>
      <c r="G481" s="99"/>
      <c r="H481" s="99"/>
      <c r="I481" s="99"/>
      <c r="J481" s="99"/>
      <c r="K481" s="99"/>
      <c r="L481" s="99"/>
      <c r="Q481" s="99"/>
      <c r="R481" s="99"/>
      <c r="S481" s="99"/>
      <c r="T481" s="99"/>
      <c r="U481" s="99"/>
      <c r="V481" s="99"/>
      <c r="W481" s="99"/>
      <c r="X481" s="99"/>
      <c r="Y481" s="99"/>
    </row>
    <row r="482" spans="4:25" x14ac:dyDescent="0.2">
      <c r="D482" s="99"/>
      <c r="E482" s="99"/>
      <c r="F482" s="99"/>
      <c r="G482" s="99"/>
      <c r="H482" s="99"/>
      <c r="I482" s="99"/>
      <c r="J482" s="99"/>
      <c r="K482" s="99"/>
      <c r="L482" s="99"/>
      <c r="Q482" s="99"/>
      <c r="R482" s="99"/>
      <c r="S482" s="99"/>
      <c r="T482" s="99"/>
      <c r="U482" s="99"/>
      <c r="V482" s="99"/>
      <c r="W482" s="99"/>
      <c r="X482" s="99"/>
      <c r="Y482" s="99"/>
    </row>
    <row r="483" spans="4:25" x14ac:dyDescent="0.2">
      <c r="D483" s="99"/>
      <c r="E483" s="99"/>
      <c r="F483" s="99"/>
      <c r="G483" s="99"/>
      <c r="H483" s="99"/>
      <c r="I483" s="99"/>
      <c r="J483" s="99"/>
      <c r="K483" s="99"/>
      <c r="L483" s="99"/>
      <c r="Q483" s="99"/>
      <c r="R483" s="99"/>
      <c r="S483" s="99"/>
      <c r="T483" s="99"/>
      <c r="U483" s="99"/>
      <c r="V483" s="99"/>
      <c r="W483" s="99"/>
      <c r="X483" s="99"/>
      <c r="Y483" s="99"/>
    </row>
    <row r="484" spans="4:25" x14ac:dyDescent="0.2">
      <c r="D484" s="99"/>
      <c r="E484" s="99"/>
      <c r="F484" s="99"/>
      <c r="G484" s="99"/>
      <c r="H484" s="99"/>
      <c r="I484" s="99"/>
      <c r="J484" s="99"/>
      <c r="K484" s="99"/>
      <c r="L484" s="99"/>
      <c r="Q484" s="99"/>
      <c r="R484" s="99"/>
      <c r="S484" s="99"/>
      <c r="T484" s="99"/>
      <c r="U484" s="99"/>
      <c r="V484" s="99"/>
      <c r="W484" s="99"/>
      <c r="X484" s="99"/>
      <c r="Y484" s="99"/>
    </row>
    <row r="485" spans="4:25" x14ac:dyDescent="0.2">
      <c r="D485" s="99"/>
      <c r="E485" s="99"/>
      <c r="F485" s="99"/>
      <c r="G485" s="99"/>
      <c r="H485" s="99"/>
      <c r="I485" s="99"/>
      <c r="J485" s="99"/>
      <c r="K485" s="99"/>
      <c r="L485" s="99"/>
      <c r="Q485" s="99"/>
      <c r="R485" s="99"/>
      <c r="S485" s="99"/>
      <c r="T485" s="99"/>
      <c r="U485" s="99"/>
      <c r="V485" s="99"/>
      <c r="W485" s="99"/>
      <c r="X485" s="99"/>
      <c r="Y485" s="99"/>
    </row>
    <row r="486" spans="4:25" x14ac:dyDescent="0.2">
      <c r="D486" s="99"/>
      <c r="E486" s="99"/>
      <c r="F486" s="99"/>
      <c r="G486" s="99"/>
      <c r="H486" s="99"/>
      <c r="I486" s="99"/>
      <c r="J486" s="99"/>
      <c r="K486" s="99"/>
      <c r="L486" s="99"/>
      <c r="Q486" s="99"/>
      <c r="R486" s="99"/>
      <c r="S486" s="99"/>
      <c r="T486" s="99"/>
      <c r="U486" s="99"/>
      <c r="V486" s="99"/>
      <c r="W486" s="99"/>
      <c r="X486" s="99"/>
      <c r="Y486" s="99"/>
    </row>
    <row r="487" spans="4:25" x14ac:dyDescent="0.2">
      <c r="D487" s="99"/>
      <c r="E487" s="99"/>
      <c r="F487" s="99"/>
      <c r="G487" s="99"/>
      <c r="H487" s="99"/>
      <c r="I487" s="99"/>
      <c r="J487" s="99"/>
      <c r="K487" s="99"/>
      <c r="L487" s="99"/>
      <c r="Q487" s="99"/>
      <c r="R487" s="99"/>
      <c r="S487" s="99"/>
      <c r="T487" s="99"/>
      <c r="U487" s="99"/>
      <c r="V487" s="99"/>
      <c r="W487" s="99"/>
      <c r="X487" s="99"/>
      <c r="Y487" s="99"/>
    </row>
    <row r="488" spans="4:25" x14ac:dyDescent="0.2">
      <c r="D488" s="99"/>
      <c r="E488" s="99"/>
      <c r="F488" s="99"/>
      <c r="G488" s="99"/>
      <c r="H488" s="99"/>
      <c r="I488" s="99"/>
      <c r="J488" s="99"/>
      <c r="K488" s="99"/>
      <c r="L488" s="99"/>
      <c r="Q488" s="99"/>
      <c r="R488" s="99"/>
      <c r="S488" s="99"/>
      <c r="T488" s="99"/>
      <c r="U488" s="99"/>
      <c r="V488" s="99"/>
      <c r="W488" s="99"/>
      <c r="X488" s="99"/>
      <c r="Y488" s="99"/>
    </row>
    <row r="489" spans="4:25" x14ac:dyDescent="0.2">
      <c r="D489" s="99"/>
      <c r="E489" s="99"/>
      <c r="F489" s="99"/>
      <c r="G489" s="99"/>
      <c r="H489" s="99"/>
      <c r="I489" s="99"/>
      <c r="J489" s="99"/>
      <c r="K489" s="99"/>
      <c r="L489" s="99"/>
      <c r="Q489" s="99"/>
      <c r="R489" s="99"/>
      <c r="S489" s="99"/>
      <c r="T489" s="99"/>
      <c r="U489" s="99"/>
      <c r="V489" s="99"/>
      <c r="W489" s="99"/>
      <c r="X489" s="99"/>
      <c r="Y489" s="99"/>
    </row>
    <row r="490" spans="4:25" x14ac:dyDescent="0.2">
      <c r="D490" s="99"/>
      <c r="E490" s="99"/>
      <c r="F490" s="99"/>
      <c r="G490" s="99"/>
      <c r="H490" s="99"/>
      <c r="I490" s="99"/>
      <c r="J490" s="99"/>
      <c r="K490" s="99"/>
      <c r="L490" s="99"/>
      <c r="Q490" s="99"/>
      <c r="R490" s="99"/>
      <c r="S490" s="99"/>
      <c r="T490" s="99"/>
      <c r="U490" s="99"/>
      <c r="V490" s="99"/>
      <c r="W490" s="99"/>
      <c r="X490" s="99"/>
      <c r="Y490" s="99"/>
    </row>
    <row r="491" spans="4:25" x14ac:dyDescent="0.2">
      <c r="D491" s="99"/>
      <c r="E491" s="99"/>
      <c r="F491" s="99"/>
      <c r="G491" s="99"/>
      <c r="H491" s="99"/>
      <c r="I491" s="99"/>
      <c r="J491" s="99"/>
      <c r="K491" s="99"/>
      <c r="L491" s="99"/>
      <c r="Q491" s="99"/>
      <c r="R491" s="99"/>
      <c r="S491" s="99"/>
      <c r="T491" s="99"/>
      <c r="U491" s="99"/>
      <c r="V491" s="99"/>
      <c r="W491" s="99"/>
      <c r="X491" s="99"/>
      <c r="Y491" s="99"/>
    </row>
    <row r="492" spans="4:25" x14ac:dyDescent="0.2">
      <c r="D492" s="99"/>
      <c r="E492" s="99"/>
      <c r="F492" s="99"/>
      <c r="G492" s="99"/>
      <c r="H492" s="99"/>
      <c r="I492" s="99"/>
      <c r="J492" s="99"/>
      <c r="K492" s="99"/>
      <c r="L492" s="99"/>
      <c r="Q492" s="99"/>
      <c r="R492" s="99"/>
      <c r="S492" s="99"/>
      <c r="T492" s="99"/>
      <c r="U492" s="99"/>
      <c r="V492" s="99"/>
      <c r="W492" s="99"/>
      <c r="X492" s="99"/>
      <c r="Y492" s="99"/>
    </row>
    <row r="493" spans="4:25" x14ac:dyDescent="0.2">
      <c r="D493" s="99"/>
      <c r="E493" s="99"/>
      <c r="F493" s="99"/>
      <c r="G493" s="99"/>
      <c r="H493" s="99"/>
      <c r="I493" s="99"/>
      <c r="J493" s="99"/>
      <c r="K493" s="99"/>
      <c r="L493" s="99"/>
      <c r="Q493" s="99"/>
      <c r="R493" s="99"/>
      <c r="S493" s="99"/>
      <c r="T493" s="99"/>
      <c r="U493" s="99"/>
      <c r="V493" s="99"/>
      <c r="W493" s="99"/>
      <c r="X493" s="99"/>
      <c r="Y493" s="99"/>
    </row>
    <row r="494" spans="4:25" x14ac:dyDescent="0.2">
      <c r="D494" s="99"/>
      <c r="E494" s="99"/>
      <c r="F494" s="99"/>
      <c r="G494" s="99"/>
      <c r="H494" s="99"/>
      <c r="I494" s="99"/>
      <c r="J494" s="99"/>
      <c r="K494" s="99"/>
      <c r="L494" s="99"/>
      <c r="Q494" s="99"/>
      <c r="R494" s="99"/>
      <c r="S494" s="99"/>
      <c r="T494" s="99"/>
      <c r="U494" s="99"/>
      <c r="V494" s="99"/>
      <c r="W494" s="99"/>
      <c r="X494" s="99"/>
      <c r="Y494" s="99"/>
    </row>
    <row r="495" spans="4:25" x14ac:dyDescent="0.2">
      <c r="D495" s="99"/>
      <c r="E495" s="99"/>
      <c r="F495" s="99"/>
      <c r="G495" s="99"/>
      <c r="H495" s="99"/>
      <c r="I495" s="99"/>
      <c r="J495" s="99"/>
      <c r="K495" s="99"/>
      <c r="L495" s="99"/>
      <c r="Q495" s="99"/>
      <c r="R495" s="99"/>
      <c r="S495" s="99"/>
      <c r="T495" s="99"/>
      <c r="U495" s="99"/>
      <c r="V495" s="99"/>
      <c r="W495" s="99"/>
      <c r="X495" s="99"/>
      <c r="Y495" s="99"/>
    </row>
    <row r="496" spans="4:25" x14ac:dyDescent="0.2">
      <c r="D496" s="99"/>
      <c r="E496" s="99"/>
      <c r="F496" s="99"/>
      <c r="G496" s="99"/>
      <c r="H496" s="99"/>
      <c r="I496" s="99"/>
      <c r="J496" s="99"/>
      <c r="K496" s="99"/>
      <c r="L496" s="99"/>
      <c r="Q496" s="99"/>
      <c r="R496" s="99"/>
      <c r="S496" s="99"/>
      <c r="T496" s="99"/>
      <c r="U496" s="99"/>
      <c r="V496" s="99"/>
      <c r="W496" s="99"/>
      <c r="X496" s="99"/>
      <c r="Y496" s="99"/>
    </row>
    <row r="497" spans="4:25" x14ac:dyDescent="0.2">
      <c r="D497" s="99"/>
      <c r="E497" s="99"/>
      <c r="F497" s="99"/>
      <c r="G497" s="99"/>
      <c r="H497" s="99"/>
      <c r="I497" s="99"/>
      <c r="J497" s="99"/>
      <c r="K497" s="99"/>
      <c r="L497" s="99"/>
      <c r="Q497" s="99"/>
      <c r="R497" s="99"/>
      <c r="S497" s="99"/>
      <c r="T497" s="99"/>
      <c r="U497" s="99"/>
      <c r="V497" s="99"/>
      <c r="W497" s="99"/>
      <c r="X497" s="99"/>
      <c r="Y497" s="99"/>
    </row>
    <row r="498" spans="4:25" x14ac:dyDescent="0.2">
      <c r="D498" s="99"/>
      <c r="E498" s="99"/>
      <c r="F498" s="99"/>
      <c r="G498" s="99"/>
      <c r="H498" s="99"/>
      <c r="I498" s="99"/>
      <c r="J498" s="99"/>
      <c r="K498" s="99"/>
      <c r="L498" s="99"/>
      <c r="Q498" s="99"/>
      <c r="R498" s="99"/>
      <c r="S498" s="99"/>
      <c r="T498" s="99"/>
      <c r="U498" s="99"/>
      <c r="V498" s="99"/>
      <c r="W498" s="99"/>
      <c r="X498" s="99"/>
      <c r="Y498" s="99"/>
    </row>
    <row r="499" spans="4:25" x14ac:dyDescent="0.2">
      <c r="D499" s="99"/>
      <c r="E499" s="99"/>
      <c r="F499" s="99"/>
      <c r="G499" s="99"/>
      <c r="H499" s="99"/>
      <c r="I499" s="99"/>
      <c r="J499" s="99"/>
      <c r="K499" s="99"/>
      <c r="L499" s="99"/>
      <c r="Q499" s="99"/>
      <c r="R499" s="99"/>
      <c r="S499" s="99"/>
      <c r="T499" s="99"/>
      <c r="U499" s="99"/>
      <c r="V499" s="99"/>
      <c r="W499" s="99"/>
      <c r="X499" s="99"/>
      <c r="Y499" s="99"/>
    </row>
    <row r="500" spans="4:25" x14ac:dyDescent="0.2">
      <c r="D500" s="99"/>
      <c r="E500" s="99"/>
      <c r="F500" s="99"/>
      <c r="G500" s="99"/>
      <c r="H500" s="99"/>
      <c r="I500" s="99"/>
      <c r="J500" s="99"/>
      <c r="K500" s="99"/>
      <c r="L500" s="99"/>
      <c r="Q500" s="99"/>
      <c r="R500" s="99"/>
      <c r="S500" s="99"/>
      <c r="T500" s="99"/>
      <c r="U500" s="99"/>
      <c r="V500" s="99"/>
      <c r="W500" s="99"/>
      <c r="X500" s="99"/>
      <c r="Y500" s="99"/>
    </row>
    <row r="501" spans="4:25" x14ac:dyDescent="0.2">
      <c r="D501" s="99"/>
      <c r="E501" s="99"/>
      <c r="F501" s="99"/>
      <c r="G501" s="99"/>
      <c r="H501" s="99"/>
      <c r="I501" s="99"/>
      <c r="J501" s="99"/>
      <c r="K501" s="99"/>
      <c r="L501" s="99"/>
      <c r="Q501" s="99"/>
      <c r="R501" s="99"/>
      <c r="S501" s="99"/>
      <c r="T501" s="99"/>
      <c r="U501" s="99"/>
      <c r="V501" s="99"/>
      <c r="W501" s="99"/>
      <c r="X501" s="99"/>
      <c r="Y501" s="99"/>
    </row>
    <row r="502" spans="4:25" x14ac:dyDescent="0.2">
      <c r="D502" s="99"/>
      <c r="E502" s="99"/>
      <c r="F502" s="99"/>
      <c r="G502" s="99"/>
      <c r="H502" s="99"/>
      <c r="I502" s="99"/>
      <c r="J502" s="99"/>
      <c r="K502" s="99"/>
      <c r="L502" s="99"/>
      <c r="Q502" s="99"/>
      <c r="R502" s="99"/>
      <c r="S502" s="99"/>
      <c r="T502" s="99"/>
      <c r="U502" s="99"/>
      <c r="V502" s="99"/>
      <c r="W502" s="99"/>
      <c r="X502" s="99"/>
      <c r="Y502" s="99"/>
    </row>
    <row r="503" spans="4:25" x14ac:dyDescent="0.2">
      <c r="D503" s="99"/>
      <c r="E503" s="99"/>
      <c r="F503" s="99"/>
      <c r="G503" s="99"/>
      <c r="H503" s="99"/>
      <c r="I503" s="99"/>
      <c r="J503" s="99"/>
      <c r="K503" s="99"/>
      <c r="L503" s="99"/>
      <c r="Q503" s="99"/>
      <c r="R503" s="99"/>
      <c r="S503" s="99"/>
      <c r="T503" s="99"/>
      <c r="U503" s="99"/>
      <c r="V503" s="99"/>
      <c r="W503" s="99"/>
      <c r="X503" s="99"/>
      <c r="Y503" s="99"/>
    </row>
    <row r="504" spans="4:25" x14ac:dyDescent="0.2">
      <c r="D504" s="99"/>
      <c r="E504" s="99"/>
      <c r="F504" s="99"/>
      <c r="G504" s="99"/>
      <c r="H504" s="99"/>
      <c r="I504" s="99"/>
      <c r="J504" s="99"/>
      <c r="K504" s="99"/>
      <c r="L504" s="99"/>
      <c r="Q504" s="99"/>
      <c r="R504" s="99"/>
      <c r="S504" s="99"/>
      <c r="T504" s="99"/>
      <c r="U504" s="99"/>
      <c r="V504" s="99"/>
      <c r="W504" s="99"/>
      <c r="X504" s="99"/>
      <c r="Y504" s="99"/>
    </row>
    <row r="505" spans="4:25" x14ac:dyDescent="0.2">
      <c r="D505" s="99"/>
      <c r="E505" s="99"/>
      <c r="F505" s="99"/>
      <c r="G505" s="99"/>
      <c r="H505" s="99"/>
      <c r="I505" s="99"/>
      <c r="J505" s="99"/>
      <c r="K505" s="99"/>
      <c r="L505" s="99"/>
      <c r="Q505" s="99"/>
      <c r="R505" s="99"/>
      <c r="S505" s="99"/>
      <c r="T505" s="99"/>
      <c r="U505" s="99"/>
      <c r="V505" s="99"/>
      <c r="W505" s="99"/>
      <c r="X505" s="99"/>
      <c r="Y505" s="99"/>
    </row>
    <row r="506" spans="4:25" x14ac:dyDescent="0.2">
      <c r="D506" s="99"/>
      <c r="E506" s="99"/>
      <c r="F506" s="99"/>
      <c r="G506" s="99"/>
      <c r="H506" s="99"/>
      <c r="I506" s="99"/>
      <c r="J506" s="99"/>
      <c r="K506" s="99"/>
      <c r="L506" s="99"/>
      <c r="Q506" s="99"/>
      <c r="R506" s="99"/>
      <c r="S506" s="99"/>
      <c r="T506" s="99"/>
      <c r="U506" s="99"/>
      <c r="V506" s="99"/>
      <c r="W506" s="99"/>
      <c r="X506" s="99"/>
      <c r="Y506" s="99"/>
    </row>
    <row r="507" spans="4:25" x14ac:dyDescent="0.2">
      <c r="D507" s="99"/>
      <c r="E507" s="99"/>
      <c r="F507" s="99"/>
      <c r="G507" s="99"/>
      <c r="H507" s="99"/>
      <c r="I507" s="99"/>
      <c r="J507" s="99"/>
      <c r="K507" s="99"/>
      <c r="L507" s="99"/>
      <c r="Q507" s="99"/>
      <c r="R507" s="99"/>
      <c r="S507" s="99"/>
      <c r="T507" s="99"/>
      <c r="U507" s="99"/>
      <c r="V507" s="99"/>
      <c r="W507" s="99"/>
      <c r="X507" s="99"/>
      <c r="Y507" s="99"/>
    </row>
    <row r="508" spans="4:25" x14ac:dyDescent="0.2">
      <c r="D508" s="99"/>
      <c r="E508" s="99"/>
      <c r="F508" s="99"/>
      <c r="G508" s="99"/>
      <c r="H508" s="99"/>
      <c r="I508" s="99"/>
      <c r="J508" s="99"/>
      <c r="K508" s="99"/>
      <c r="L508" s="99"/>
      <c r="Q508" s="99"/>
      <c r="R508" s="99"/>
      <c r="S508" s="99"/>
      <c r="T508" s="99"/>
      <c r="U508" s="99"/>
      <c r="V508" s="99"/>
      <c r="W508" s="99"/>
      <c r="X508" s="99"/>
      <c r="Y508" s="99"/>
    </row>
    <row r="509" spans="4:25" x14ac:dyDescent="0.2">
      <c r="D509" s="99"/>
      <c r="E509" s="99"/>
      <c r="F509" s="99"/>
      <c r="G509" s="99"/>
      <c r="H509" s="99"/>
      <c r="I509" s="99"/>
      <c r="J509" s="99"/>
      <c r="K509" s="99"/>
      <c r="L509" s="99"/>
      <c r="Q509" s="99"/>
      <c r="R509" s="99"/>
      <c r="S509" s="99"/>
      <c r="T509" s="99"/>
      <c r="U509" s="99"/>
      <c r="V509" s="99"/>
      <c r="W509" s="99"/>
      <c r="X509" s="99"/>
      <c r="Y509" s="99"/>
    </row>
    <row r="510" spans="4:25" x14ac:dyDescent="0.2">
      <c r="D510" s="99"/>
      <c r="E510" s="99"/>
      <c r="F510" s="99"/>
      <c r="G510" s="99"/>
      <c r="H510" s="99"/>
      <c r="I510" s="99"/>
      <c r="J510" s="99"/>
      <c r="K510" s="99"/>
      <c r="L510" s="99"/>
      <c r="Q510" s="99"/>
      <c r="R510" s="99"/>
      <c r="S510" s="99"/>
      <c r="T510" s="99"/>
      <c r="U510" s="99"/>
      <c r="V510" s="99"/>
      <c r="W510" s="99"/>
      <c r="X510" s="99"/>
      <c r="Y510" s="99"/>
    </row>
    <row r="511" spans="4:25" x14ac:dyDescent="0.2">
      <c r="D511" s="99"/>
      <c r="E511" s="99"/>
      <c r="F511" s="99"/>
      <c r="G511" s="99"/>
      <c r="H511" s="99"/>
      <c r="I511" s="99"/>
      <c r="J511" s="99"/>
      <c r="K511" s="99"/>
      <c r="L511" s="99"/>
      <c r="Q511" s="99"/>
      <c r="R511" s="99"/>
      <c r="S511" s="99"/>
      <c r="T511" s="99"/>
      <c r="U511" s="99"/>
      <c r="V511" s="99"/>
      <c r="W511" s="99"/>
      <c r="X511" s="99"/>
      <c r="Y511" s="99"/>
    </row>
    <row r="512" spans="4:25" x14ac:dyDescent="0.2">
      <c r="D512" s="99"/>
      <c r="E512" s="99"/>
      <c r="F512" s="99"/>
      <c r="G512" s="99"/>
      <c r="H512" s="99"/>
      <c r="I512" s="99"/>
      <c r="J512" s="99"/>
      <c r="K512" s="99"/>
      <c r="L512" s="99"/>
      <c r="Q512" s="99"/>
      <c r="R512" s="99"/>
      <c r="S512" s="99"/>
      <c r="T512" s="99"/>
      <c r="U512" s="99"/>
      <c r="V512" s="99"/>
      <c r="W512" s="99"/>
      <c r="X512" s="99"/>
      <c r="Y512" s="99"/>
    </row>
    <row r="513" spans="4:25" x14ac:dyDescent="0.2">
      <c r="D513" s="99"/>
      <c r="E513" s="99"/>
      <c r="F513" s="99"/>
      <c r="G513" s="99"/>
      <c r="H513" s="99"/>
      <c r="I513" s="99"/>
      <c r="J513" s="99"/>
      <c r="K513" s="99"/>
      <c r="L513" s="99"/>
      <c r="Q513" s="99"/>
      <c r="R513" s="99"/>
      <c r="S513" s="99"/>
      <c r="T513" s="99"/>
      <c r="U513" s="99"/>
      <c r="V513" s="99"/>
      <c r="W513" s="99"/>
      <c r="X513" s="99"/>
      <c r="Y513" s="99"/>
    </row>
    <row r="514" spans="4:25" x14ac:dyDescent="0.2">
      <c r="D514" s="99"/>
      <c r="E514" s="99"/>
      <c r="F514" s="99"/>
      <c r="G514" s="99"/>
      <c r="H514" s="99"/>
      <c r="I514" s="99"/>
      <c r="J514" s="99"/>
      <c r="K514" s="99"/>
      <c r="L514" s="99"/>
      <c r="Q514" s="99"/>
      <c r="R514" s="99"/>
      <c r="S514" s="99"/>
      <c r="T514" s="99"/>
      <c r="U514" s="99"/>
      <c r="V514" s="99"/>
      <c r="W514" s="99"/>
      <c r="X514" s="99"/>
      <c r="Y514" s="99"/>
    </row>
    <row r="515" spans="4:25" x14ac:dyDescent="0.2">
      <c r="D515" s="99"/>
      <c r="E515" s="99"/>
      <c r="F515" s="99"/>
      <c r="G515" s="99"/>
      <c r="H515" s="99"/>
      <c r="I515" s="99"/>
      <c r="J515" s="99"/>
      <c r="K515" s="99"/>
      <c r="L515" s="99"/>
      <c r="Q515" s="99"/>
      <c r="R515" s="99"/>
      <c r="S515" s="99"/>
      <c r="T515" s="99"/>
      <c r="U515" s="99"/>
      <c r="V515" s="99"/>
      <c r="W515" s="99"/>
      <c r="X515" s="99"/>
      <c r="Y515" s="99"/>
    </row>
    <row r="516" spans="4:25" x14ac:dyDescent="0.2">
      <c r="D516" s="99"/>
      <c r="E516" s="99"/>
      <c r="F516" s="99"/>
      <c r="G516" s="99"/>
      <c r="H516" s="99"/>
      <c r="I516" s="99"/>
      <c r="J516" s="99"/>
      <c r="K516" s="99"/>
      <c r="L516" s="99"/>
      <c r="Q516" s="99"/>
      <c r="R516" s="99"/>
      <c r="S516" s="99"/>
      <c r="T516" s="99"/>
      <c r="U516" s="99"/>
      <c r="V516" s="99"/>
      <c r="W516" s="99"/>
      <c r="X516" s="99"/>
      <c r="Y516" s="99"/>
    </row>
    <row r="517" spans="4:25" x14ac:dyDescent="0.2">
      <c r="D517" s="99"/>
      <c r="E517" s="99"/>
      <c r="F517" s="99"/>
      <c r="G517" s="99"/>
      <c r="H517" s="99"/>
      <c r="I517" s="99"/>
      <c r="J517" s="99"/>
      <c r="K517" s="99"/>
      <c r="L517" s="99"/>
      <c r="Q517" s="99"/>
      <c r="R517" s="99"/>
      <c r="S517" s="99"/>
      <c r="T517" s="99"/>
      <c r="U517" s="99"/>
      <c r="V517" s="99"/>
      <c r="W517" s="99"/>
      <c r="X517" s="99"/>
      <c r="Y517" s="99"/>
    </row>
    <row r="518" spans="4:25" x14ac:dyDescent="0.2">
      <c r="D518" s="99"/>
      <c r="E518" s="99"/>
      <c r="F518" s="99"/>
      <c r="G518" s="99"/>
      <c r="H518" s="99"/>
      <c r="I518" s="99"/>
      <c r="J518" s="99"/>
      <c r="K518" s="99"/>
      <c r="L518" s="99"/>
      <c r="Q518" s="99"/>
      <c r="R518" s="99"/>
      <c r="S518" s="99"/>
      <c r="T518" s="99"/>
      <c r="U518" s="99"/>
      <c r="V518" s="99"/>
      <c r="W518" s="99"/>
      <c r="X518" s="99"/>
      <c r="Y518" s="99"/>
    </row>
    <row r="519" spans="4:25" x14ac:dyDescent="0.2">
      <c r="D519" s="99"/>
      <c r="E519" s="99"/>
      <c r="F519" s="99"/>
      <c r="G519" s="99"/>
      <c r="H519" s="99"/>
      <c r="I519" s="99"/>
      <c r="J519" s="99"/>
      <c r="K519" s="99"/>
      <c r="L519" s="99"/>
      <c r="Q519" s="99"/>
      <c r="R519" s="99"/>
      <c r="S519" s="99"/>
      <c r="T519" s="99"/>
      <c r="U519" s="99"/>
      <c r="V519" s="99"/>
      <c r="W519" s="99"/>
      <c r="X519" s="99"/>
      <c r="Y519" s="99"/>
    </row>
    <row r="520" spans="4:25" x14ac:dyDescent="0.2">
      <c r="D520" s="99"/>
      <c r="E520" s="99"/>
      <c r="F520" s="99"/>
      <c r="G520" s="99"/>
      <c r="H520" s="99"/>
      <c r="I520" s="99"/>
      <c r="J520" s="99"/>
      <c r="K520" s="99"/>
      <c r="L520" s="99"/>
      <c r="Q520" s="99"/>
      <c r="R520" s="99"/>
      <c r="S520" s="99"/>
      <c r="T520" s="99"/>
      <c r="U520" s="99"/>
      <c r="V520" s="99"/>
      <c r="W520" s="99"/>
      <c r="X520" s="99"/>
      <c r="Y520" s="99"/>
    </row>
    <row r="521" spans="4:25" x14ac:dyDescent="0.2">
      <c r="D521" s="99"/>
      <c r="E521" s="99"/>
      <c r="F521" s="99"/>
      <c r="G521" s="99"/>
      <c r="H521" s="99"/>
      <c r="I521" s="99"/>
      <c r="J521" s="99"/>
      <c r="K521" s="99"/>
      <c r="L521" s="99"/>
      <c r="Q521" s="99"/>
      <c r="R521" s="99"/>
      <c r="S521" s="99"/>
      <c r="T521" s="99"/>
      <c r="U521" s="99"/>
      <c r="V521" s="99"/>
      <c r="W521" s="99"/>
      <c r="X521" s="99"/>
      <c r="Y521" s="99"/>
    </row>
    <row r="522" spans="4:25" x14ac:dyDescent="0.2">
      <c r="D522" s="99"/>
      <c r="E522" s="99"/>
      <c r="F522" s="99"/>
      <c r="G522" s="99"/>
      <c r="H522" s="99"/>
      <c r="I522" s="99"/>
      <c r="J522" s="99"/>
      <c r="K522" s="99"/>
      <c r="L522" s="99"/>
      <c r="Q522" s="99"/>
      <c r="R522" s="99"/>
      <c r="S522" s="99"/>
      <c r="T522" s="99"/>
      <c r="U522" s="99"/>
      <c r="V522" s="99"/>
      <c r="W522" s="99"/>
      <c r="X522" s="99"/>
      <c r="Y522" s="99"/>
    </row>
    <row r="523" spans="4:25" x14ac:dyDescent="0.2">
      <c r="D523" s="99"/>
      <c r="E523" s="99"/>
      <c r="F523" s="99"/>
      <c r="G523" s="99"/>
      <c r="H523" s="99"/>
      <c r="I523" s="99"/>
      <c r="J523" s="99"/>
      <c r="K523" s="99"/>
      <c r="L523" s="99"/>
      <c r="Q523" s="99"/>
      <c r="R523" s="99"/>
      <c r="S523" s="99"/>
      <c r="T523" s="99"/>
      <c r="U523" s="99"/>
      <c r="V523" s="99"/>
      <c r="W523" s="99"/>
      <c r="X523" s="99"/>
      <c r="Y523" s="99"/>
    </row>
    <row r="524" spans="4:25" x14ac:dyDescent="0.2">
      <c r="D524" s="99"/>
      <c r="E524" s="99"/>
      <c r="F524" s="99"/>
      <c r="G524" s="99"/>
      <c r="H524" s="99"/>
      <c r="I524" s="99"/>
      <c r="J524" s="99"/>
      <c r="K524" s="99"/>
      <c r="L524" s="99"/>
      <c r="Q524" s="99"/>
      <c r="R524" s="99"/>
      <c r="S524" s="99"/>
      <c r="T524" s="99"/>
      <c r="U524" s="99"/>
      <c r="V524" s="99"/>
      <c r="W524" s="99"/>
      <c r="X524" s="99"/>
      <c r="Y524" s="99"/>
    </row>
    <row r="525" spans="4:25" x14ac:dyDescent="0.2">
      <c r="D525" s="99"/>
      <c r="E525" s="99"/>
      <c r="F525" s="99"/>
      <c r="G525" s="99"/>
      <c r="H525" s="99"/>
      <c r="I525" s="99"/>
      <c r="J525" s="99"/>
      <c r="K525" s="99"/>
      <c r="L525" s="99"/>
      <c r="Q525" s="99"/>
      <c r="R525" s="99"/>
      <c r="S525" s="99"/>
      <c r="T525" s="99"/>
      <c r="U525" s="99"/>
      <c r="V525" s="99"/>
      <c r="W525" s="99"/>
      <c r="X525" s="99"/>
      <c r="Y525" s="99"/>
    </row>
    <row r="526" spans="4:25" x14ac:dyDescent="0.2">
      <c r="D526" s="99"/>
      <c r="E526" s="99"/>
      <c r="F526" s="99"/>
      <c r="G526" s="99"/>
      <c r="H526" s="99"/>
      <c r="I526" s="99"/>
      <c r="J526" s="99"/>
      <c r="K526" s="99"/>
      <c r="L526" s="99"/>
      <c r="Q526" s="99"/>
      <c r="R526" s="99"/>
      <c r="S526" s="99"/>
      <c r="T526" s="99"/>
      <c r="U526" s="99"/>
      <c r="V526" s="99"/>
      <c r="W526" s="99"/>
      <c r="X526" s="99"/>
      <c r="Y526" s="99"/>
    </row>
    <row r="527" spans="4:25" x14ac:dyDescent="0.2">
      <c r="D527" s="99"/>
      <c r="E527" s="99"/>
      <c r="F527" s="99"/>
      <c r="G527" s="99"/>
      <c r="H527" s="99"/>
      <c r="I527" s="99"/>
      <c r="J527" s="99"/>
      <c r="K527" s="99"/>
      <c r="L527" s="99"/>
      <c r="Q527" s="99"/>
      <c r="R527" s="99"/>
      <c r="S527" s="99"/>
      <c r="T527" s="99"/>
      <c r="U527" s="99"/>
      <c r="V527" s="99"/>
      <c r="W527" s="99"/>
      <c r="X527" s="99"/>
      <c r="Y527" s="99"/>
    </row>
    <row r="528" spans="4:25" x14ac:dyDescent="0.2">
      <c r="D528" s="99"/>
      <c r="E528" s="99"/>
      <c r="F528" s="99"/>
      <c r="G528" s="99"/>
      <c r="H528" s="99"/>
      <c r="I528" s="99"/>
      <c r="J528" s="99"/>
      <c r="K528" s="99"/>
      <c r="L528" s="99"/>
      <c r="Q528" s="99"/>
      <c r="R528" s="99"/>
      <c r="S528" s="99"/>
      <c r="T528" s="99"/>
      <c r="U528" s="99"/>
      <c r="V528" s="99"/>
      <c r="W528" s="99"/>
      <c r="X528" s="99"/>
      <c r="Y528" s="99"/>
    </row>
    <row r="529" spans="4:25" x14ac:dyDescent="0.2">
      <c r="D529" s="99"/>
      <c r="E529" s="99"/>
      <c r="F529" s="99"/>
      <c r="G529" s="99"/>
      <c r="H529" s="99"/>
      <c r="I529" s="99"/>
      <c r="J529" s="99"/>
      <c r="K529" s="99"/>
      <c r="L529" s="99"/>
      <c r="Q529" s="99"/>
      <c r="R529" s="99"/>
      <c r="S529" s="99"/>
      <c r="T529" s="99"/>
      <c r="U529" s="99"/>
      <c r="V529" s="99"/>
      <c r="W529" s="99"/>
      <c r="X529" s="99"/>
      <c r="Y529" s="99"/>
    </row>
    <row r="530" spans="4:25" x14ac:dyDescent="0.2">
      <c r="D530" s="99"/>
      <c r="E530" s="99"/>
      <c r="F530" s="99"/>
      <c r="G530" s="99"/>
      <c r="H530" s="99"/>
      <c r="I530" s="99"/>
      <c r="J530" s="99"/>
      <c r="K530" s="99"/>
      <c r="L530" s="99"/>
      <c r="Q530" s="99"/>
      <c r="R530" s="99"/>
      <c r="S530" s="99"/>
      <c r="T530" s="99"/>
      <c r="U530" s="99"/>
      <c r="V530" s="99"/>
      <c r="W530" s="99"/>
      <c r="X530" s="99"/>
      <c r="Y530" s="99"/>
    </row>
    <row r="531" spans="4:25" x14ac:dyDescent="0.2">
      <c r="D531" s="99"/>
      <c r="E531" s="99"/>
      <c r="F531" s="99"/>
      <c r="G531" s="99"/>
      <c r="H531" s="99"/>
      <c r="I531" s="99"/>
      <c r="J531" s="99"/>
      <c r="K531" s="99"/>
      <c r="L531" s="99"/>
      <c r="Q531" s="99"/>
      <c r="R531" s="99"/>
      <c r="S531" s="99"/>
      <c r="T531" s="99"/>
      <c r="U531" s="99"/>
      <c r="V531" s="99"/>
      <c r="W531" s="99"/>
      <c r="X531" s="99"/>
      <c r="Y531" s="99"/>
    </row>
    <row r="532" spans="4:25" x14ac:dyDescent="0.2">
      <c r="D532" s="99"/>
      <c r="E532" s="99"/>
      <c r="F532" s="99"/>
      <c r="G532" s="99"/>
      <c r="H532" s="99"/>
      <c r="I532" s="99"/>
      <c r="J532" s="99"/>
      <c r="K532" s="99"/>
      <c r="L532" s="99"/>
      <c r="Q532" s="99"/>
      <c r="R532" s="99"/>
      <c r="S532" s="99"/>
      <c r="T532" s="99"/>
      <c r="U532" s="99"/>
      <c r="V532" s="99"/>
      <c r="W532" s="99"/>
      <c r="X532" s="99"/>
      <c r="Y532" s="99"/>
    </row>
    <row r="533" spans="4:25" x14ac:dyDescent="0.2">
      <c r="D533" s="99"/>
      <c r="E533" s="99"/>
      <c r="F533" s="99"/>
      <c r="G533" s="99"/>
      <c r="H533" s="99"/>
      <c r="I533" s="99"/>
      <c r="J533" s="99"/>
      <c r="K533" s="99"/>
      <c r="L533" s="99"/>
      <c r="Q533" s="99"/>
      <c r="R533" s="99"/>
      <c r="S533" s="99"/>
      <c r="T533" s="99"/>
      <c r="U533" s="99"/>
      <c r="V533" s="99"/>
      <c r="W533" s="99"/>
      <c r="X533" s="99"/>
      <c r="Y533" s="99"/>
    </row>
    <row r="534" spans="4:25" x14ac:dyDescent="0.2">
      <c r="D534" s="99"/>
      <c r="E534" s="99"/>
      <c r="F534" s="99"/>
      <c r="G534" s="99"/>
      <c r="H534" s="99"/>
      <c r="I534" s="99"/>
      <c r="J534" s="99"/>
      <c r="K534" s="99"/>
      <c r="L534" s="99"/>
      <c r="Q534" s="99"/>
      <c r="R534" s="99"/>
      <c r="S534" s="99"/>
      <c r="T534" s="99"/>
      <c r="U534" s="99"/>
      <c r="V534" s="99"/>
      <c r="W534" s="99"/>
      <c r="X534" s="99"/>
      <c r="Y534" s="99"/>
    </row>
    <row r="535" spans="4:25" x14ac:dyDescent="0.2">
      <c r="D535" s="99"/>
      <c r="E535" s="99"/>
      <c r="F535" s="99"/>
      <c r="G535" s="99"/>
      <c r="H535" s="99"/>
      <c r="I535" s="99"/>
      <c r="J535" s="99"/>
      <c r="K535" s="99"/>
      <c r="L535" s="99"/>
      <c r="Q535" s="99"/>
      <c r="R535" s="99"/>
      <c r="S535" s="99"/>
      <c r="T535" s="99"/>
      <c r="U535" s="99"/>
      <c r="V535" s="99"/>
      <c r="W535" s="99"/>
      <c r="X535" s="99"/>
      <c r="Y535" s="99"/>
    </row>
    <row r="536" spans="4:25" x14ac:dyDescent="0.2">
      <c r="D536" s="99"/>
      <c r="E536" s="99"/>
      <c r="F536" s="99"/>
      <c r="G536" s="99"/>
      <c r="H536" s="99"/>
      <c r="I536" s="99"/>
      <c r="J536" s="99"/>
      <c r="K536" s="99"/>
      <c r="L536" s="99"/>
      <c r="Q536" s="99"/>
      <c r="R536" s="99"/>
      <c r="S536" s="99"/>
      <c r="T536" s="99"/>
      <c r="U536" s="99"/>
      <c r="V536" s="99"/>
      <c r="W536" s="99"/>
      <c r="X536" s="99"/>
      <c r="Y536" s="99"/>
    </row>
    <row r="537" spans="4:25" x14ac:dyDescent="0.2">
      <c r="D537" s="99"/>
      <c r="E537" s="99"/>
      <c r="F537" s="99"/>
      <c r="G537" s="99"/>
      <c r="H537" s="99"/>
      <c r="I537" s="99"/>
      <c r="J537" s="99"/>
      <c r="K537" s="99"/>
      <c r="L537" s="99"/>
      <c r="Q537" s="99"/>
      <c r="R537" s="99"/>
      <c r="S537" s="99"/>
      <c r="T537" s="99"/>
      <c r="U537" s="99"/>
      <c r="V537" s="99"/>
      <c r="W537" s="99"/>
      <c r="X537" s="99"/>
      <c r="Y537" s="99"/>
    </row>
    <row r="538" spans="4:25" x14ac:dyDescent="0.2">
      <c r="D538" s="99"/>
      <c r="E538" s="99"/>
      <c r="F538" s="99"/>
      <c r="G538" s="99"/>
      <c r="H538" s="99"/>
      <c r="I538" s="99"/>
      <c r="J538" s="99"/>
      <c r="K538" s="99"/>
      <c r="L538" s="99"/>
      <c r="Q538" s="99"/>
      <c r="R538" s="99"/>
      <c r="S538" s="99"/>
      <c r="T538" s="99"/>
      <c r="U538" s="99"/>
      <c r="V538" s="99"/>
      <c r="W538" s="99"/>
      <c r="X538" s="99"/>
      <c r="Y538" s="99"/>
    </row>
    <row r="539" spans="4:25" x14ac:dyDescent="0.2">
      <c r="D539" s="99"/>
      <c r="E539" s="99"/>
      <c r="F539" s="99"/>
      <c r="G539" s="99"/>
      <c r="H539" s="99"/>
      <c r="I539" s="99"/>
      <c r="J539" s="99"/>
      <c r="K539" s="99"/>
      <c r="L539" s="99"/>
      <c r="Q539" s="99"/>
      <c r="R539" s="99"/>
      <c r="S539" s="99"/>
      <c r="T539" s="99"/>
      <c r="U539" s="99"/>
      <c r="V539" s="99"/>
      <c r="W539" s="99"/>
      <c r="X539" s="99"/>
      <c r="Y539" s="99"/>
    </row>
    <row r="540" spans="4:25" x14ac:dyDescent="0.2">
      <c r="D540" s="99"/>
      <c r="E540" s="99"/>
      <c r="F540" s="99"/>
      <c r="G540" s="99"/>
      <c r="H540" s="99"/>
      <c r="I540" s="99"/>
      <c r="J540" s="99"/>
      <c r="K540" s="99"/>
      <c r="L540" s="99"/>
      <c r="Q540" s="99"/>
      <c r="R540" s="99"/>
      <c r="S540" s="99"/>
      <c r="T540" s="99"/>
      <c r="U540" s="99"/>
      <c r="V540" s="99"/>
      <c r="W540" s="99"/>
      <c r="X540" s="99"/>
      <c r="Y540" s="99"/>
    </row>
    <row r="541" spans="4:25" x14ac:dyDescent="0.2">
      <c r="D541" s="99"/>
      <c r="E541" s="99"/>
      <c r="F541" s="99"/>
      <c r="G541" s="99"/>
      <c r="H541" s="99"/>
      <c r="I541" s="99"/>
      <c r="J541" s="99"/>
      <c r="K541" s="99"/>
      <c r="L541" s="99"/>
      <c r="Q541" s="99"/>
      <c r="R541" s="99"/>
      <c r="S541" s="99"/>
      <c r="T541" s="99"/>
      <c r="U541" s="99"/>
      <c r="V541" s="99"/>
      <c r="W541" s="99"/>
      <c r="X541" s="99"/>
      <c r="Y541" s="99"/>
    </row>
    <row r="542" spans="4:25" x14ac:dyDescent="0.2">
      <c r="D542" s="99"/>
      <c r="E542" s="99"/>
      <c r="F542" s="99"/>
      <c r="G542" s="99"/>
      <c r="H542" s="99"/>
      <c r="I542" s="99"/>
      <c r="J542" s="99"/>
      <c r="K542" s="99"/>
      <c r="L542" s="99"/>
      <c r="Q542" s="99"/>
      <c r="R542" s="99"/>
      <c r="S542" s="99"/>
      <c r="T542" s="99"/>
      <c r="U542" s="99"/>
      <c r="V542" s="99"/>
      <c r="W542" s="99"/>
      <c r="X542" s="99"/>
      <c r="Y542" s="99"/>
    </row>
    <row r="543" spans="4:25" x14ac:dyDescent="0.2">
      <c r="D543" s="99"/>
      <c r="E543" s="99"/>
      <c r="F543" s="99"/>
      <c r="G543" s="99"/>
      <c r="H543" s="99"/>
      <c r="I543" s="99"/>
      <c r="J543" s="99"/>
      <c r="K543" s="99"/>
      <c r="L543" s="99"/>
      <c r="Q543" s="99"/>
      <c r="R543" s="99"/>
      <c r="S543" s="99"/>
      <c r="T543" s="99"/>
      <c r="U543" s="99"/>
      <c r="V543" s="99"/>
      <c r="W543" s="99"/>
      <c r="X543" s="99"/>
      <c r="Y543" s="99"/>
    </row>
    <row r="544" spans="4:25" x14ac:dyDescent="0.2">
      <c r="D544" s="99"/>
      <c r="E544" s="99"/>
      <c r="F544" s="99"/>
      <c r="G544" s="99"/>
      <c r="H544" s="99"/>
      <c r="I544" s="99"/>
      <c r="J544" s="99"/>
      <c r="K544" s="99"/>
      <c r="L544" s="99"/>
      <c r="Q544" s="99"/>
      <c r="R544" s="99"/>
      <c r="S544" s="99"/>
      <c r="T544" s="99"/>
      <c r="U544" s="99"/>
      <c r="V544" s="99"/>
      <c r="W544" s="99"/>
      <c r="X544" s="99"/>
      <c r="Y544" s="99"/>
    </row>
    <row r="545" spans="4:25" x14ac:dyDescent="0.2">
      <c r="D545" s="99"/>
      <c r="E545" s="99"/>
      <c r="F545" s="99"/>
      <c r="G545" s="99"/>
      <c r="H545" s="99"/>
      <c r="I545" s="99"/>
      <c r="J545" s="99"/>
      <c r="K545" s="99"/>
      <c r="L545" s="99"/>
      <c r="Q545" s="99"/>
      <c r="R545" s="99"/>
      <c r="S545" s="99"/>
      <c r="T545" s="99"/>
      <c r="U545" s="99"/>
      <c r="V545" s="99"/>
      <c r="W545" s="99"/>
      <c r="X545" s="99"/>
      <c r="Y545" s="99"/>
    </row>
    <row r="546" spans="4:25" x14ac:dyDescent="0.2">
      <c r="D546" s="99"/>
      <c r="E546" s="99"/>
      <c r="F546" s="99"/>
      <c r="G546" s="99"/>
      <c r="H546" s="99"/>
      <c r="I546" s="99"/>
      <c r="J546" s="99"/>
      <c r="K546" s="99"/>
      <c r="L546" s="99"/>
      <c r="Q546" s="99"/>
      <c r="R546" s="99"/>
      <c r="S546" s="99"/>
      <c r="T546" s="99"/>
      <c r="U546" s="99"/>
      <c r="V546" s="99"/>
      <c r="W546" s="99"/>
      <c r="X546" s="99"/>
      <c r="Y546" s="99"/>
    </row>
    <row r="547" spans="4:25" x14ac:dyDescent="0.2">
      <c r="D547" s="99"/>
      <c r="E547" s="99"/>
      <c r="F547" s="99"/>
      <c r="G547" s="99"/>
      <c r="H547" s="99"/>
      <c r="I547" s="99"/>
      <c r="J547" s="99"/>
      <c r="K547" s="99"/>
      <c r="L547" s="99"/>
      <c r="Q547" s="99"/>
      <c r="R547" s="99"/>
      <c r="S547" s="99"/>
      <c r="T547" s="99"/>
      <c r="U547" s="99"/>
      <c r="V547" s="99"/>
      <c r="W547" s="99"/>
      <c r="X547" s="99"/>
      <c r="Y547" s="99"/>
    </row>
    <row r="548" spans="4:25" x14ac:dyDescent="0.2">
      <c r="D548" s="99"/>
      <c r="E548" s="99"/>
      <c r="F548" s="99"/>
      <c r="G548" s="99"/>
      <c r="H548" s="99"/>
      <c r="I548" s="99"/>
      <c r="J548" s="99"/>
      <c r="K548" s="99"/>
      <c r="L548" s="99"/>
      <c r="Q548" s="99"/>
      <c r="R548" s="99"/>
      <c r="S548" s="99"/>
      <c r="T548" s="99"/>
      <c r="U548" s="99"/>
      <c r="V548" s="99"/>
      <c r="W548" s="99"/>
      <c r="X548" s="99"/>
      <c r="Y548" s="99"/>
    </row>
    <row r="549" spans="4:25" x14ac:dyDescent="0.2">
      <c r="D549" s="99"/>
      <c r="E549" s="99"/>
      <c r="F549" s="99"/>
      <c r="G549" s="99"/>
      <c r="H549" s="99"/>
      <c r="I549" s="99"/>
      <c r="J549" s="99"/>
      <c r="K549" s="99"/>
      <c r="L549" s="99"/>
      <c r="Q549" s="99"/>
      <c r="R549" s="99"/>
      <c r="S549" s="99"/>
      <c r="T549" s="99"/>
      <c r="U549" s="99"/>
      <c r="V549" s="99"/>
      <c r="W549" s="99"/>
      <c r="X549" s="99"/>
      <c r="Y549" s="99"/>
    </row>
    <row r="550" spans="4:25" x14ac:dyDescent="0.2">
      <c r="D550" s="99"/>
      <c r="E550" s="99"/>
      <c r="F550" s="99"/>
      <c r="G550" s="99"/>
      <c r="H550" s="99"/>
      <c r="I550" s="99"/>
      <c r="J550" s="99"/>
      <c r="K550" s="99"/>
      <c r="L550" s="99"/>
      <c r="Q550" s="99"/>
      <c r="R550" s="99"/>
      <c r="S550" s="99"/>
      <c r="T550" s="99"/>
      <c r="U550" s="99"/>
      <c r="V550" s="99"/>
      <c r="W550" s="99"/>
      <c r="X550" s="99"/>
      <c r="Y550" s="99"/>
    </row>
    <row r="551" spans="4:25" x14ac:dyDescent="0.2">
      <c r="D551" s="99"/>
      <c r="E551" s="99"/>
      <c r="F551" s="99"/>
      <c r="G551" s="99"/>
      <c r="H551" s="99"/>
      <c r="I551" s="99"/>
      <c r="J551" s="99"/>
      <c r="K551" s="99"/>
      <c r="L551" s="99"/>
      <c r="Q551" s="99"/>
      <c r="R551" s="99"/>
      <c r="S551" s="99"/>
      <c r="T551" s="99"/>
      <c r="U551" s="99"/>
      <c r="V551" s="99"/>
      <c r="W551" s="99"/>
      <c r="X551" s="99"/>
      <c r="Y551" s="99"/>
    </row>
    <row r="552" spans="4:25" x14ac:dyDescent="0.2">
      <c r="D552" s="99"/>
      <c r="E552" s="99"/>
      <c r="F552" s="99"/>
      <c r="G552" s="99"/>
      <c r="H552" s="99"/>
      <c r="I552" s="99"/>
      <c r="J552" s="99"/>
      <c r="K552" s="99"/>
      <c r="L552" s="99"/>
      <c r="Q552" s="99"/>
      <c r="R552" s="99"/>
      <c r="S552" s="99"/>
      <c r="T552" s="99"/>
      <c r="U552" s="99"/>
      <c r="V552" s="99"/>
      <c r="W552" s="99"/>
      <c r="X552" s="99"/>
      <c r="Y552" s="99"/>
    </row>
    <row r="553" spans="4:25" x14ac:dyDescent="0.2">
      <c r="D553" s="99"/>
      <c r="E553" s="99"/>
      <c r="F553" s="99"/>
      <c r="G553" s="99"/>
      <c r="H553" s="99"/>
      <c r="I553" s="99"/>
      <c r="J553" s="99"/>
      <c r="K553" s="99"/>
      <c r="L553" s="99"/>
      <c r="Q553" s="99"/>
      <c r="R553" s="99"/>
      <c r="S553" s="99"/>
      <c r="T553" s="99"/>
      <c r="U553" s="99"/>
      <c r="V553" s="99"/>
      <c r="W553" s="99"/>
      <c r="X553" s="99"/>
      <c r="Y553" s="99"/>
    </row>
    <row r="554" spans="4:25" x14ac:dyDescent="0.2">
      <c r="D554" s="99"/>
      <c r="E554" s="99"/>
      <c r="F554" s="99"/>
      <c r="G554" s="99"/>
      <c r="H554" s="99"/>
      <c r="I554" s="99"/>
      <c r="J554" s="99"/>
      <c r="K554" s="99"/>
      <c r="L554" s="99"/>
      <c r="Q554" s="99"/>
      <c r="R554" s="99"/>
      <c r="S554" s="99"/>
      <c r="T554" s="99"/>
      <c r="U554" s="99"/>
      <c r="V554" s="99"/>
      <c r="W554" s="99"/>
      <c r="X554" s="99"/>
      <c r="Y554" s="99"/>
    </row>
    <row r="555" spans="4:25" x14ac:dyDescent="0.2">
      <c r="D555" s="99"/>
      <c r="E555" s="99"/>
      <c r="F555" s="99"/>
      <c r="G555" s="99"/>
      <c r="H555" s="99"/>
      <c r="I555" s="99"/>
      <c r="J555" s="99"/>
      <c r="K555" s="99"/>
      <c r="L555" s="99"/>
      <c r="Q555" s="99"/>
      <c r="R555" s="99"/>
      <c r="S555" s="99"/>
      <c r="T555" s="99"/>
      <c r="U555" s="99"/>
      <c r="V555" s="99"/>
      <c r="W555" s="99"/>
      <c r="X555" s="99"/>
      <c r="Y555" s="99"/>
    </row>
    <row r="556" spans="4:25" x14ac:dyDescent="0.2">
      <c r="D556" s="99"/>
      <c r="E556" s="99"/>
      <c r="F556" s="99"/>
      <c r="G556" s="99"/>
      <c r="H556" s="99"/>
      <c r="I556" s="99"/>
      <c r="J556" s="99"/>
      <c r="K556" s="99"/>
      <c r="L556" s="99"/>
      <c r="Q556" s="99"/>
      <c r="R556" s="99"/>
      <c r="S556" s="99"/>
      <c r="T556" s="99"/>
      <c r="U556" s="99"/>
      <c r="V556" s="99"/>
      <c r="W556" s="99"/>
      <c r="X556" s="99"/>
      <c r="Y556" s="99"/>
    </row>
    <row r="557" spans="4:25" x14ac:dyDescent="0.2">
      <c r="D557" s="99"/>
      <c r="E557" s="99"/>
      <c r="F557" s="99"/>
      <c r="G557" s="99"/>
      <c r="H557" s="99"/>
      <c r="I557" s="99"/>
      <c r="J557" s="99"/>
      <c r="K557" s="99"/>
      <c r="L557" s="99"/>
      <c r="Q557" s="99"/>
      <c r="R557" s="99"/>
      <c r="S557" s="99"/>
      <c r="T557" s="99"/>
      <c r="U557" s="99"/>
      <c r="V557" s="99"/>
      <c r="W557" s="99"/>
      <c r="X557" s="99"/>
      <c r="Y557" s="99"/>
    </row>
    <row r="558" spans="4:25" x14ac:dyDescent="0.2">
      <c r="D558" s="99"/>
      <c r="E558" s="99"/>
      <c r="F558" s="99"/>
      <c r="G558" s="99"/>
      <c r="H558" s="99"/>
      <c r="I558" s="99"/>
      <c r="J558" s="99"/>
      <c r="K558" s="99"/>
      <c r="L558" s="99"/>
      <c r="Q558" s="99"/>
      <c r="R558" s="99"/>
      <c r="S558" s="99"/>
      <c r="T558" s="99"/>
      <c r="U558" s="99"/>
      <c r="V558" s="99"/>
      <c r="W558" s="99"/>
      <c r="X558" s="99"/>
      <c r="Y558" s="99"/>
    </row>
    <row r="559" spans="4:25" x14ac:dyDescent="0.2">
      <c r="D559" s="99"/>
      <c r="E559" s="99"/>
      <c r="F559" s="99"/>
      <c r="G559" s="99"/>
      <c r="H559" s="99"/>
      <c r="I559" s="99"/>
      <c r="J559" s="99"/>
      <c r="K559" s="99"/>
      <c r="L559" s="99"/>
      <c r="Q559" s="99"/>
      <c r="R559" s="99"/>
      <c r="S559" s="99"/>
      <c r="T559" s="99"/>
      <c r="U559" s="99"/>
      <c r="V559" s="99"/>
      <c r="W559" s="99"/>
      <c r="X559" s="99"/>
      <c r="Y559" s="99"/>
    </row>
    <row r="560" spans="4:25" x14ac:dyDescent="0.2">
      <c r="D560" s="99"/>
      <c r="E560" s="99"/>
      <c r="F560" s="99"/>
      <c r="G560" s="99"/>
      <c r="H560" s="99"/>
      <c r="I560" s="99"/>
      <c r="J560" s="99"/>
      <c r="K560" s="99"/>
      <c r="L560" s="99"/>
      <c r="Q560" s="99"/>
      <c r="R560" s="99"/>
      <c r="S560" s="99"/>
      <c r="T560" s="99"/>
      <c r="U560" s="99"/>
      <c r="V560" s="99"/>
      <c r="W560" s="99"/>
      <c r="X560" s="99"/>
      <c r="Y560" s="99"/>
    </row>
    <row r="561" spans="4:25" x14ac:dyDescent="0.2">
      <c r="D561" s="99"/>
      <c r="E561" s="99"/>
      <c r="F561" s="99"/>
      <c r="G561" s="99"/>
      <c r="H561" s="99"/>
      <c r="I561" s="99"/>
      <c r="J561" s="99"/>
      <c r="K561" s="99"/>
      <c r="L561" s="99"/>
      <c r="Q561" s="99"/>
      <c r="R561" s="99"/>
      <c r="S561" s="99"/>
      <c r="T561" s="99"/>
      <c r="U561" s="99"/>
      <c r="V561" s="99"/>
      <c r="W561" s="99"/>
      <c r="X561" s="99"/>
      <c r="Y561" s="99"/>
    </row>
    <row r="562" spans="4:25" x14ac:dyDescent="0.2">
      <c r="D562" s="99"/>
      <c r="E562" s="99"/>
      <c r="F562" s="99"/>
      <c r="G562" s="99"/>
      <c r="H562" s="99"/>
      <c r="I562" s="99"/>
      <c r="J562" s="99"/>
      <c r="K562" s="99"/>
      <c r="L562" s="99"/>
      <c r="Q562" s="99"/>
      <c r="R562" s="99"/>
      <c r="S562" s="99"/>
      <c r="T562" s="99"/>
      <c r="U562" s="99"/>
      <c r="V562" s="99"/>
      <c r="W562" s="99"/>
      <c r="X562" s="99"/>
      <c r="Y562" s="99"/>
    </row>
    <row r="563" spans="4:25" x14ac:dyDescent="0.2">
      <c r="D563" s="99"/>
      <c r="E563" s="99"/>
      <c r="F563" s="99"/>
      <c r="G563" s="99"/>
      <c r="H563" s="99"/>
      <c r="I563" s="99"/>
      <c r="J563" s="99"/>
      <c r="K563" s="99"/>
      <c r="L563" s="99"/>
      <c r="Q563" s="99"/>
      <c r="R563" s="99"/>
      <c r="S563" s="99"/>
      <c r="T563" s="99"/>
      <c r="U563" s="99"/>
      <c r="V563" s="99"/>
      <c r="W563" s="99"/>
      <c r="X563" s="99"/>
      <c r="Y563" s="99"/>
    </row>
    <row r="564" spans="4:25" x14ac:dyDescent="0.2">
      <c r="D564" s="99"/>
      <c r="E564" s="99"/>
      <c r="F564" s="99"/>
      <c r="G564" s="99"/>
      <c r="H564" s="99"/>
      <c r="I564" s="99"/>
      <c r="J564" s="99"/>
      <c r="K564" s="99"/>
      <c r="L564" s="99"/>
      <c r="Q564" s="99"/>
      <c r="R564" s="99"/>
      <c r="S564" s="99"/>
      <c r="T564" s="99"/>
      <c r="U564" s="99"/>
      <c r="V564" s="99"/>
      <c r="W564" s="99"/>
      <c r="X564" s="99"/>
      <c r="Y564" s="99"/>
    </row>
    <row r="565" spans="4:25" x14ac:dyDescent="0.2">
      <c r="D565" s="99"/>
      <c r="E565" s="99"/>
      <c r="F565" s="99"/>
      <c r="G565" s="99"/>
      <c r="H565" s="99"/>
      <c r="I565" s="99"/>
      <c r="J565" s="99"/>
      <c r="K565" s="99"/>
      <c r="L565" s="99"/>
      <c r="Q565" s="99"/>
      <c r="R565" s="99"/>
      <c r="S565" s="99"/>
      <c r="T565" s="99"/>
      <c r="U565" s="99"/>
      <c r="V565" s="99"/>
      <c r="W565" s="99"/>
      <c r="X565" s="99"/>
      <c r="Y565" s="99"/>
    </row>
    <row r="566" spans="4:25" x14ac:dyDescent="0.2">
      <c r="D566" s="99"/>
      <c r="E566" s="99"/>
      <c r="F566" s="99"/>
      <c r="G566" s="99"/>
      <c r="H566" s="99"/>
      <c r="I566" s="99"/>
      <c r="J566" s="99"/>
      <c r="K566" s="99"/>
      <c r="L566" s="99"/>
      <c r="Q566" s="99"/>
      <c r="R566" s="99"/>
      <c r="S566" s="99"/>
      <c r="T566" s="99"/>
      <c r="U566" s="99"/>
      <c r="V566" s="99"/>
      <c r="W566" s="99"/>
      <c r="X566" s="99"/>
      <c r="Y566" s="99"/>
    </row>
    <row r="567" spans="4:25" x14ac:dyDescent="0.2">
      <c r="D567" s="99"/>
      <c r="E567" s="99"/>
      <c r="F567" s="99"/>
      <c r="G567" s="99"/>
      <c r="H567" s="99"/>
      <c r="I567" s="99"/>
      <c r="J567" s="99"/>
      <c r="K567" s="99"/>
      <c r="L567" s="99"/>
      <c r="Q567" s="99"/>
      <c r="R567" s="99"/>
      <c r="S567" s="99"/>
      <c r="T567" s="99"/>
      <c r="U567" s="99"/>
      <c r="V567" s="99"/>
      <c r="W567" s="99"/>
      <c r="X567" s="99"/>
      <c r="Y567" s="99"/>
    </row>
    <row r="568" spans="4:25" x14ac:dyDescent="0.2">
      <c r="D568" s="99"/>
      <c r="E568" s="99"/>
      <c r="F568" s="99"/>
      <c r="G568" s="99"/>
      <c r="H568" s="99"/>
      <c r="I568" s="99"/>
      <c r="J568" s="99"/>
      <c r="K568" s="99"/>
      <c r="L568" s="99"/>
      <c r="Q568" s="99"/>
      <c r="R568" s="99"/>
      <c r="S568" s="99"/>
      <c r="T568" s="99"/>
      <c r="U568" s="99"/>
      <c r="V568" s="99"/>
      <c r="W568" s="99"/>
      <c r="X568" s="99"/>
      <c r="Y568" s="99"/>
    </row>
    <row r="569" spans="4:25" x14ac:dyDescent="0.2">
      <c r="D569" s="99"/>
      <c r="E569" s="99"/>
      <c r="F569" s="99"/>
      <c r="G569" s="99"/>
      <c r="H569" s="99"/>
      <c r="I569" s="99"/>
      <c r="J569" s="99"/>
      <c r="K569" s="99"/>
      <c r="L569" s="99"/>
      <c r="Q569" s="99"/>
      <c r="R569" s="99"/>
      <c r="S569" s="99"/>
      <c r="T569" s="99"/>
      <c r="U569" s="99"/>
      <c r="V569" s="99"/>
      <c r="W569" s="99"/>
      <c r="X569" s="99"/>
      <c r="Y569" s="99"/>
    </row>
    <row r="570" spans="4:25" x14ac:dyDescent="0.2">
      <c r="D570" s="99"/>
      <c r="E570" s="99"/>
      <c r="F570" s="99"/>
      <c r="G570" s="99"/>
      <c r="H570" s="99"/>
      <c r="I570" s="99"/>
      <c r="J570" s="99"/>
      <c r="K570" s="99"/>
      <c r="L570" s="99"/>
      <c r="Q570" s="99"/>
      <c r="R570" s="99"/>
      <c r="S570" s="99"/>
      <c r="T570" s="99"/>
      <c r="U570" s="99"/>
      <c r="V570" s="99"/>
      <c r="W570" s="99"/>
      <c r="X570" s="99"/>
      <c r="Y570" s="99"/>
    </row>
    <row r="571" spans="4:25" x14ac:dyDescent="0.2">
      <c r="D571" s="99"/>
      <c r="E571" s="99"/>
      <c r="F571" s="99"/>
      <c r="G571" s="99"/>
      <c r="H571" s="99"/>
      <c r="I571" s="99"/>
      <c r="J571" s="99"/>
      <c r="K571" s="99"/>
      <c r="L571" s="99"/>
      <c r="Q571" s="99"/>
      <c r="R571" s="99"/>
      <c r="S571" s="99"/>
      <c r="T571" s="99"/>
      <c r="U571" s="99"/>
      <c r="V571" s="99"/>
      <c r="W571" s="99"/>
      <c r="X571" s="99"/>
      <c r="Y571" s="99"/>
    </row>
    <row r="572" spans="4:25" x14ac:dyDescent="0.2">
      <c r="D572" s="99"/>
      <c r="E572" s="99"/>
      <c r="F572" s="99"/>
      <c r="G572" s="99"/>
      <c r="H572" s="99"/>
      <c r="I572" s="99"/>
      <c r="J572" s="99"/>
      <c r="K572" s="99"/>
      <c r="L572" s="99"/>
      <c r="Q572" s="99"/>
      <c r="R572" s="99"/>
      <c r="S572" s="99"/>
      <c r="T572" s="99"/>
      <c r="U572" s="99"/>
      <c r="V572" s="99"/>
      <c r="W572" s="99"/>
      <c r="X572" s="99"/>
      <c r="Y572" s="99"/>
    </row>
    <row r="573" spans="4:25" x14ac:dyDescent="0.2">
      <c r="D573" s="99"/>
      <c r="E573" s="99"/>
      <c r="F573" s="99"/>
      <c r="G573" s="99"/>
      <c r="H573" s="99"/>
      <c r="I573" s="99"/>
      <c r="J573" s="99"/>
      <c r="K573" s="99"/>
      <c r="L573" s="99"/>
      <c r="Q573" s="99"/>
      <c r="R573" s="99"/>
      <c r="S573" s="99"/>
      <c r="T573" s="99"/>
      <c r="U573" s="99"/>
      <c r="V573" s="99"/>
      <c r="W573" s="99"/>
      <c r="X573" s="99"/>
      <c r="Y573" s="99"/>
    </row>
    <row r="574" spans="4:25" x14ac:dyDescent="0.2">
      <c r="D574" s="99"/>
      <c r="E574" s="99"/>
      <c r="F574" s="99"/>
      <c r="G574" s="99"/>
      <c r="H574" s="99"/>
      <c r="I574" s="99"/>
      <c r="J574" s="99"/>
      <c r="K574" s="99"/>
      <c r="L574" s="99"/>
      <c r="Q574" s="99"/>
      <c r="R574" s="99"/>
      <c r="S574" s="99"/>
      <c r="T574" s="99"/>
      <c r="U574" s="99"/>
      <c r="V574" s="99"/>
      <c r="W574" s="99"/>
      <c r="X574" s="99"/>
      <c r="Y574" s="99"/>
    </row>
    <row r="575" spans="4:25" x14ac:dyDescent="0.2">
      <c r="D575" s="99"/>
      <c r="E575" s="99"/>
      <c r="F575" s="99"/>
      <c r="G575" s="99"/>
      <c r="H575" s="99"/>
      <c r="I575" s="99"/>
      <c r="J575" s="99"/>
      <c r="K575" s="99"/>
      <c r="L575" s="99"/>
      <c r="Q575" s="99"/>
      <c r="R575" s="99"/>
      <c r="S575" s="99"/>
      <c r="T575" s="99"/>
      <c r="U575" s="99"/>
      <c r="V575" s="99"/>
      <c r="W575" s="99"/>
      <c r="X575" s="99"/>
      <c r="Y575" s="99"/>
    </row>
    <row r="576" spans="4:25" x14ac:dyDescent="0.2">
      <c r="D576" s="99"/>
      <c r="E576" s="99"/>
      <c r="F576" s="99"/>
      <c r="G576" s="99"/>
      <c r="H576" s="99"/>
      <c r="I576" s="99"/>
      <c r="J576" s="99"/>
      <c r="K576" s="99"/>
      <c r="L576" s="99"/>
      <c r="Q576" s="99"/>
      <c r="R576" s="99"/>
      <c r="S576" s="99"/>
      <c r="T576" s="99"/>
      <c r="U576" s="99"/>
      <c r="V576" s="99"/>
      <c r="W576" s="99"/>
      <c r="X576" s="99"/>
      <c r="Y576" s="99"/>
    </row>
    <row r="577" spans="4:25" x14ac:dyDescent="0.2">
      <c r="D577" s="99"/>
      <c r="E577" s="99"/>
      <c r="F577" s="99"/>
      <c r="G577" s="99"/>
      <c r="H577" s="99"/>
      <c r="I577" s="99"/>
      <c r="J577" s="99"/>
      <c r="K577" s="99"/>
      <c r="L577" s="99"/>
      <c r="Q577" s="99"/>
      <c r="R577" s="99"/>
      <c r="S577" s="99"/>
      <c r="T577" s="99"/>
      <c r="U577" s="99"/>
      <c r="V577" s="99"/>
      <c r="W577" s="99"/>
      <c r="X577" s="99"/>
      <c r="Y577" s="99"/>
    </row>
    <row r="578" spans="4:25" x14ac:dyDescent="0.2">
      <c r="D578" s="99"/>
      <c r="E578" s="99"/>
      <c r="F578" s="99"/>
      <c r="G578" s="99"/>
      <c r="H578" s="99"/>
      <c r="I578" s="99"/>
      <c r="J578" s="99"/>
      <c r="K578" s="99"/>
      <c r="L578" s="99"/>
      <c r="Q578" s="99"/>
      <c r="R578" s="99"/>
      <c r="S578" s="99"/>
      <c r="T578" s="99"/>
      <c r="U578" s="99"/>
      <c r="V578" s="99"/>
      <c r="W578" s="99"/>
      <c r="X578" s="99"/>
      <c r="Y578" s="99"/>
    </row>
    <row r="579" spans="4:25" x14ac:dyDescent="0.2">
      <c r="D579" s="99"/>
      <c r="E579" s="99"/>
      <c r="F579" s="99"/>
      <c r="G579" s="99"/>
      <c r="H579" s="99"/>
      <c r="I579" s="99"/>
      <c r="J579" s="99"/>
      <c r="K579" s="99"/>
      <c r="L579" s="99"/>
      <c r="Q579" s="99"/>
      <c r="R579" s="99"/>
      <c r="S579" s="99"/>
      <c r="T579" s="99"/>
      <c r="U579" s="99"/>
      <c r="V579" s="99"/>
      <c r="W579" s="99"/>
      <c r="X579" s="99"/>
      <c r="Y579" s="99"/>
    </row>
    <row r="580" spans="4:25" x14ac:dyDescent="0.2">
      <c r="D580" s="99"/>
      <c r="E580" s="99"/>
      <c r="F580" s="99"/>
      <c r="G580" s="99"/>
      <c r="H580" s="99"/>
      <c r="I580" s="99"/>
      <c r="J580" s="99"/>
      <c r="K580" s="99"/>
      <c r="L580" s="99"/>
      <c r="Q580" s="99"/>
      <c r="R580" s="99"/>
      <c r="S580" s="99"/>
      <c r="T580" s="99"/>
      <c r="U580" s="99"/>
      <c r="V580" s="99"/>
      <c r="W580" s="99"/>
      <c r="X580" s="99"/>
      <c r="Y580" s="99"/>
    </row>
    <row r="581" spans="4:25" x14ac:dyDescent="0.2">
      <c r="D581" s="99"/>
      <c r="E581" s="99"/>
      <c r="F581" s="99"/>
      <c r="G581" s="99"/>
      <c r="H581" s="99"/>
      <c r="I581" s="99"/>
      <c r="J581" s="99"/>
      <c r="K581" s="99"/>
      <c r="L581" s="99"/>
      <c r="Q581" s="99"/>
      <c r="R581" s="99"/>
      <c r="S581" s="99"/>
      <c r="T581" s="99"/>
      <c r="U581" s="99"/>
      <c r="V581" s="99"/>
      <c r="W581" s="99"/>
      <c r="X581" s="99"/>
      <c r="Y581" s="99"/>
    </row>
    <row r="582" spans="4:25" x14ac:dyDescent="0.2">
      <c r="D582" s="99"/>
      <c r="E582" s="99"/>
      <c r="F582" s="99"/>
      <c r="G582" s="99"/>
      <c r="H582" s="99"/>
      <c r="I582" s="99"/>
      <c r="J582" s="99"/>
      <c r="K582" s="99"/>
      <c r="L582" s="99"/>
      <c r="Q582" s="99"/>
      <c r="R582" s="99"/>
      <c r="S582" s="99"/>
      <c r="T582" s="99"/>
      <c r="U582" s="99"/>
      <c r="V582" s="99"/>
      <c r="W582" s="99"/>
      <c r="X582" s="99"/>
      <c r="Y582" s="99"/>
    </row>
    <row r="583" spans="4:25" x14ac:dyDescent="0.2">
      <c r="D583" s="99"/>
      <c r="E583" s="99"/>
      <c r="F583" s="99"/>
      <c r="G583" s="99"/>
      <c r="H583" s="99"/>
      <c r="I583" s="99"/>
      <c r="J583" s="99"/>
      <c r="K583" s="99"/>
      <c r="L583" s="99"/>
      <c r="Q583" s="99"/>
      <c r="R583" s="99"/>
      <c r="S583" s="99"/>
      <c r="T583" s="99"/>
      <c r="U583" s="99"/>
      <c r="V583" s="99"/>
      <c r="W583" s="99"/>
      <c r="X583" s="99"/>
      <c r="Y583" s="99"/>
    </row>
    <row r="584" spans="4:25" x14ac:dyDescent="0.2">
      <c r="D584" s="99"/>
      <c r="E584" s="99"/>
      <c r="F584" s="99"/>
      <c r="G584" s="99"/>
      <c r="H584" s="99"/>
      <c r="I584" s="99"/>
      <c r="J584" s="99"/>
      <c r="K584" s="99"/>
      <c r="L584" s="99"/>
      <c r="Q584" s="99"/>
      <c r="R584" s="99"/>
      <c r="S584" s="99"/>
      <c r="T584" s="99"/>
      <c r="U584" s="99"/>
      <c r="V584" s="99"/>
      <c r="W584" s="99"/>
      <c r="X584" s="99"/>
      <c r="Y584" s="99"/>
    </row>
    <row r="585" spans="4:25" x14ac:dyDescent="0.2">
      <c r="D585" s="99"/>
      <c r="E585" s="99"/>
      <c r="F585" s="99"/>
      <c r="G585" s="99"/>
      <c r="H585" s="99"/>
      <c r="I585" s="99"/>
      <c r="J585" s="99"/>
      <c r="K585" s="99"/>
      <c r="L585" s="99"/>
      <c r="Q585" s="99"/>
      <c r="R585" s="99"/>
      <c r="S585" s="99"/>
      <c r="T585" s="99"/>
      <c r="U585" s="99"/>
      <c r="V585" s="99"/>
      <c r="W585" s="99"/>
      <c r="X585" s="99"/>
      <c r="Y585" s="99"/>
    </row>
    <row r="586" spans="4:25" x14ac:dyDescent="0.2">
      <c r="D586" s="99"/>
      <c r="E586" s="99"/>
      <c r="F586" s="99"/>
      <c r="G586" s="99"/>
      <c r="H586" s="99"/>
      <c r="I586" s="99"/>
      <c r="J586" s="99"/>
      <c r="K586" s="99"/>
      <c r="L586" s="99"/>
      <c r="Q586" s="99"/>
      <c r="R586" s="99"/>
      <c r="S586" s="99"/>
      <c r="T586" s="99"/>
      <c r="U586" s="99"/>
      <c r="V586" s="99"/>
      <c r="W586" s="99"/>
      <c r="X586" s="99"/>
      <c r="Y586" s="99"/>
    </row>
    <row r="587" spans="4:25" x14ac:dyDescent="0.2">
      <c r="D587" s="99"/>
      <c r="E587" s="99"/>
      <c r="F587" s="99"/>
      <c r="G587" s="99"/>
      <c r="H587" s="99"/>
      <c r="I587" s="99"/>
      <c r="J587" s="99"/>
      <c r="K587" s="99"/>
      <c r="L587" s="99"/>
      <c r="Q587" s="99"/>
      <c r="R587" s="99"/>
      <c r="S587" s="99"/>
      <c r="T587" s="99"/>
      <c r="U587" s="99"/>
      <c r="V587" s="99"/>
      <c r="W587" s="99"/>
      <c r="X587" s="99"/>
      <c r="Y587" s="99"/>
    </row>
    <row r="588" spans="4:25" x14ac:dyDescent="0.2">
      <c r="D588" s="99"/>
      <c r="E588" s="99"/>
      <c r="F588" s="99"/>
      <c r="G588" s="99"/>
      <c r="H588" s="99"/>
      <c r="I588" s="99"/>
      <c r="J588" s="99"/>
      <c r="K588" s="99"/>
      <c r="L588" s="99"/>
      <c r="Q588" s="99"/>
      <c r="R588" s="99"/>
      <c r="S588" s="99"/>
      <c r="T588" s="99"/>
      <c r="U588" s="99"/>
      <c r="V588" s="99"/>
      <c r="W588" s="99"/>
      <c r="X588" s="99"/>
      <c r="Y588" s="99"/>
    </row>
    <row r="589" spans="4:25" x14ac:dyDescent="0.2">
      <c r="D589" s="99"/>
      <c r="E589" s="99"/>
      <c r="F589" s="99"/>
      <c r="G589" s="99"/>
      <c r="H589" s="99"/>
      <c r="I589" s="99"/>
      <c r="J589" s="99"/>
      <c r="K589" s="99"/>
      <c r="L589" s="99"/>
      <c r="Q589" s="99"/>
      <c r="R589" s="99"/>
      <c r="S589" s="99"/>
      <c r="T589" s="99"/>
      <c r="U589" s="99"/>
      <c r="V589" s="99"/>
      <c r="W589" s="99"/>
      <c r="X589" s="99"/>
      <c r="Y589" s="99"/>
    </row>
    <row r="590" spans="4:25" x14ac:dyDescent="0.2">
      <c r="D590" s="99"/>
      <c r="E590" s="99"/>
      <c r="F590" s="99"/>
      <c r="G590" s="99"/>
      <c r="H590" s="99"/>
      <c r="I590" s="99"/>
      <c r="J590" s="99"/>
      <c r="K590" s="99"/>
      <c r="L590" s="99"/>
      <c r="Q590" s="99"/>
      <c r="R590" s="99"/>
      <c r="S590" s="99"/>
      <c r="T590" s="99"/>
      <c r="U590" s="99"/>
      <c r="V590" s="99"/>
      <c r="W590" s="99"/>
      <c r="X590" s="99"/>
      <c r="Y590" s="99"/>
    </row>
    <row r="591" spans="4:25" x14ac:dyDescent="0.2">
      <c r="D591" s="99"/>
      <c r="E591" s="99"/>
      <c r="F591" s="99"/>
      <c r="G591" s="99"/>
      <c r="H591" s="99"/>
      <c r="I591" s="99"/>
      <c r="J591" s="99"/>
      <c r="K591" s="99"/>
      <c r="L591" s="99"/>
      <c r="Q591" s="99"/>
      <c r="R591" s="99"/>
      <c r="S591" s="99"/>
      <c r="T591" s="99"/>
      <c r="U591" s="99"/>
      <c r="V591" s="99"/>
      <c r="W591" s="99"/>
      <c r="X591" s="99"/>
      <c r="Y591" s="99"/>
    </row>
    <row r="592" spans="4:25" x14ac:dyDescent="0.2">
      <c r="D592" s="99"/>
      <c r="E592" s="99"/>
      <c r="F592" s="99"/>
      <c r="G592" s="99"/>
      <c r="H592" s="99"/>
      <c r="I592" s="99"/>
      <c r="J592" s="99"/>
      <c r="K592" s="99"/>
      <c r="L592" s="99"/>
      <c r="Q592" s="99"/>
      <c r="R592" s="99"/>
      <c r="S592" s="99"/>
      <c r="T592" s="99"/>
      <c r="U592" s="99"/>
      <c r="V592" s="99"/>
      <c r="W592" s="99"/>
      <c r="X592" s="99"/>
      <c r="Y592" s="99"/>
    </row>
    <row r="593" spans="4:25" x14ac:dyDescent="0.2">
      <c r="D593" s="99"/>
      <c r="E593" s="99"/>
      <c r="F593" s="99"/>
      <c r="G593" s="99"/>
      <c r="H593" s="99"/>
      <c r="I593" s="99"/>
      <c r="J593" s="99"/>
      <c r="K593" s="99"/>
      <c r="L593" s="99"/>
      <c r="Q593" s="99"/>
      <c r="R593" s="99"/>
      <c r="S593" s="99"/>
      <c r="T593" s="99"/>
      <c r="U593" s="99"/>
      <c r="V593" s="99"/>
      <c r="W593" s="99"/>
      <c r="X593" s="99"/>
      <c r="Y593" s="99"/>
    </row>
    <row r="594" spans="4:25" x14ac:dyDescent="0.2">
      <c r="D594" s="99"/>
      <c r="E594" s="99"/>
      <c r="F594" s="99"/>
      <c r="G594" s="99"/>
      <c r="H594" s="99"/>
      <c r="I594" s="99"/>
      <c r="J594" s="99"/>
      <c r="K594" s="99"/>
      <c r="L594" s="99"/>
      <c r="Q594" s="99"/>
      <c r="R594" s="99"/>
      <c r="S594" s="99"/>
      <c r="T594" s="99"/>
      <c r="U594" s="99"/>
      <c r="V594" s="99"/>
      <c r="W594" s="99"/>
      <c r="X594" s="99"/>
      <c r="Y594" s="99"/>
    </row>
    <row r="595" spans="4:25" x14ac:dyDescent="0.2">
      <c r="D595" s="99"/>
      <c r="E595" s="99"/>
      <c r="F595" s="99"/>
      <c r="G595" s="99"/>
      <c r="H595" s="99"/>
      <c r="I595" s="99"/>
      <c r="J595" s="99"/>
      <c r="K595" s="99"/>
      <c r="L595" s="99"/>
      <c r="Q595" s="99"/>
      <c r="R595" s="99"/>
      <c r="S595" s="99"/>
      <c r="T595" s="99"/>
      <c r="U595" s="99"/>
      <c r="V595" s="99"/>
      <c r="W595" s="99"/>
      <c r="X595" s="99"/>
      <c r="Y595" s="99"/>
    </row>
    <row r="596" spans="4:25" x14ac:dyDescent="0.2">
      <c r="D596" s="99"/>
      <c r="E596" s="99"/>
      <c r="F596" s="99"/>
      <c r="G596" s="99"/>
      <c r="H596" s="99"/>
      <c r="I596" s="99"/>
      <c r="J596" s="99"/>
      <c r="K596" s="99"/>
      <c r="L596" s="99"/>
      <c r="Q596" s="99"/>
      <c r="R596" s="99"/>
      <c r="S596" s="99"/>
      <c r="T596" s="99"/>
      <c r="U596" s="99"/>
      <c r="V596" s="99"/>
      <c r="W596" s="99"/>
      <c r="X596" s="99"/>
      <c r="Y596" s="99"/>
    </row>
    <row r="597" spans="4:25" x14ac:dyDescent="0.2">
      <c r="D597" s="99"/>
      <c r="E597" s="99"/>
      <c r="F597" s="99"/>
      <c r="G597" s="99"/>
      <c r="H597" s="99"/>
      <c r="I597" s="99"/>
      <c r="J597" s="99"/>
      <c r="K597" s="99"/>
      <c r="L597" s="99"/>
      <c r="Q597" s="99"/>
      <c r="R597" s="99"/>
      <c r="S597" s="99"/>
      <c r="T597" s="99"/>
      <c r="U597" s="99"/>
      <c r="V597" s="99"/>
      <c r="W597" s="99"/>
      <c r="X597" s="99"/>
      <c r="Y597" s="99"/>
    </row>
    <row r="598" spans="4:25" x14ac:dyDescent="0.2">
      <c r="D598" s="99"/>
      <c r="E598" s="99"/>
      <c r="F598" s="99"/>
      <c r="G598" s="99"/>
      <c r="H598" s="99"/>
      <c r="I598" s="99"/>
      <c r="J598" s="99"/>
      <c r="K598" s="99"/>
      <c r="L598" s="99"/>
      <c r="Q598" s="99"/>
      <c r="R598" s="99"/>
      <c r="S598" s="99"/>
      <c r="T598" s="99"/>
      <c r="U598" s="99"/>
      <c r="V598" s="99"/>
      <c r="W598" s="99"/>
      <c r="X598" s="99"/>
      <c r="Y598" s="99"/>
    </row>
    <row r="599" spans="4:25" x14ac:dyDescent="0.2">
      <c r="D599" s="99"/>
      <c r="E599" s="99"/>
      <c r="F599" s="99"/>
      <c r="G599" s="99"/>
      <c r="H599" s="99"/>
      <c r="I599" s="99"/>
      <c r="J599" s="99"/>
      <c r="K599" s="99"/>
      <c r="L599" s="99"/>
      <c r="Q599" s="99"/>
      <c r="R599" s="99"/>
      <c r="S599" s="99"/>
      <c r="T599" s="99"/>
      <c r="U599" s="99"/>
      <c r="V599" s="99"/>
      <c r="W599" s="99"/>
      <c r="X599" s="99"/>
      <c r="Y599" s="99"/>
    </row>
    <row r="600" spans="4:25" x14ac:dyDescent="0.2">
      <c r="D600" s="99"/>
      <c r="E600" s="99"/>
      <c r="F600" s="99"/>
      <c r="G600" s="99"/>
      <c r="H600" s="99"/>
      <c r="I600" s="99"/>
      <c r="J600" s="99"/>
      <c r="K600" s="99"/>
      <c r="L600" s="99"/>
      <c r="Q600" s="99"/>
      <c r="R600" s="99"/>
      <c r="S600" s="99"/>
      <c r="T600" s="99"/>
      <c r="U600" s="99"/>
      <c r="V600" s="99"/>
      <c r="W600" s="99"/>
      <c r="X600" s="99"/>
      <c r="Y600" s="99"/>
    </row>
    <row r="601" spans="4:25" x14ac:dyDescent="0.2">
      <c r="D601" s="99"/>
      <c r="E601" s="99"/>
      <c r="F601" s="99"/>
      <c r="G601" s="99"/>
      <c r="H601" s="99"/>
      <c r="I601" s="99"/>
      <c r="J601" s="99"/>
      <c r="K601" s="99"/>
      <c r="L601" s="99"/>
      <c r="Q601" s="99"/>
      <c r="R601" s="99"/>
      <c r="S601" s="99"/>
      <c r="T601" s="99"/>
      <c r="U601" s="99"/>
      <c r="V601" s="99"/>
      <c r="W601" s="99"/>
      <c r="X601" s="99"/>
      <c r="Y601" s="99"/>
    </row>
    <row r="602" spans="4:25" x14ac:dyDescent="0.2">
      <c r="D602" s="99"/>
      <c r="E602" s="99"/>
      <c r="F602" s="99"/>
      <c r="G602" s="99"/>
      <c r="H602" s="99"/>
      <c r="I602" s="99"/>
      <c r="J602" s="99"/>
      <c r="K602" s="99"/>
      <c r="L602" s="99"/>
      <c r="Q602" s="99"/>
      <c r="R602" s="99"/>
      <c r="S602" s="99"/>
      <c r="T602" s="99"/>
      <c r="U602" s="99"/>
      <c r="V602" s="99"/>
      <c r="W602" s="99"/>
      <c r="X602" s="99"/>
      <c r="Y602" s="99"/>
    </row>
    <row r="603" spans="4:25" x14ac:dyDescent="0.2">
      <c r="D603" s="99"/>
      <c r="E603" s="99"/>
      <c r="F603" s="99"/>
      <c r="G603" s="99"/>
      <c r="H603" s="99"/>
      <c r="I603" s="99"/>
      <c r="J603" s="99"/>
      <c r="K603" s="99"/>
      <c r="L603" s="99"/>
      <c r="Q603" s="99"/>
      <c r="R603" s="99"/>
      <c r="S603" s="99"/>
      <c r="T603" s="99"/>
      <c r="U603" s="99"/>
      <c r="V603" s="99"/>
      <c r="W603" s="99"/>
      <c r="X603" s="99"/>
      <c r="Y603" s="99"/>
    </row>
    <row r="604" spans="4:25" x14ac:dyDescent="0.2">
      <c r="D604" s="99"/>
      <c r="E604" s="99"/>
      <c r="F604" s="99"/>
      <c r="G604" s="99"/>
      <c r="H604" s="99"/>
      <c r="I604" s="99"/>
      <c r="J604" s="99"/>
      <c r="K604" s="99"/>
      <c r="L604" s="99"/>
      <c r="Q604" s="99"/>
      <c r="R604" s="99"/>
      <c r="S604" s="99"/>
      <c r="T604" s="99"/>
      <c r="U604" s="99"/>
      <c r="V604" s="99"/>
      <c r="W604" s="99"/>
      <c r="X604" s="99"/>
      <c r="Y604" s="99"/>
    </row>
    <row r="605" spans="4:25" x14ac:dyDescent="0.2">
      <c r="D605" s="99"/>
      <c r="E605" s="99"/>
      <c r="F605" s="99"/>
      <c r="G605" s="99"/>
      <c r="H605" s="99"/>
      <c r="I605" s="99"/>
      <c r="J605" s="99"/>
      <c r="K605" s="99"/>
      <c r="L605" s="99"/>
      <c r="Q605" s="99"/>
      <c r="R605" s="99"/>
      <c r="S605" s="99"/>
      <c r="T605" s="99"/>
      <c r="U605" s="99"/>
      <c r="V605" s="99"/>
      <c r="W605" s="99"/>
      <c r="X605" s="99"/>
      <c r="Y605" s="99"/>
    </row>
    <row r="606" spans="4:25" x14ac:dyDescent="0.2">
      <c r="D606" s="99"/>
      <c r="E606" s="99"/>
      <c r="F606" s="99"/>
      <c r="G606" s="99"/>
      <c r="H606" s="99"/>
      <c r="I606" s="99"/>
      <c r="J606" s="99"/>
      <c r="K606" s="99"/>
      <c r="L606" s="99"/>
      <c r="Q606" s="99"/>
      <c r="R606" s="99"/>
      <c r="S606" s="99"/>
      <c r="T606" s="99"/>
      <c r="U606" s="99"/>
      <c r="V606" s="99"/>
      <c r="W606" s="99"/>
      <c r="X606" s="99"/>
      <c r="Y606" s="99"/>
    </row>
    <row r="607" spans="4:25" x14ac:dyDescent="0.2">
      <c r="D607" s="99"/>
      <c r="E607" s="99"/>
      <c r="F607" s="99"/>
      <c r="G607" s="99"/>
      <c r="H607" s="99"/>
      <c r="I607" s="99"/>
      <c r="J607" s="99"/>
      <c r="K607" s="99"/>
      <c r="L607" s="99"/>
      <c r="Q607" s="99"/>
      <c r="R607" s="99"/>
      <c r="S607" s="99"/>
      <c r="T607" s="99"/>
      <c r="U607" s="99"/>
      <c r="V607" s="99"/>
      <c r="W607" s="99"/>
      <c r="X607" s="99"/>
      <c r="Y607" s="99"/>
    </row>
    <row r="608" spans="4:25" x14ac:dyDescent="0.2">
      <c r="D608" s="99"/>
      <c r="E608" s="99"/>
      <c r="F608" s="99"/>
      <c r="G608" s="99"/>
      <c r="H608" s="99"/>
      <c r="I608" s="99"/>
      <c r="J608" s="99"/>
      <c r="K608" s="99"/>
      <c r="L608" s="99"/>
      <c r="Q608" s="99"/>
      <c r="R608" s="99"/>
      <c r="S608" s="99"/>
      <c r="T608" s="99"/>
      <c r="U608" s="99"/>
      <c r="V608" s="99"/>
      <c r="W608" s="99"/>
      <c r="X608" s="99"/>
      <c r="Y608" s="99"/>
    </row>
    <row r="609" spans="4:25" x14ac:dyDescent="0.2">
      <c r="D609" s="99"/>
      <c r="E609" s="99"/>
      <c r="F609" s="99"/>
      <c r="G609" s="99"/>
      <c r="H609" s="99"/>
      <c r="I609" s="99"/>
      <c r="J609" s="99"/>
      <c r="K609" s="99"/>
      <c r="L609" s="99"/>
      <c r="Q609" s="99"/>
      <c r="R609" s="99"/>
      <c r="S609" s="99"/>
      <c r="T609" s="99"/>
      <c r="U609" s="99"/>
      <c r="V609" s="99"/>
      <c r="W609" s="99"/>
      <c r="X609" s="99"/>
      <c r="Y609" s="99"/>
    </row>
    <row r="610" spans="4:25" x14ac:dyDescent="0.2">
      <c r="D610" s="99"/>
      <c r="E610" s="99"/>
      <c r="F610" s="99"/>
      <c r="G610" s="99"/>
      <c r="H610" s="99"/>
      <c r="I610" s="99"/>
      <c r="J610" s="99"/>
      <c r="K610" s="99"/>
      <c r="L610" s="99"/>
      <c r="Q610" s="99"/>
      <c r="R610" s="99"/>
      <c r="S610" s="99"/>
      <c r="T610" s="99"/>
      <c r="U610" s="99"/>
      <c r="V610" s="99"/>
      <c r="W610" s="99"/>
      <c r="X610" s="99"/>
      <c r="Y610" s="99"/>
    </row>
    <row r="611" spans="4:25" x14ac:dyDescent="0.2">
      <c r="D611" s="99"/>
      <c r="E611" s="99"/>
      <c r="F611" s="99"/>
      <c r="G611" s="99"/>
      <c r="H611" s="99"/>
      <c r="I611" s="99"/>
      <c r="J611" s="99"/>
      <c r="K611" s="99"/>
      <c r="L611" s="99"/>
      <c r="Q611" s="99"/>
      <c r="R611" s="99"/>
      <c r="S611" s="99"/>
      <c r="T611" s="99"/>
      <c r="U611" s="99"/>
      <c r="V611" s="99"/>
      <c r="W611" s="99"/>
      <c r="X611" s="99"/>
      <c r="Y611" s="99"/>
    </row>
    <row r="612" spans="4:25" x14ac:dyDescent="0.2">
      <c r="D612" s="99"/>
      <c r="E612" s="99"/>
      <c r="F612" s="99"/>
      <c r="G612" s="99"/>
      <c r="H612" s="99"/>
      <c r="I612" s="99"/>
      <c r="J612" s="99"/>
      <c r="K612" s="99"/>
      <c r="L612" s="99"/>
      <c r="Q612" s="99"/>
      <c r="R612" s="99"/>
      <c r="S612" s="99"/>
      <c r="T612" s="99"/>
      <c r="U612" s="99"/>
      <c r="V612" s="99"/>
      <c r="W612" s="99"/>
      <c r="X612" s="99"/>
      <c r="Y612" s="99"/>
    </row>
    <row r="613" spans="4:25" x14ac:dyDescent="0.2">
      <c r="D613" s="99"/>
      <c r="E613" s="99"/>
      <c r="F613" s="99"/>
      <c r="G613" s="99"/>
      <c r="H613" s="99"/>
      <c r="I613" s="99"/>
      <c r="J613" s="99"/>
      <c r="K613" s="99"/>
      <c r="L613" s="99"/>
      <c r="Q613" s="99"/>
      <c r="R613" s="99"/>
      <c r="S613" s="99"/>
      <c r="T613" s="99"/>
      <c r="U613" s="99"/>
      <c r="V613" s="99"/>
      <c r="W613" s="99"/>
      <c r="X613" s="99"/>
      <c r="Y613" s="99"/>
    </row>
    <row r="614" spans="4:25" x14ac:dyDescent="0.2">
      <c r="D614" s="99"/>
      <c r="E614" s="99"/>
      <c r="F614" s="99"/>
      <c r="G614" s="99"/>
      <c r="H614" s="99"/>
      <c r="I614" s="99"/>
      <c r="J614" s="99"/>
      <c r="K614" s="99"/>
      <c r="L614" s="99"/>
      <c r="Q614" s="99"/>
      <c r="R614" s="99"/>
      <c r="S614" s="99"/>
      <c r="T614" s="99"/>
      <c r="U614" s="99"/>
      <c r="V614" s="99"/>
      <c r="W614" s="99"/>
      <c r="X614" s="99"/>
      <c r="Y614" s="99"/>
    </row>
    <row r="615" spans="4:25" x14ac:dyDescent="0.2">
      <c r="D615" s="99"/>
      <c r="E615" s="99"/>
      <c r="F615" s="99"/>
      <c r="G615" s="99"/>
      <c r="H615" s="99"/>
      <c r="I615" s="99"/>
      <c r="J615" s="99"/>
      <c r="K615" s="99"/>
      <c r="L615" s="99"/>
      <c r="Q615" s="99"/>
      <c r="R615" s="99"/>
      <c r="S615" s="99"/>
      <c r="T615" s="99"/>
      <c r="U615" s="99"/>
      <c r="V615" s="99"/>
      <c r="W615" s="99"/>
      <c r="X615" s="99"/>
      <c r="Y615" s="99"/>
    </row>
    <row r="616" spans="4:25" x14ac:dyDescent="0.2">
      <c r="D616" s="99"/>
      <c r="E616" s="99"/>
      <c r="F616" s="99"/>
      <c r="G616" s="99"/>
      <c r="H616" s="99"/>
      <c r="I616" s="99"/>
      <c r="J616" s="99"/>
      <c r="K616" s="99"/>
      <c r="L616" s="99"/>
      <c r="Q616" s="99"/>
      <c r="R616" s="99"/>
      <c r="S616" s="99"/>
      <c r="T616" s="99"/>
      <c r="U616" s="99"/>
      <c r="V616" s="99"/>
      <c r="W616" s="99"/>
      <c r="X616" s="99"/>
      <c r="Y616" s="99"/>
    </row>
    <row r="617" spans="4:25" x14ac:dyDescent="0.2">
      <c r="D617" s="99"/>
      <c r="E617" s="99"/>
      <c r="F617" s="99"/>
      <c r="G617" s="99"/>
      <c r="H617" s="99"/>
      <c r="I617" s="99"/>
      <c r="J617" s="99"/>
      <c r="K617" s="99"/>
      <c r="L617" s="99"/>
      <c r="Q617" s="99"/>
      <c r="R617" s="99"/>
      <c r="S617" s="99"/>
      <c r="T617" s="99"/>
      <c r="U617" s="99"/>
      <c r="V617" s="99"/>
      <c r="W617" s="99"/>
      <c r="X617" s="99"/>
      <c r="Y617" s="99"/>
    </row>
    <row r="618" spans="4:25" x14ac:dyDescent="0.2">
      <c r="D618" s="99"/>
      <c r="E618" s="99"/>
      <c r="F618" s="99"/>
      <c r="G618" s="99"/>
      <c r="H618" s="99"/>
      <c r="I618" s="99"/>
      <c r="J618" s="99"/>
      <c r="K618" s="99"/>
      <c r="L618" s="99"/>
      <c r="Q618" s="99"/>
      <c r="R618" s="99"/>
      <c r="S618" s="99"/>
      <c r="T618" s="99"/>
      <c r="U618" s="99"/>
      <c r="V618" s="99"/>
      <c r="W618" s="99"/>
      <c r="X618" s="99"/>
      <c r="Y618" s="99"/>
    </row>
    <row r="619" spans="4:25" x14ac:dyDescent="0.2">
      <c r="D619" s="99"/>
      <c r="E619" s="99"/>
      <c r="F619" s="99"/>
      <c r="G619" s="99"/>
      <c r="H619" s="99"/>
      <c r="I619" s="99"/>
      <c r="J619" s="99"/>
      <c r="K619" s="99"/>
      <c r="L619" s="99"/>
      <c r="Q619" s="99"/>
      <c r="R619" s="99"/>
      <c r="S619" s="99"/>
      <c r="T619" s="99"/>
      <c r="U619" s="99"/>
      <c r="V619" s="99"/>
      <c r="W619" s="99"/>
      <c r="X619" s="99"/>
      <c r="Y619" s="99"/>
    </row>
    <row r="620" spans="4:25" x14ac:dyDescent="0.2">
      <c r="D620" s="99"/>
      <c r="E620" s="99"/>
      <c r="F620" s="99"/>
      <c r="G620" s="99"/>
      <c r="H620" s="99"/>
      <c r="I620" s="99"/>
      <c r="J620" s="99"/>
      <c r="K620" s="99"/>
      <c r="L620" s="99"/>
      <c r="Q620" s="99"/>
      <c r="R620" s="99"/>
      <c r="S620" s="99"/>
      <c r="T620" s="99"/>
      <c r="U620" s="99"/>
      <c r="V620" s="99"/>
      <c r="W620" s="99"/>
      <c r="X620" s="99"/>
      <c r="Y620" s="99"/>
    </row>
    <row r="621" spans="4:25" x14ac:dyDescent="0.2">
      <c r="D621" s="99"/>
      <c r="E621" s="99"/>
      <c r="F621" s="99"/>
      <c r="G621" s="99"/>
      <c r="H621" s="99"/>
      <c r="I621" s="99"/>
      <c r="J621" s="99"/>
      <c r="K621" s="99"/>
      <c r="L621" s="99"/>
      <c r="Q621" s="99"/>
      <c r="R621" s="99"/>
      <c r="S621" s="99"/>
      <c r="T621" s="99"/>
      <c r="U621" s="99"/>
      <c r="V621" s="99"/>
      <c r="W621" s="99"/>
      <c r="X621" s="99"/>
      <c r="Y621" s="99"/>
    </row>
    <row r="622" spans="4:25" x14ac:dyDescent="0.2">
      <c r="D622" s="99"/>
      <c r="E622" s="99"/>
      <c r="F622" s="99"/>
      <c r="G622" s="99"/>
      <c r="H622" s="99"/>
      <c r="I622" s="99"/>
      <c r="J622" s="99"/>
      <c r="K622" s="99"/>
      <c r="L622" s="99"/>
      <c r="Q622" s="99"/>
      <c r="R622" s="99"/>
      <c r="S622" s="99"/>
      <c r="T622" s="99"/>
      <c r="U622" s="99"/>
      <c r="V622" s="99"/>
      <c r="W622" s="99"/>
      <c r="X622" s="99"/>
      <c r="Y622" s="99"/>
    </row>
    <row r="623" spans="4:25" x14ac:dyDescent="0.2">
      <c r="D623" s="99"/>
      <c r="E623" s="99"/>
      <c r="F623" s="99"/>
      <c r="G623" s="99"/>
      <c r="H623" s="99"/>
      <c r="I623" s="99"/>
      <c r="J623" s="99"/>
      <c r="K623" s="99"/>
      <c r="L623" s="99"/>
      <c r="Q623" s="99"/>
      <c r="R623" s="99"/>
      <c r="S623" s="99"/>
      <c r="T623" s="99"/>
      <c r="U623" s="99"/>
      <c r="V623" s="99"/>
      <c r="W623" s="99"/>
      <c r="X623" s="99"/>
      <c r="Y623" s="99"/>
    </row>
    <row r="624" spans="4:25" x14ac:dyDescent="0.2">
      <c r="D624" s="99"/>
      <c r="E624" s="99"/>
      <c r="F624" s="99"/>
      <c r="G624" s="99"/>
      <c r="H624" s="99"/>
      <c r="I624" s="99"/>
      <c r="J624" s="99"/>
      <c r="K624" s="99"/>
      <c r="L624" s="99"/>
      <c r="Q624" s="99"/>
      <c r="R624" s="99"/>
      <c r="S624" s="99"/>
      <c r="T624" s="99"/>
      <c r="U624" s="99"/>
      <c r="V624" s="99"/>
      <c r="W624" s="99"/>
      <c r="X624" s="99"/>
      <c r="Y624" s="99"/>
    </row>
    <row r="625" spans="4:25" x14ac:dyDescent="0.2">
      <c r="D625" s="99"/>
      <c r="E625" s="99"/>
      <c r="F625" s="99"/>
      <c r="G625" s="99"/>
      <c r="H625" s="99"/>
      <c r="I625" s="99"/>
      <c r="J625" s="99"/>
      <c r="K625" s="99"/>
      <c r="L625" s="99"/>
      <c r="Q625" s="99"/>
      <c r="R625" s="99"/>
      <c r="S625" s="99"/>
      <c r="T625" s="99"/>
      <c r="U625" s="99"/>
      <c r="V625" s="99"/>
      <c r="W625" s="99"/>
      <c r="X625" s="99"/>
      <c r="Y625" s="99"/>
    </row>
    <row r="626" spans="4:25" x14ac:dyDescent="0.2">
      <c r="D626" s="99"/>
      <c r="E626" s="99"/>
      <c r="F626" s="99"/>
      <c r="G626" s="99"/>
      <c r="H626" s="99"/>
      <c r="I626" s="99"/>
      <c r="J626" s="99"/>
      <c r="K626" s="99"/>
      <c r="L626" s="99"/>
      <c r="Q626" s="99"/>
      <c r="R626" s="99"/>
      <c r="S626" s="99"/>
      <c r="T626" s="99"/>
      <c r="U626" s="99"/>
      <c r="V626" s="99"/>
      <c r="W626" s="99"/>
      <c r="X626" s="99"/>
      <c r="Y626" s="99"/>
    </row>
    <row r="627" spans="4:25" x14ac:dyDescent="0.2">
      <c r="D627" s="99"/>
      <c r="E627" s="99"/>
      <c r="F627" s="99"/>
      <c r="G627" s="99"/>
      <c r="H627" s="99"/>
      <c r="I627" s="99"/>
      <c r="J627" s="99"/>
      <c r="K627" s="99"/>
      <c r="L627" s="99"/>
      <c r="Q627" s="99"/>
      <c r="R627" s="99"/>
      <c r="S627" s="99"/>
      <c r="T627" s="99"/>
      <c r="U627" s="99"/>
      <c r="V627" s="99"/>
      <c r="W627" s="99"/>
      <c r="X627" s="99"/>
      <c r="Y627" s="99"/>
    </row>
    <row r="628" spans="4:25" x14ac:dyDescent="0.2">
      <c r="D628" s="99"/>
      <c r="E628" s="99"/>
      <c r="F628" s="99"/>
      <c r="G628" s="99"/>
      <c r="H628" s="99"/>
      <c r="I628" s="99"/>
      <c r="J628" s="99"/>
      <c r="K628" s="99"/>
      <c r="L628" s="99"/>
      <c r="Q628" s="99"/>
      <c r="R628" s="99"/>
      <c r="S628" s="99"/>
      <c r="T628" s="99"/>
      <c r="U628" s="99"/>
      <c r="V628" s="99"/>
      <c r="W628" s="99"/>
      <c r="X628" s="99"/>
      <c r="Y628" s="99"/>
    </row>
    <row r="629" spans="4:25" x14ac:dyDescent="0.2">
      <c r="D629" s="99"/>
      <c r="E629" s="99"/>
      <c r="F629" s="99"/>
      <c r="G629" s="99"/>
      <c r="H629" s="99"/>
      <c r="I629" s="99"/>
      <c r="J629" s="99"/>
      <c r="K629" s="99"/>
      <c r="L629" s="99"/>
      <c r="Q629" s="99"/>
      <c r="R629" s="99"/>
      <c r="S629" s="99"/>
      <c r="T629" s="99"/>
      <c r="U629" s="99"/>
      <c r="V629" s="99"/>
      <c r="W629" s="99"/>
      <c r="X629" s="99"/>
      <c r="Y629" s="99"/>
    </row>
    <row r="630" spans="4:25" x14ac:dyDescent="0.2">
      <c r="D630" s="99"/>
      <c r="E630" s="99"/>
      <c r="F630" s="99"/>
      <c r="G630" s="99"/>
      <c r="H630" s="99"/>
      <c r="I630" s="99"/>
      <c r="J630" s="99"/>
      <c r="K630" s="99"/>
      <c r="L630" s="99"/>
      <c r="Q630" s="99"/>
      <c r="R630" s="99"/>
      <c r="S630" s="99"/>
      <c r="T630" s="99"/>
      <c r="U630" s="99"/>
      <c r="V630" s="99"/>
      <c r="W630" s="99"/>
      <c r="X630" s="99"/>
      <c r="Y630" s="99"/>
    </row>
    <row r="631" spans="4:25" x14ac:dyDescent="0.2">
      <c r="D631" s="99"/>
      <c r="E631" s="99"/>
      <c r="F631" s="99"/>
      <c r="G631" s="99"/>
      <c r="H631" s="99"/>
      <c r="I631" s="99"/>
      <c r="J631" s="99"/>
      <c r="K631" s="99"/>
      <c r="L631" s="99"/>
      <c r="Q631" s="99"/>
      <c r="R631" s="99"/>
      <c r="S631" s="99"/>
      <c r="T631" s="99"/>
      <c r="U631" s="99"/>
      <c r="V631" s="99"/>
      <c r="W631" s="99"/>
      <c r="X631" s="99"/>
      <c r="Y631" s="99"/>
    </row>
    <row r="632" spans="4:25" x14ac:dyDescent="0.2">
      <c r="D632" s="99"/>
      <c r="E632" s="99"/>
      <c r="F632" s="99"/>
      <c r="G632" s="99"/>
      <c r="H632" s="99"/>
      <c r="I632" s="99"/>
      <c r="J632" s="99"/>
      <c r="K632" s="99"/>
      <c r="L632" s="99"/>
      <c r="Q632" s="99"/>
      <c r="R632" s="99"/>
      <c r="S632" s="99"/>
      <c r="T632" s="99"/>
      <c r="U632" s="99"/>
      <c r="V632" s="99"/>
      <c r="W632" s="99"/>
      <c r="X632" s="99"/>
      <c r="Y632" s="99"/>
    </row>
    <row r="633" spans="4:25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Q633" s="99"/>
      <c r="R633" s="99"/>
      <c r="S633" s="99"/>
      <c r="T633" s="99"/>
      <c r="U633" s="99"/>
      <c r="V633" s="99"/>
      <c r="W633" s="99"/>
      <c r="X633" s="99"/>
      <c r="Y633" s="99"/>
    </row>
    <row r="634" spans="4:25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Q634" s="99"/>
      <c r="R634" s="99"/>
      <c r="S634" s="99"/>
      <c r="T634" s="99"/>
      <c r="U634" s="99"/>
      <c r="V634" s="99"/>
      <c r="W634" s="99"/>
      <c r="X634" s="99"/>
      <c r="Y634" s="99"/>
    </row>
    <row r="635" spans="4:25" x14ac:dyDescent="0.2">
      <c r="D635" s="99"/>
      <c r="E635" s="99"/>
      <c r="F635" s="99"/>
      <c r="G635" s="99"/>
      <c r="H635" s="99"/>
      <c r="I635" s="99"/>
      <c r="J635" s="99"/>
      <c r="K635" s="99"/>
      <c r="L635" s="99"/>
      <c r="Q635" s="99"/>
      <c r="R635" s="99"/>
      <c r="S635" s="99"/>
      <c r="T635" s="99"/>
      <c r="U635" s="99"/>
      <c r="V635" s="99"/>
      <c r="W635" s="99"/>
      <c r="X635" s="99"/>
      <c r="Y635" s="99"/>
    </row>
    <row r="636" spans="4:25" x14ac:dyDescent="0.2">
      <c r="D636" s="99"/>
      <c r="E636" s="99"/>
      <c r="F636" s="99"/>
      <c r="G636" s="99"/>
      <c r="H636" s="99"/>
      <c r="I636" s="99"/>
      <c r="J636" s="99"/>
      <c r="K636" s="99"/>
      <c r="L636" s="99"/>
      <c r="Q636" s="99"/>
      <c r="R636" s="99"/>
      <c r="S636" s="99"/>
      <c r="T636" s="99"/>
      <c r="U636" s="99"/>
      <c r="V636" s="99"/>
      <c r="W636" s="99"/>
      <c r="X636" s="99"/>
      <c r="Y636" s="99"/>
    </row>
    <row r="637" spans="4:25" x14ac:dyDescent="0.2">
      <c r="D637" s="99"/>
      <c r="E637" s="99"/>
      <c r="F637" s="99"/>
      <c r="G637" s="99"/>
      <c r="H637" s="99"/>
      <c r="I637" s="99"/>
      <c r="J637" s="99"/>
      <c r="K637" s="99"/>
      <c r="L637" s="99"/>
      <c r="Q637" s="99"/>
      <c r="R637" s="99"/>
      <c r="S637" s="99"/>
      <c r="T637" s="99"/>
      <c r="U637" s="99"/>
      <c r="V637" s="99"/>
      <c r="W637" s="99"/>
      <c r="X637" s="99"/>
      <c r="Y637" s="99"/>
    </row>
    <row r="638" spans="4:25" x14ac:dyDescent="0.2">
      <c r="D638" s="99"/>
      <c r="E638" s="99"/>
      <c r="F638" s="99"/>
      <c r="G638" s="99"/>
      <c r="H638" s="99"/>
      <c r="I638" s="99"/>
      <c r="J638" s="99"/>
      <c r="K638" s="99"/>
      <c r="L638" s="99"/>
      <c r="Q638" s="99"/>
      <c r="R638" s="99"/>
      <c r="S638" s="99"/>
      <c r="T638" s="99"/>
      <c r="U638" s="99"/>
      <c r="V638" s="99"/>
      <c r="W638" s="99"/>
      <c r="X638" s="99"/>
      <c r="Y638" s="99"/>
    </row>
    <row r="639" spans="4:25" x14ac:dyDescent="0.2">
      <c r="D639" s="99"/>
      <c r="E639" s="99"/>
      <c r="F639" s="99"/>
      <c r="G639" s="99"/>
      <c r="H639" s="99"/>
      <c r="I639" s="99"/>
      <c r="J639" s="99"/>
      <c r="K639" s="99"/>
      <c r="L639" s="99"/>
      <c r="Q639" s="99"/>
      <c r="R639" s="99"/>
      <c r="S639" s="99"/>
      <c r="T639" s="99"/>
      <c r="U639" s="99"/>
      <c r="V639" s="99"/>
      <c r="W639" s="99"/>
      <c r="X639" s="99"/>
      <c r="Y639" s="99"/>
    </row>
    <row r="640" spans="4:25" x14ac:dyDescent="0.2">
      <c r="D640" s="99"/>
      <c r="E640" s="99"/>
      <c r="F640" s="99"/>
      <c r="G640" s="99"/>
      <c r="H640" s="99"/>
      <c r="I640" s="99"/>
      <c r="J640" s="99"/>
      <c r="K640" s="99"/>
      <c r="L640" s="99"/>
      <c r="Q640" s="99"/>
      <c r="R640" s="99"/>
      <c r="S640" s="99"/>
      <c r="T640" s="99"/>
      <c r="U640" s="99"/>
      <c r="V640" s="99"/>
      <c r="W640" s="99"/>
      <c r="X640" s="99"/>
      <c r="Y640" s="99"/>
    </row>
    <row r="641" spans="4:25" x14ac:dyDescent="0.2">
      <c r="D641" s="99"/>
      <c r="E641" s="99"/>
      <c r="F641" s="99"/>
      <c r="G641" s="99"/>
      <c r="H641" s="99"/>
      <c r="I641" s="99"/>
      <c r="J641" s="99"/>
      <c r="K641" s="99"/>
      <c r="L641" s="99"/>
      <c r="Q641" s="99"/>
      <c r="R641" s="99"/>
      <c r="S641" s="99"/>
      <c r="T641" s="99"/>
      <c r="U641" s="99"/>
      <c r="V641" s="99"/>
      <c r="W641" s="99"/>
      <c r="X641" s="99"/>
      <c r="Y641" s="99"/>
    </row>
    <row r="642" spans="4:25" x14ac:dyDescent="0.2">
      <c r="D642" s="99"/>
      <c r="E642" s="99"/>
      <c r="F642" s="99"/>
      <c r="G642" s="99"/>
      <c r="H642" s="99"/>
      <c r="I642" s="99"/>
      <c r="J642" s="99"/>
      <c r="K642" s="99"/>
      <c r="L642" s="99"/>
      <c r="Q642" s="99"/>
      <c r="R642" s="99"/>
      <c r="S642" s="99"/>
      <c r="T642" s="99"/>
      <c r="U642" s="99"/>
      <c r="V642" s="99"/>
      <c r="W642" s="99"/>
      <c r="X642" s="99"/>
      <c r="Y642" s="99"/>
    </row>
    <row r="643" spans="4:25" x14ac:dyDescent="0.2">
      <c r="D643" s="99"/>
      <c r="E643" s="99"/>
      <c r="F643" s="99"/>
      <c r="G643" s="99"/>
      <c r="H643" s="99"/>
      <c r="I643" s="99"/>
      <c r="J643" s="99"/>
      <c r="K643" s="99"/>
      <c r="L643" s="99"/>
      <c r="Q643" s="99"/>
      <c r="R643" s="99"/>
      <c r="S643" s="99"/>
      <c r="T643" s="99"/>
      <c r="U643" s="99"/>
      <c r="V643" s="99"/>
      <c r="W643" s="99"/>
      <c r="X643" s="99"/>
      <c r="Y643" s="99"/>
    </row>
    <row r="644" spans="4:25" x14ac:dyDescent="0.2">
      <c r="D644" s="99"/>
      <c r="E644" s="99"/>
      <c r="F644" s="99"/>
      <c r="G644" s="99"/>
      <c r="H644" s="99"/>
      <c r="I644" s="99"/>
      <c r="J644" s="99"/>
      <c r="K644" s="99"/>
      <c r="L644" s="99"/>
      <c r="Q644" s="99"/>
      <c r="R644" s="99"/>
      <c r="S644" s="99"/>
      <c r="T644" s="99"/>
      <c r="U644" s="99"/>
      <c r="V644" s="99"/>
      <c r="W644" s="99"/>
      <c r="X644" s="99"/>
      <c r="Y644" s="99"/>
    </row>
    <row r="645" spans="4:25" x14ac:dyDescent="0.2">
      <c r="D645" s="99"/>
      <c r="E645" s="99"/>
      <c r="F645" s="99"/>
      <c r="G645" s="99"/>
      <c r="H645" s="99"/>
      <c r="I645" s="99"/>
      <c r="J645" s="99"/>
      <c r="K645" s="99"/>
      <c r="L645" s="99"/>
      <c r="Q645" s="99"/>
      <c r="R645" s="99"/>
      <c r="S645" s="99"/>
      <c r="T645" s="99"/>
      <c r="U645" s="99"/>
      <c r="V645" s="99"/>
      <c r="W645" s="99"/>
      <c r="X645" s="99"/>
      <c r="Y645" s="99"/>
    </row>
    <row r="646" spans="4:25" x14ac:dyDescent="0.2">
      <c r="D646" s="99"/>
      <c r="E646" s="99"/>
      <c r="F646" s="99"/>
      <c r="G646" s="99"/>
      <c r="H646" s="99"/>
      <c r="I646" s="99"/>
      <c r="J646" s="99"/>
      <c r="K646" s="99"/>
      <c r="L646" s="99"/>
      <c r="Q646" s="99"/>
      <c r="R646" s="99"/>
      <c r="S646" s="99"/>
      <c r="T646" s="99"/>
      <c r="U646" s="99"/>
      <c r="V646" s="99"/>
      <c r="W646" s="99"/>
      <c r="X646" s="99"/>
      <c r="Y646" s="99"/>
    </row>
    <row r="647" spans="4:25" x14ac:dyDescent="0.2">
      <c r="D647" s="99"/>
      <c r="E647" s="99"/>
      <c r="F647" s="99"/>
      <c r="G647" s="99"/>
      <c r="H647" s="99"/>
      <c r="I647" s="99"/>
      <c r="J647" s="99"/>
      <c r="K647" s="99"/>
      <c r="L647" s="99"/>
      <c r="Q647" s="99"/>
      <c r="R647" s="99"/>
      <c r="S647" s="99"/>
      <c r="T647" s="99"/>
      <c r="U647" s="99"/>
      <c r="V647" s="99"/>
      <c r="W647" s="99"/>
      <c r="X647" s="99"/>
      <c r="Y647" s="99"/>
    </row>
    <row r="648" spans="4:25" x14ac:dyDescent="0.2">
      <c r="D648" s="99"/>
      <c r="E648" s="99"/>
      <c r="F648" s="99"/>
      <c r="G648" s="99"/>
      <c r="H648" s="99"/>
      <c r="I648" s="99"/>
      <c r="J648" s="99"/>
      <c r="K648" s="99"/>
      <c r="L648" s="99"/>
      <c r="Q648" s="99"/>
      <c r="R648" s="99"/>
      <c r="S648" s="99"/>
      <c r="T648" s="99"/>
      <c r="U648" s="99"/>
      <c r="V648" s="99"/>
      <c r="W648" s="99"/>
      <c r="X648" s="99"/>
      <c r="Y648" s="99"/>
    </row>
    <row r="649" spans="4:25" x14ac:dyDescent="0.2">
      <c r="D649" s="99"/>
      <c r="E649" s="99"/>
      <c r="F649" s="99"/>
      <c r="G649" s="99"/>
      <c r="H649" s="99"/>
      <c r="I649" s="99"/>
      <c r="J649" s="99"/>
      <c r="K649" s="99"/>
      <c r="L649" s="99"/>
      <c r="Q649" s="99"/>
      <c r="R649" s="99"/>
      <c r="S649" s="99"/>
      <c r="T649" s="99"/>
      <c r="U649" s="99"/>
      <c r="V649" s="99"/>
      <c r="W649" s="99"/>
      <c r="X649" s="99"/>
      <c r="Y649" s="99"/>
    </row>
    <row r="650" spans="4:25" x14ac:dyDescent="0.2">
      <c r="D650" s="99"/>
      <c r="E650" s="99"/>
      <c r="F650" s="99"/>
      <c r="G650" s="99"/>
      <c r="H650" s="99"/>
      <c r="I650" s="99"/>
      <c r="J650" s="99"/>
      <c r="K650" s="99"/>
      <c r="L650" s="99"/>
      <c r="Q650" s="99"/>
      <c r="R650" s="99"/>
      <c r="S650" s="99"/>
      <c r="T650" s="99"/>
      <c r="U650" s="99"/>
      <c r="V650" s="99"/>
      <c r="W650" s="99"/>
      <c r="X650" s="99"/>
      <c r="Y650" s="99"/>
    </row>
    <row r="651" spans="4:25" x14ac:dyDescent="0.2">
      <c r="D651" s="99"/>
      <c r="E651" s="99"/>
      <c r="F651" s="99"/>
      <c r="G651" s="99"/>
      <c r="H651" s="99"/>
      <c r="I651" s="99"/>
      <c r="J651" s="99"/>
      <c r="K651" s="99"/>
      <c r="L651" s="99"/>
      <c r="Q651" s="99"/>
      <c r="R651" s="99"/>
      <c r="S651" s="99"/>
      <c r="T651" s="99"/>
      <c r="U651" s="99"/>
      <c r="V651" s="99"/>
      <c r="W651" s="99"/>
      <c r="X651" s="99"/>
      <c r="Y651" s="99"/>
    </row>
    <row r="652" spans="4:25" x14ac:dyDescent="0.2">
      <c r="D652" s="99"/>
      <c r="E652" s="99"/>
      <c r="F652" s="99"/>
      <c r="G652" s="99"/>
      <c r="H652" s="99"/>
      <c r="I652" s="99"/>
      <c r="J652" s="99"/>
      <c r="K652" s="99"/>
      <c r="L652" s="99"/>
      <c r="Q652" s="99"/>
      <c r="R652" s="99"/>
      <c r="S652" s="99"/>
      <c r="T652" s="99"/>
      <c r="U652" s="99"/>
      <c r="V652" s="99"/>
      <c r="W652" s="99"/>
      <c r="X652" s="99"/>
      <c r="Y652" s="99"/>
    </row>
    <row r="653" spans="4:25" x14ac:dyDescent="0.2">
      <c r="D653" s="99"/>
      <c r="E653" s="99"/>
      <c r="F653" s="99"/>
      <c r="G653" s="99"/>
      <c r="H653" s="99"/>
      <c r="I653" s="99"/>
      <c r="J653" s="99"/>
      <c r="K653" s="99"/>
      <c r="L653" s="99"/>
      <c r="Q653" s="99"/>
      <c r="R653" s="99"/>
      <c r="S653" s="99"/>
      <c r="T653" s="99"/>
      <c r="U653" s="99"/>
      <c r="V653" s="99"/>
      <c r="W653" s="99"/>
      <c r="X653" s="99"/>
      <c r="Y653" s="99"/>
    </row>
    <row r="654" spans="4:25" x14ac:dyDescent="0.2">
      <c r="D654" s="99"/>
      <c r="E654" s="99"/>
      <c r="F654" s="99"/>
      <c r="G654" s="99"/>
      <c r="H654" s="99"/>
      <c r="I654" s="99"/>
      <c r="J654" s="99"/>
      <c r="K654" s="99"/>
      <c r="L654" s="99"/>
      <c r="Q654" s="99"/>
      <c r="R654" s="99"/>
      <c r="S654" s="99"/>
      <c r="T654" s="99"/>
      <c r="U654" s="99"/>
      <c r="V654" s="99"/>
      <c r="W654" s="99"/>
      <c r="X654" s="99"/>
      <c r="Y654" s="99"/>
    </row>
    <row r="655" spans="4:25" x14ac:dyDescent="0.2">
      <c r="D655" s="99"/>
      <c r="E655" s="99"/>
      <c r="F655" s="99"/>
      <c r="G655" s="99"/>
      <c r="H655" s="99"/>
      <c r="I655" s="99"/>
      <c r="J655" s="99"/>
      <c r="K655" s="99"/>
      <c r="L655" s="99"/>
      <c r="Q655" s="99"/>
      <c r="R655" s="99"/>
      <c r="S655" s="99"/>
      <c r="T655" s="99"/>
      <c r="U655" s="99"/>
      <c r="V655" s="99"/>
      <c r="W655" s="99"/>
      <c r="X655" s="99"/>
      <c r="Y655" s="99"/>
    </row>
    <row r="656" spans="4:25" x14ac:dyDescent="0.2">
      <c r="D656" s="99"/>
      <c r="E656" s="99"/>
      <c r="F656" s="99"/>
      <c r="G656" s="99"/>
      <c r="H656" s="99"/>
      <c r="I656" s="99"/>
      <c r="J656" s="99"/>
      <c r="K656" s="99"/>
      <c r="L656" s="99"/>
      <c r="Q656" s="99"/>
      <c r="R656" s="99"/>
      <c r="S656" s="99"/>
      <c r="T656" s="99"/>
      <c r="U656" s="99"/>
      <c r="V656" s="99"/>
      <c r="W656" s="99"/>
      <c r="X656" s="99"/>
      <c r="Y656" s="99"/>
    </row>
    <row r="657" spans="4:25" x14ac:dyDescent="0.2">
      <c r="D657" s="99"/>
      <c r="E657" s="99"/>
      <c r="F657" s="99"/>
      <c r="G657" s="99"/>
      <c r="H657" s="99"/>
      <c r="I657" s="99"/>
      <c r="J657" s="99"/>
      <c r="K657" s="99"/>
      <c r="L657" s="99"/>
      <c r="Q657" s="99"/>
      <c r="R657" s="99"/>
      <c r="S657" s="99"/>
      <c r="T657" s="99"/>
      <c r="U657" s="99"/>
      <c r="V657" s="99"/>
      <c r="W657" s="99"/>
      <c r="X657" s="99"/>
      <c r="Y657" s="99"/>
    </row>
    <row r="658" spans="4:25" x14ac:dyDescent="0.2">
      <c r="D658" s="99"/>
      <c r="E658" s="99"/>
      <c r="F658" s="99"/>
      <c r="G658" s="99"/>
      <c r="H658" s="99"/>
      <c r="I658" s="99"/>
      <c r="J658" s="99"/>
      <c r="K658" s="99"/>
      <c r="L658" s="99"/>
      <c r="Q658" s="99"/>
      <c r="R658" s="99"/>
      <c r="S658" s="99"/>
      <c r="T658" s="99"/>
      <c r="U658" s="99"/>
      <c r="V658" s="99"/>
      <c r="W658" s="99"/>
      <c r="X658" s="99"/>
      <c r="Y658" s="99"/>
    </row>
    <row r="659" spans="4:25" x14ac:dyDescent="0.2">
      <c r="D659" s="99"/>
      <c r="E659" s="99"/>
      <c r="F659" s="99"/>
      <c r="G659" s="99"/>
      <c r="H659" s="99"/>
      <c r="I659" s="99"/>
      <c r="J659" s="99"/>
      <c r="K659" s="99"/>
      <c r="L659" s="99"/>
      <c r="Q659" s="99"/>
      <c r="R659" s="99"/>
      <c r="S659" s="99"/>
      <c r="T659" s="99"/>
      <c r="U659" s="99"/>
      <c r="V659" s="99"/>
      <c r="W659" s="99"/>
      <c r="X659" s="99"/>
      <c r="Y659" s="99"/>
    </row>
    <row r="660" spans="4:25" x14ac:dyDescent="0.2">
      <c r="D660" s="99"/>
      <c r="E660" s="99"/>
      <c r="F660" s="99"/>
      <c r="G660" s="99"/>
      <c r="H660" s="99"/>
      <c r="I660" s="99"/>
      <c r="J660" s="99"/>
      <c r="K660" s="99"/>
      <c r="L660" s="99"/>
      <c r="Q660" s="99"/>
      <c r="R660" s="99"/>
      <c r="S660" s="99"/>
      <c r="T660" s="99"/>
      <c r="U660" s="99"/>
      <c r="V660" s="99"/>
      <c r="W660" s="99"/>
      <c r="X660" s="99"/>
      <c r="Y660" s="99"/>
    </row>
    <row r="661" spans="4:25" x14ac:dyDescent="0.2">
      <c r="D661" s="99"/>
      <c r="E661" s="99"/>
      <c r="F661" s="99"/>
      <c r="G661" s="99"/>
      <c r="H661" s="99"/>
      <c r="I661" s="99"/>
      <c r="J661" s="99"/>
      <c r="K661" s="99"/>
      <c r="L661" s="99"/>
      <c r="Q661" s="99"/>
      <c r="R661" s="99"/>
      <c r="S661" s="99"/>
      <c r="T661" s="99"/>
      <c r="U661" s="99"/>
      <c r="V661" s="99"/>
      <c r="W661" s="99"/>
      <c r="X661" s="99"/>
      <c r="Y661" s="99"/>
    </row>
    <row r="662" spans="4:25" x14ac:dyDescent="0.2">
      <c r="D662" s="99"/>
      <c r="E662" s="99"/>
      <c r="F662" s="99"/>
      <c r="G662" s="99"/>
      <c r="H662" s="99"/>
      <c r="I662" s="99"/>
      <c r="J662" s="99"/>
      <c r="K662" s="99"/>
      <c r="L662" s="99"/>
      <c r="Q662" s="99"/>
      <c r="R662" s="99"/>
      <c r="S662" s="99"/>
      <c r="T662" s="99"/>
      <c r="U662" s="99"/>
      <c r="V662" s="99"/>
      <c r="W662" s="99"/>
      <c r="X662" s="99"/>
      <c r="Y662" s="99"/>
    </row>
    <row r="663" spans="4:25" x14ac:dyDescent="0.2">
      <c r="D663" s="99"/>
      <c r="E663" s="99"/>
      <c r="F663" s="99"/>
      <c r="G663" s="99"/>
      <c r="H663" s="99"/>
      <c r="I663" s="99"/>
      <c r="J663" s="99"/>
      <c r="K663" s="99"/>
      <c r="L663" s="99"/>
      <c r="Q663" s="99"/>
      <c r="R663" s="99"/>
      <c r="S663" s="99"/>
      <c r="T663" s="99"/>
      <c r="U663" s="99"/>
      <c r="V663" s="99"/>
      <c r="W663" s="99"/>
      <c r="X663" s="99"/>
      <c r="Y663" s="99"/>
    </row>
    <row r="664" spans="4:25" x14ac:dyDescent="0.2">
      <c r="D664" s="99"/>
      <c r="E664" s="99"/>
      <c r="F664" s="99"/>
      <c r="G664" s="99"/>
      <c r="H664" s="99"/>
      <c r="I664" s="99"/>
      <c r="J664" s="99"/>
      <c r="K664" s="99"/>
      <c r="L664" s="99"/>
      <c r="Q664" s="99"/>
      <c r="R664" s="99"/>
      <c r="S664" s="99"/>
      <c r="T664" s="99"/>
      <c r="U664" s="99"/>
      <c r="V664" s="99"/>
      <c r="W664" s="99"/>
      <c r="X664" s="99"/>
      <c r="Y664" s="99"/>
    </row>
    <row r="665" spans="4:25" x14ac:dyDescent="0.2">
      <c r="D665" s="99"/>
      <c r="E665" s="99"/>
      <c r="F665" s="99"/>
      <c r="G665" s="99"/>
      <c r="H665" s="99"/>
      <c r="I665" s="99"/>
      <c r="J665" s="99"/>
      <c r="K665" s="99"/>
      <c r="L665" s="99"/>
      <c r="Q665" s="99"/>
      <c r="R665" s="99"/>
      <c r="S665" s="99"/>
      <c r="T665" s="99"/>
      <c r="U665" s="99"/>
      <c r="V665" s="99"/>
      <c r="W665" s="99"/>
      <c r="X665" s="99"/>
      <c r="Y665" s="99"/>
    </row>
    <row r="666" spans="4:25" x14ac:dyDescent="0.2">
      <c r="D666" s="99"/>
      <c r="E666" s="99"/>
      <c r="F666" s="99"/>
      <c r="G666" s="99"/>
      <c r="H666" s="99"/>
      <c r="I666" s="99"/>
      <c r="J666" s="99"/>
      <c r="K666" s="99"/>
      <c r="L666" s="99"/>
      <c r="Q666" s="99"/>
      <c r="R666" s="99"/>
      <c r="S666" s="99"/>
      <c r="T666" s="99"/>
      <c r="U666" s="99"/>
      <c r="V666" s="99"/>
      <c r="W666" s="99"/>
      <c r="X666" s="99"/>
      <c r="Y666" s="99"/>
    </row>
    <row r="667" spans="4:25" x14ac:dyDescent="0.2">
      <c r="D667" s="99"/>
      <c r="E667" s="99"/>
      <c r="F667" s="99"/>
      <c r="G667" s="99"/>
      <c r="H667" s="99"/>
      <c r="I667" s="99"/>
      <c r="J667" s="99"/>
      <c r="K667" s="99"/>
      <c r="L667" s="99"/>
      <c r="Q667" s="99"/>
      <c r="R667" s="99"/>
      <c r="S667" s="99"/>
      <c r="T667" s="99"/>
      <c r="U667" s="99"/>
      <c r="V667" s="99"/>
      <c r="W667" s="99"/>
      <c r="X667" s="99"/>
      <c r="Y667" s="99"/>
    </row>
    <row r="668" spans="4:25" x14ac:dyDescent="0.2">
      <c r="D668" s="99"/>
      <c r="E668" s="99"/>
      <c r="F668" s="99"/>
      <c r="G668" s="99"/>
      <c r="H668" s="99"/>
      <c r="I668" s="99"/>
      <c r="J668" s="99"/>
      <c r="K668" s="99"/>
      <c r="L668" s="99"/>
      <c r="Q668" s="99"/>
      <c r="R668" s="99"/>
      <c r="S668" s="99"/>
      <c r="T668" s="99"/>
      <c r="U668" s="99"/>
      <c r="V668" s="99"/>
      <c r="W668" s="99"/>
      <c r="X668" s="99"/>
      <c r="Y668" s="99"/>
    </row>
    <row r="669" spans="4:25" x14ac:dyDescent="0.2">
      <c r="D669" s="99"/>
      <c r="E669" s="99"/>
      <c r="F669" s="99"/>
      <c r="G669" s="99"/>
      <c r="H669" s="99"/>
      <c r="I669" s="99"/>
      <c r="J669" s="99"/>
      <c r="K669" s="99"/>
      <c r="L669" s="99"/>
      <c r="Q669" s="99"/>
      <c r="R669" s="99"/>
      <c r="S669" s="99"/>
      <c r="T669" s="99"/>
      <c r="U669" s="99"/>
      <c r="V669" s="99"/>
      <c r="W669" s="99"/>
      <c r="X669" s="99"/>
      <c r="Y669" s="99"/>
    </row>
    <row r="670" spans="4:25" x14ac:dyDescent="0.2">
      <c r="D670" s="99"/>
      <c r="E670" s="99"/>
      <c r="F670" s="99"/>
      <c r="G670" s="99"/>
      <c r="H670" s="99"/>
      <c r="I670" s="99"/>
      <c r="J670" s="99"/>
      <c r="K670" s="99"/>
      <c r="L670" s="99"/>
      <c r="Q670" s="99"/>
      <c r="R670" s="99"/>
      <c r="S670" s="99"/>
      <c r="T670" s="99"/>
      <c r="U670" s="99"/>
      <c r="V670" s="99"/>
      <c r="W670" s="99"/>
      <c r="X670" s="99"/>
      <c r="Y670" s="99"/>
    </row>
    <row r="671" spans="4:25" x14ac:dyDescent="0.2">
      <c r="D671" s="99"/>
      <c r="E671" s="99"/>
      <c r="F671" s="99"/>
      <c r="G671" s="99"/>
      <c r="H671" s="99"/>
      <c r="I671" s="99"/>
      <c r="J671" s="99"/>
      <c r="K671" s="99"/>
      <c r="L671" s="99"/>
      <c r="Q671" s="99"/>
      <c r="R671" s="99"/>
      <c r="S671" s="99"/>
      <c r="T671" s="99"/>
      <c r="U671" s="99"/>
      <c r="V671" s="99"/>
      <c r="W671" s="99"/>
      <c r="X671" s="99"/>
      <c r="Y671" s="99"/>
    </row>
    <row r="672" spans="4:25" x14ac:dyDescent="0.2">
      <c r="D672" s="99"/>
      <c r="E672" s="99"/>
      <c r="F672" s="99"/>
      <c r="G672" s="99"/>
      <c r="H672" s="99"/>
      <c r="I672" s="99"/>
      <c r="J672" s="99"/>
      <c r="K672" s="99"/>
      <c r="L672" s="99"/>
      <c r="Q672" s="99"/>
      <c r="R672" s="99"/>
      <c r="S672" s="99"/>
      <c r="T672" s="99"/>
      <c r="U672" s="99"/>
      <c r="V672" s="99"/>
      <c r="W672" s="99"/>
      <c r="X672" s="99"/>
      <c r="Y672" s="99"/>
    </row>
    <row r="673" spans="4:25" x14ac:dyDescent="0.2">
      <c r="D673" s="99"/>
      <c r="E673" s="99"/>
      <c r="F673" s="99"/>
      <c r="G673" s="99"/>
      <c r="H673" s="99"/>
      <c r="I673" s="99"/>
      <c r="J673" s="99"/>
      <c r="K673" s="99"/>
      <c r="L673" s="99"/>
      <c r="Q673" s="99"/>
      <c r="R673" s="99"/>
      <c r="S673" s="99"/>
      <c r="T673" s="99"/>
      <c r="U673" s="99"/>
      <c r="V673" s="99"/>
      <c r="W673" s="99"/>
      <c r="X673" s="99"/>
      <c r="Y673" s="99"/>
    </row>
    <row r="674" spans="4:25" x14ac:dyDescent="0.2">
      <c r="D674" s="99"/>
      <c r="E674" s="99"/>
      <c r="F674" s="99"/>
      <c r="G674" s="99"/>
      <c r="H674" s="99"/>
      <c r="I674" s="99"/>
      <c r="J674" s="99"/>
      <c r="K674" s="99"/>
      <c r="L674" s="99"/>
      <c r="Q674" s="99"/>
      <c r="R674" s="99"/>
      <c r="S674" s="99"/>
      <c r="T674" s="99"/>
      <c r="U674" s="99"/>
      <c r="V674" s="99"/>
      <c r="W674" s="99"/>
      <c r="X674" s="99"/>
      <c r="Y674" s="99"/>
    </row>
    <row r="675" spans="4:25" x14ac:dyDescent="0.2">
      <c r="D675" s="99"/>
      <c r="E675" s="99"/>
      <c r="F675" s="99"/>
      <c r="G675" s="99"/>
      <c r="H675" s="99"/>
      <c r="I675" s="99"/>
      <c r="J675" s="99"/>
      <c r="K675" s="99"/>
      <c r="L675" s="99"/>
      <c r="Q675" s="99"/>
      <c r="R675" s="99"/>
      <c r="S675" s="99"/>
      <c r="T675" s="99"/>
      <c r="U675" s="99"/>
      <c r="V675" s="99"/>
      <c r="W675" s="99"/>
      <c r="X675" s="99"/>
      <c r="Y675" s="99"/>
    </row>
    <row r="676" spans="4:25" x14ac:dyDescent="0.2">
      <c r="D676" s="99"/>
      <c r="E676" s="99"/>
      <c r="F676" s="99"/>
      <c r="G676" s="99"/>
      <c r="H676" s="99"/>
      <c r="I676" s="99"/>
      <c r="J676" s="99"/>
      <c r="K676" s="99"/>
      <c r="L676" s="99"/>
      <c r="Q676" s="99"/>
      <c r="R676" s="99"/>
      <c r="S676" s="99"/>
      <c r="T676" s="99"/>
      <c r="U676" s="99"/>
      <c r="V676" s="99"/>
      <c r="W676" s="99"/>
      <c r="X676" s="99"/>
      <c r="Y676" s="99"/>
    </row>
    <row r="677" spans="4:25" x14ac:dyDescent="0.2">
      <c r="D677" s="99"/>
      <c r="E677" s="99"/>
      <c r="F677" s="99"/>
      <c r="G677" s="99"/>
      <c r="H677" s="99"/>
      <c r="I677" s="99"/>
      <c r="J677" s="99"/>
      <c r="K677" s="99"/>
      <c r="L677" s="99"/>
      <c r="Q677" s="99"/>
      <c r="R677" s="99"/>
      <c r="S677" s="99"/>
      <c r="T677" s="99"/>
      <c r="U677" s="99"/>
      <c r="V677" s="99"/>
      <c r="W677" s="99"/>
      <c r="X677" s="99"/>
      <c r="Y677" s="99"/>
    </row>
    <row r="678" spans="4:25" x14ac:dyDescent="0.2">
      <c r="D678" s="99"/>
      <c r="E678" s="99"/>
      <c r="F678" s="99"/>
      <c r="G678" s="99"/>
      <c r="H678" s="99"/>
      <c r="I678" s="99"/>
      <c r="J678" s="99"/>
      <c r="K678" s="99"/>
      <c r="L678" s="99"/>
      <c r="Q678" s="99"/>
      <c r="R678" s="99"/>
      <c r="S678" s="99"/>
      <c r="T678" s="99"/>
      <c r="U678" s="99"/>
      <c r="V678" s="99"/>
      <c r="W678" s="99"/>
      <c r="X678" s="99"/>
      <c r="Y678" s="99"/>
    </row>
    <row r="679" spans="4:25" x14ac:dyDescent="0.2">
      <c r="D679" s="99"/>
      <c r="E679" s="99"/>
      <c r="F679" s="99"/>
      <c r="G679" s="99"/>
      <c r="H679" s="99"/>
      <c r="I679" s="99"/>
      <c r="J679" s="99"/>
      <c r="K679" s="99"/>
      <c r="L679" s="99"/>
      <c r="Q679" s="99"/>
      <c r="R679" s="99"/>
      <c r="S679" s="99"/>
      <c r="T679" s="99"/>
      <c r="U679" s="99"/>
      <c r="V679" s="99"/>
      <c r="W679" s="99"/>
      <c r="X679" s="99"/>
      <c r="Y679" s="99"/>
    </row>
    <row r="680" spans="4:25" x14ac:dyDescent="0.2">
      <c r="D680" s="99"/>
      <c r="E680" s="99"/>
      <c r="F680" s="99"/>
      <c r="G680" s="99"/>
      <c r="H680" s="99"/>
      <c r="I680" s="99"/>
      <c r="J680" s="99"/>
      <c r="K680" s="99"/>
      <c r="L680" s="99"/>
      <c r="Q680" s="99"/>
      <c r="R680" s="99"/>
      <c r="S680" s="99"/>
      <c r="T680" s="99"/>
      <c r="U680" s="99"/>
      <c r="V680" s="99"/>
      <c r="W680" s="99"/>
      <c r="X680" s="99"/>
      <c r="Y680" s="99"/>
    </row>
    <row r="681" spans="4:25" x14ac:dyDescent="0.2">
      <c r="D681" s="99"/>
      <c r="E681" s="99"/>
      <c r="F681" s="99"/>
      <c r="G681" s="99"/>
      <c r="H681" s="99"/>
      <c r="I681" s="99"/>
      <c r="J681" s="99"/>
      <c r="K681" s="99"/>
      <c r="L681" s="99"/>
      <c r="Q681" s="99"/>
      <c r="R681" s="99"/>
      <c r="S681" s="99"/>
      <c r="T681" s="99"/>
      <c r="U681" s="99"/>
      <c r="V681" s="99"/>
      <c r="W681" s="99"/>
      <c r="X681" s="99"/>
      <c r="Y681" s="99"/>
    </row>
    <row r="682" spans="4:25" x14ac:dyDescent="0.2">
      <c r="D682" s="99"/>
      <c r="E682" s="99"/>
      <c r="F682" s="99"/>
      <c r="G682" s="99"/>
      <c r="H682" s="99"/>
      <c r="I682" s="99"/>
      <c r="J682" s="99"/>
      <c r="K682" s="99"/>
      <c r="L682" s="99"/>
      <c r="Q682" s="99"/>
      <c r="R682" s="99"/>
      <c r="S682" s="99"/>
      <c r="T682" s="99"/>
      <c r="U682" s="99"/>
      <c r="V682" s="99"/>
      <c r="W682" s="99"/>
      <c r="X682" s="99"/>
      <c r="Y682" s="99"/>
    </row>
    <row r="683" spans="4:25" x14ac:dyDescent="0.2">
      <c r="D683" s="99"/>
      <c r="E683" s="99"/>
      <c r="F683" s="99"/>
      <c r="G683" s="99"/>
      <c r="H683" s="99"/>
      <c r="I683" s="99"/>
      <c r="J683" s="99"/>
      <c r="K683" s="99"/>
      <c r="L683" s="99"/>
      <c r="Q683" s="99"/>
      <c r="R683" s="99"/>
      <c r="S683" s="99"/>
      <c r="T683" s="99"/>
      <c r="U683" s="99"/>
      <c r="V683" s="99"/>
      <c r="W683" s="99"/>
      <c r="X683" s="99"/>
      <c r="Y683" s="99"/>
    </row>
    <row r="684" spans="4:25" x14ac:dyDescent="0.2">
      <c r="D684" s="99"/>
      <c r="E684" s="99"/>
      <c r="F684" s="99"/>
      <c r="G684" s="99"/>
      <c r="H684" s="99"/>
      <c r="I684" s="99"/>
      <c r="J684" s="99"/>
      <c r="K684" s="99"/>
      <c r="L684" s="99"/>
      <c r="Q684" s="99"/>
      <c r="R684" s="99"/>
      <c r="S684" s="99"/>
      <c r="T684" s="99"/>
      <c r="U684" s="99"/>
      <c r="V684" s="99"/>
      <c r="W684" s="99"/>
      <c r="X684" s="99"/>
      <c r="Y684" s="99"/>
    </row>
    <row r="685" spans="4:25" x14ac:dyDescent="0.2">
      <c r="D685" s="99"/>
      <c r="E685" s="99"/>
      <c r="F685" s="99"/>
      <c r="G685" s="99"/>
      <c r="H685" s="99"/>
      <c r="I685" s="99"/>
      <c r="J685" s="99"/>
      <c r="K685" s="99"/>
      <c r="L685" s="99"/>
      <c r="Q685" s="99"/>
      <c r="R685" s="99"/>
      <c r="S685" s="99"/>
      <c r="T685" s="99"/>
      <c r="U685" s="99"/>
      <c r="V685" s="99"/>
      <c r="W685" s="99"/>
      <c r="X685" s="99"/>
      <c r="Y685" s="99"/>
    </row>
    <row r="686" spans="4:25" x14ac:dyDescent="0.2">
      <c r="D686" s="99"/>
      <c r="E686" s="99"/>
      <c r="F686" s="99"/>
      <c r="G686" s="99"/>
      <c r="H686" s="99"/>
      <c r="I686" s="99"/>
      <c r="J686" s="99"/>
      <c r="K686" s="99"/>
      <c r="L686" s="99"/>
      <c r="Q686" s="99"/>
      <c r="R686" s="99"/>
      <c r="S686" s="99"/>
      <c r="T686" s="99"/>
      <c r="U686" s="99"/>
      <c r="V686" s="99"/>
      <c r="W686" s="99"/>
      <c r="X686" s="99"/>
      <c r="Y686" s="99"/>
    </row>
    <row r="687" spans="4:25" x14ac:dyDescent="0.2">
      <c r="D687" s="99"/>
      <c r="E687" s="99"/>
      <c r="F687" s="99"/>
      <c r="G687" s="99"/>
      <c r="H687" s="99"/>
      <c r="I687" s="99"/>
      <c r="J687" s="99"/>
      <c r="K687" s="99"/>
      <c r="L687" s="99"/>
      <c r="Q687" s="99"/>
      <c r="R687" s="99"/>
      <c r="S687" s="99"/>
      <c r="T687" s="99"/>
      <c r="U687" s="99"/>
      <c r="V687" s="99"/>
      <c r="W687" s="99"/>
      <c r="X687" s="99"/>
      <c r="Y687" s="99"/>
    </row>
    <row r="688" spans="4:25" x14ac:dyDescent="0.2">
      <c r="D688" s="99"/>
      <c r="E688" s="99"/>
      <c r="F688" s="99"/>
      <c r="G688" s="99"/>
      <c r="H688" s="99"/>
      <c r="I688" s="99"/>
      <c r="J688" s="99"/>
      <c r="K688" s="99"/>
      <c r="L688" s="99"/>
      <c r="Q688" s="99"/>
      <c r="R688" s="99"/>
      <c r="S688" s="99"/>
      <c r="T688" s="99"/>
      <c r="U688" s="99"/>
      <c r="V688" s="99"/>
      <c r="W688" s="99"/>
      <c r="X688" s="99"/>
      <c r="Y688" s="99"/>
    </row>
    <row r="689" spans="4:25" x14ac:dyDescent="0.2">
      <c r="D689" s="99"/>
      <c r="E689" s="99"/>
      <c r="F689" s="99"/>
      <c r="G689" s="99"/>
      <c r="H689" s="99"/>
      <c r="I689" s="99"/>
      <c r="J689" s="99"/>
      <c r="K689" s="99"/>
      <c r="L689" s="99"/>
      <c r="Q689" s="99"/>
      <c r="R689" s="99"/>
      <c r="S689" s="99"/>
      <c r="T689" s="99"/>
      <c r="U689" s="99"/>
      <c r="V689" s="99"/>
      <c r="W689" s="99"/>
      <c r="X689" s="99"/>
      <c r="Y689" s="99"/>
    </row>
    <row r="690" spans="4:25" x14ac:dyDescent="0.2">
      <c r="D690" s="99"/>
      <c r="E690" s="99"/>
      <c r="F690" s="99"/>
      <c r="G690" s="99"/>
      <c r="H690" s="99"/>
      <c r="I690" s="99"/>
      <c r="J690" s="99"/>
      <c r="K690" s="99"/>
      <c r="L690" s="99"/>
      <c r="Q690" s="99"/>
      <c r="R690" s="99"/>
      <c r="S690" s="99"/>
      <c r="T690" s="99"/>
      <c r="U690" s="99"/>
      <c r="V690" s="99"/>
      <c r="W690" s="99"/>
      <c r="X690" s="99"/>
      <c r="Y690" s="99"/>
    </row>
    <row r="691" spans="4:25" x14ac:dyDescent="0.2">
      <c r="D691" s="99"/>
      <c r="E691" s="99"/>
      <c r="F691" s="99"/>
      <c r="G691" s="99"/>
      <c r="H691" s="99"/>
      <c r="I691" s="99"/>
      <c r="J691" s="99"/>
      <c r="K691" s="99"/>
      <c r="L691" s="99"/>
      <c r="Q691" s="99"/>
      <c r="R691" s="99"/>
      <c r="S691" s="99"/>
      <c r="T691" s="99"/>
      <c r="U691" s="99"/>
      <c r="V691" s="99"/>
      <c r="W691" s="99"/>
      <c r="X691" s="99"/>
      <c r="Y691" s="99"/>
    </row>
    <row r="692" spans="4:25" x14ac:dyDescent="0.2">
      <c r="D692" s="99"/>
      <c r="E692" s="99"/>
      <c r="F692" s="99"/>
      <c r="G692" s="99"/>
      <c r="H692" s="99"/>
      <c r="I692" s="99"/>
      <c r="J692" s="99"/>
      <c r="K692" s="99"/>
      <c r="L692" s="99"/>
      <c r="Q692" s="99"/>
      <c r="R692" s="99"/>
      <c r="S692" s="99"/>
      <c r="T692" s="99"/>
      <c r="U692" s="99"/>
      <c r="V692" s="99"/>
      <c r="W692" s="99"/>
      <c r="X692" s="99"/>
      <c r="Y692" s="99"/>
    </row>
    <row r="693" spans="4:25" x14ac:dyDescent="0.2">
      <c r="D693" s="99"/>
      <c r="E693" s="99"/>
      <c r="F693" s="99"/>
      <c r="G693" s="99"/>
      <c r="H693" s="99"/>
      <c r="I693" s="99"/>
      <c r="J693" s="99"/>
      <c r="K693" s="99"/>
      <c r="L693" s="99"/>
      <c r="Q693" s="99"/>
      <c r="R693" s="99"/>
      <c r="S693" s="99"/>
      <c r="T693" s="99"/>
      <c r="U693" s="99"/>
      <c r="V693" s="99"/>
      <c r="W693" s="99"/>
      <c r="X693" s="99"/>
      <c r="Y693" s="99"/>
    </row>
    <row r="694" spans="4:25" x14ac:dyDescent="0.2">
      <c r="D694" s="99"/>
      <c r="E694" s="99"/>
      <c r="F694" s="99"/>
      <c r="G694" s="99"/>
      <c r="H694" s="99"/>
      <c r="I694" s="99"/>
      <c r="J694" s="99"/>
      <c r="K694" s="99"/>
      <c r="L694" s="99"/>
      <c r="Q694" s="99"/>
      <c r="R694" s="99"/>
      <c r="S694" s="99"/>
      <c r="T694" s="99"/>
      <c r="U694" s="99"/>
      <c r="V694" s="99"/>
      <c r="W694" s="99"/>
      <c r="X694" s="99"/>
      <c r="Y694" s="99"/>
    </row>
    <row r="695" spans="4:25" x14ac:dyDescent="0.2">
      <c r="D695" s="99"/>
      <c r="E695" s="99"/>
      <c r="F695" s="99"/>
      <c r="G695" s="99"/>
      <c r="H695" s="99"/>
      <c r="I695" s="99"/>
      <c r="J695" s="99"/>
      <c r="K695" s="99"/>
      <c r="L695" s="99"/>
      <c r="Q695" s="99"/>
      <c r="R695" s="99"/>
      <c r="S695" s="99"/>
      <c r="T695" s="99"/>
      <c r="U695" s="99"/>
      <c r="V695" s="99"/>
      <c r="W695" s="99"/>
      <c r="X695" s="99"/>
      <c r="Y695" s="99"/>
    </row>
    <row r="696" spans="4:25" x14ac:dyDescent="0.2">
      <c r="D696" s="99"/>
      <c r="E696" s="99"/>
      <c r="F696" s="99"/>
      <c r="G696" s="99"/>
      <c r="H696" s="99"/>
      <c r="I696" s="99"/>
      <c r="J696" s="99"/>
      <c r="K696" s="99"/>
      <c r="L696" s="99"/>
      <c r="Q696" s="99"/>
      <c r="R696" s="99"/>
      <c r="S696" s="99"/>
      <c r="T696" s="99"/>
      <c r="U696" s="99"/>
      <c r="V696" s="99"/>
      <c r="W696" s="99"/>
      <c r="X696" s="99"/>
      <c r="Y696" s="99"/>
    </row>
    <row r="697" spans="4:25" x14ac:dyDescent="0.2">
      <c r="D697" s="99"/>
      <c r="E697" s="99"/>
      <c r="F697" s="99"/>
      <c r="G697" s="99"/>
      <c r="H697" s="99"/>
      <c r="I697" s="99"/>
      <c r="J697" s="99"/>
      <c r="K697" s="99"/>
      <c r="L697" s="99"/>
      <c r="Q697" s="99"/>
      <c r="R697" s="99"/>
      <c r="S697" s="99"/>
      <c r="T697" s="99"/>
      <c r="U697" s="99"/>
      <c r="V697" s="99"/>
      <c r="W697" s="99"/>
      <c r="X697" s="99"/>
      <c r="Y697" s="99"/>
    </row>
    <row r="698" spans="4:25" x14ac:dyDescent="0.2">
      <c r="D698" s="99"/>
      <c r="E698" s="99"/>
      <c r="F698" s="99"/>
      <c r="G698" s="99"/>
      <c r="H698" s="99"/>
      <c r="I698" s="99"/>
      <c r="J698" s="99"/>
      <c r="K698" s="99"/>
      <c r="L698" s="99"/>
      <c r="Q698" s="99"/>
      <c r="R698" s="99"/>
      <c r="S698" s="99"/>
      <c r="T698" s="99"/>
      <c r="U698" s="99"/>
      <c r="V698" s="99"/>
      <c r="W698" s="99"/>
      <c r="X698" s="99"/>
      <c r="Y698" s="99"/>
    </row>
    <row r="699" spans="4:25" x14ac:dyDescent="0.2">
      <c r="D699" s="99"/>
      <c r="E699" s="99"/>
      <c r="F699" s="99"/>
      <c r="G699" s="99"/>
      <c r="H699" s="99"/>
      <c r="I699" s="99"/>
      <c r="J699" s="99"/>
      <c r="K699" s="99"/>
      <c r="L699" s="99"/>
      <c r="Q699" s="99"/>
      <c r="R699" s="99"/>
      <c r="S699" s="99"/>
      <c r="T699" s="99"/>
      <c r="U699" s="99"/>
      <c r="V699" s="99"/>
      <c r="W699" s="99"/>
      <c r="X699" s="99"/>
      <c r="Y699" s="99"/>
    </row>
    <row r="700" spans="4:25" x14ac:dyDescent="0.2">
      <c r="D700" s="99"/>
      <c r="E700" s="99"/>
      <c r="F700" s="99"/>
      <c r="G700" s="99"/>
      <c r="H700" s="99"/>
      <c r="I700" s="99"/>
      <c r="J700" s="99"/>
      <c r="K700" s="99"/>
      <c r="L700" s="99"/>
      <c r="Q700" s="99"/>
      <c r="R700" s="99"/>
      <c r="S700" s="99"/>
      <c r="T700" s="99"/>
      <c r="U700" s="99"/>
      <c r="V700" s="99"/>
      <c r="W700" s="99"/>
      <c r="X700" s="99"/>
      <c r="Y700" s="99"/>
    </row>
    <row r="701" spans="4:25" x14ac:dyDescent="0.2">
      <c r="D701" s="99"/>
      <c r="E701" s="99"/>
      <c r="F701" s="99"/>
      <c r="G701" s="99"/>
      <c r="H701" s="99"/>
      <c r="I701" s="99"/>
      <c r="J701" s="99"/>
      <c r="K701" s="99"/>
      <c r="L701" s="99"/>
      <c r="Q701" s="99"/>
      <c r="R701" s="99"/>
      <c r="S701" s="99"/>
      <c r="T701" s="99"/>
      <c r="U701" s="99"/>
      <c r="V701" s="99"/>
      <c r="W701" s="99"/>
      <c r="X701" s="99"/>
      <c r="Y701" s="99"/>
    </row>
    <row r="702" spans="4:25" x14ac:dyDescent="0.2">
      <c r="D702" s="99"/>
      <c r="E702" s="99"/>
      <c r="F702" s="99"/>
      <c r="G702" s="99"/>
      <c r="H702" s="99"/>
      <c r="I702" s="99"/>
      <c r="J702" s="99"/>
      <c r="K702" s="99"/>
      <c r="L702" s="99"/>
      <c r="Q702" s="99"/>
      <c r="R702" s="99"/>
      <c r="S702" s="99"/>
      <c r="T702" s="99"/>
      <c r="U702" s="99"/>
      <c r="V702" s="99"/>
      <c r="W702" s="99"/>
      <c r="X702" s="99"/>
      <c r="Y702" s="99"/>
    </row>
    <row r="703" spans="4:25" x14ac:dyDescent="0.2">
      <c r="D703" s="99"/>
      <c r="E703" s="99"/>
      <c r="F703" s="99"/>
      <c r="G703" s="99"/>
      <c r="H703" s="99"/>
      <c r="I703" s="99"/>
      <c r="J703" s="99"/>
      <c r="K703" s="99"/>
      <c r="L703" s="99"/>
      <c r="Q703" s="99"/>
      <c r="R703" s="99"/>
      <c r="S703" s="99"/>
      <c r="T703" s="99"/>
      <c r="U703" s="99"/>
      <c r="V703" s="99"/>
      <c r="W703" s="99"/>
      <c r="X703" s="99"/>
      <c r="Y703" s="99"/>
    </row>
    <row r="704" spans="4:25" x14ac:dyDescent="0.2">
      <c r="D704" s="99"/>
      <c r="E704" s="99"/>
      <c r="F704" s="99"/>
      <c r="G704" s="99"/>
      <c r="H704" s="99"/>
      <c r="I704" s="99"/>
      <c r="J704" s="99"/>
      <c r="K704" s="99"/>
      <c r="L704" s="99"/>
      <c r="Q704" s="99"/>
      <c r="R704" s="99"/>
      <c r="S704" s="99"/>
      <c r="T704" s="99"/>
      <c r="U704" s="99"/>
      <c r="V704" s="99"/>
      <c r="W704" s="99"/>
      <c r="X704" s="99"/>
      <c r="Y704" s="99"/>
    </row>
    <row r="705" spans="4:25" x14ac:dyDescent="0.2">
      <c r="D705" s="99"/>
      <c r="E705" s="99"/>
      <c r="F705" s="99"/>
      <c r="G705" s="99"/>
      <c r="H705" s="99"/>
      <c r="I705" s="99"/>
      <c r="J705" s="99"/>
      <c r="K705" s="99"/>
      <c r="L705" s="99"/>
      <c r="Q705" s="99"/>
      <c r="R705" s="99"/>
      <c r="S705" s="99"/>
      <c r="T705" s="99"/>
      <c r="U705" s="99"/>
      <c r="V705" s="99"/>
      <c r="W705" s="99"/>
      <c r="X705" s="99"/>
      <c r="Y705" s="99"/>
    </row>
    <row r="706" spans="4:25" x14ac:dyDescent="0.2">
      <c r="D706" s="99"/>
      <c r="E706" s="99"/>
      <c r="F706" s="99"/>
      <c r="G706" s="99"/>
      <c r="H706" s="99"/>
      <c r="I706" s="99"/>
      <c r="J706" s="99"/>
      <c r="K706" s="99"/>
      <c r="L706" s="99"/>
      <c r="Q706" s="99"/>
      <c r="R706" s="99"/>
      <c r="S706" s="99"/>
      <c r="T706" s="99"/>
      <c r="U706" s="99"/>
      <c r="V706" s="99"/>
      <c r="W706" s="99"/>
      <c r="X706" s="99"/>
      <c r="Y706" s="99"/>
    </row>
    <row r="707" spans="4:25" x14ac:dyDescent="0.2">
      <c r="D707" s="99"/>
      <c r="E707" s="99"/>
      <c r="F707" s="99"/>
      <c r="G707" s="99"/>
      <c r="H707" s="99"/>
      <c r="I707" s="99"/>
      <c r="J707" s="99"/>
      <c r="K707" s="99"/>
      <c r="L707" s="99"/>
      <c r="Q707" s="99"/>
      <c r="R707" s="99"/>
      <c r="S707" s="99"/>
      <c r="T707" s="99"/>
      <c r="U707" s="99"/>
      <c r="V707" s="99"/>
      <c r="W707" s="99"/>
      <c r="X707" s="99"/>
      <c r="Y707" s="99"/>
    </row>
    <row r="708" spans="4:25" x14ac:dyDescent="0.2">
      <c r="D708" s="99"/>
      <c r="E708" s="99"/>
      <c r="F708" s="99"/>
      <c r="G708" s="99"/>
      <c r="H708" s="99"/>
      <c r="I708" s="99"/>
      <c r="J708" s="99"/>
      <c r="K708" s="99"/>
      <c r="L708" s="99"/>
      <c r="Q708" s="99"/>
      <c r="R708" s="99"/>
      <c r="S708" s="99"/>
      <c r="T708" s="99"/>
      <c r="U708" s="99"/>
      <c r="V708" s="99"/>
      <c r="W708" s="99"/>
      <c r="X708" s="99"/>
      <c r="Y708" s="99"/>
    </row>
    <row r="709" spans="4:25" x14ac:dyDescent="0.2">
      <c r="D709" s="99"/>
      <c r="E709" s="99"/>
      <c r="F709" s="99"/>
      <c r="G709" s="99"/>
      <c r="H709" s="99"/>
      <c r="I709" s="99"/>
      <c r="J709" s="99"/>
      <c r="K709" s="99"/>
      <c r="L709" s="99"/>
      <c r="Q709" s="99"/>
      <c r="R709" s="99"/>
      <c r="S709" s="99"/>
      <c r="T709" s="99"/>
      <c r="U709" s="99"/>
      <c r="V709" s="99"/>
      <c r="W709" s="99"/>
      <c r="X709" s="99"/>
      <c r="Y709" s="99"/>
    </row>
    <row r="710" spans="4:25" x14ac:dyDescent="0.2">
      <c r="D710" s="99"/>
      <c r="E710" s="99"/>
      <c r="F710" s="99"/>
      <c r="G710" s="99"/>
      <c r="H710" s="99"/>
      <c r="I710" s="99"/>
      <c r="J710" s="99"/>
      <c r="K710" s="99"/>
      <c r="L710" s="99"/>
      <c r="Q710" s="99"/>
      <c r="R710" s="99"/>
      <c r="S710" s="99"/>
      <c r="T710" s="99"/>
      <c r="U710" s="99"/>
      <c r="V710" s="99"/>
      <c r="W710" s="99"/>
      <c r="X710" s="99"/>
      <c r="Y710" s="99"/>
    </row>
    <row r="711" spans="4:25" x14ac:dyDescent="0.2">
      <c r="D711" s="99"/>
      <c r="E711" s="99"/>
      <c r="F711" s="99"/>
      <c r="G711" s="99"/>
      <c r="H711" s="99"/>
      <c r="I711" s="99"/>
      <c r="J711" s="99"/>
      <c r="K711" s="99"/>
      <c r="L711" s="99"/>
      <c r="Q711" s="99"/>
      <c r="R711" s="99"/>
      <c r="S711" s="99"/>
      <c r="T711" s="99"/>
      <c r="U711" s="99"/>
      <c r="V711" s="99"/>
      <c r="W711" s="99"/>
      <c r="X711" s="99"/>
      <c r="Y711" s="99"/>
    </row>
    <row r="712" spans="4:25" x14ac:dyDescent="0.2">
      <c r="D712" s="99"/>
      <c r="E712" s="99"/>
      <c r="F712" s="99"/>
      <c r="G712" s="99"/>
      <c r="H712" s="99"/>
      <c r="I712" s="99"/>
      <c r="J712" s="99"/>
      <c r="K712" s="99"/>
      <c r="L712" s="99"/>
      <c r="Q712" s="99"/>
      <c r="R712" s="99"/>
      <c r="S712" s="99"/>
      <c r="T712" s="99"/>
      <c r="U712" s="99"/>
      <c r="V712" s="99"/>
      <c r="W712" s="99"/>
      <c r="X712" s="99"/>
      <c r="Y712" s="99"/>
    </row>
    <row r="713" spans="4:25" x14ac:dyDescent="0.2">
      <c r="D713" s="99"/>
      <c r="E713" s="99"/>
      <c r="F713" s="99"/>
      <c r="G713" s="99"/>
      <c r="H713" s="99"/>
      <c r="I713" s="99"/>
      <c r="J713" s="99"/>
      <c r="K713" s="99"/>
      <c r="L713" s="99"/>
      <c r="Q713" s="99"/>
      <c r="R713" s="99"/>
      <c r="S713" s="99"/>
      <c r="T713" s="99"/>
      <c r="U713" s="99"/>
      <c r="V713" s="99"/>
      <c r="W713" s="99"/>
      <c r="X713" s="99"/>
      <c r="Y713" s="99"/>
    </row>
    <row r="714" spans="4:25" x14ac:dyDescent="0.2">
      <c r="D714" s="99"/>
      <c r="E714" s="99"/>
      <c r="F714" s="99"/>
      <c r="G714" s="99"/>
      <c r="H714" s="99"/>
      <c r="I714" s="99"/>
      <c r="J714" s="99"/>
      <c r="K714" s="99"/>
      <c r="L714" s="99"/>
      <c r="Q714" s="99"/>
      <c r="R714" s="99"/>
      <c r="S714" s="99"/>
      <c r="T714" s="99"/>
      <c r="U714" s="99"/>
      <c r="V714" s="99"/>
      <c r="W714" s="99"/>
      <c r="X714" s="99"/>
      <c r="Y714" s="99"/>
    </row>
    <row r="715" spans="4:25" x14ac:dyDescent="0.2">
      <c r="D715" s="99"/>
      <c r="E715" s="99"/>
      <c r="F715" s="99"/>
      <c r="G715" s="99"/>
      <c r="H715" s="99"/>
      <c r="I715" s="99"/>
      <c r="J715" s="99"/>
      <c r="K715" s="99"/>
      <c r="L715" s="99"/>
      <c r="Q715" s="99"/>
      <c r="R715" s="99"/>
      <c r="S715" s="99"/>
      <c r="T715" s="99"/>
      <c r="U715" s="99"/>
      <c r="V715" s="99"/>
      <c r="W715" s="99"/>
      <c r="X715" s="99"/>
      <c r="Y715" s="99"/>
    </row>
    <row r="716" spans="4:25" x14ac:dyDescent="0.2">
      <c r="D716" s="99"/>
      <c r="E716" s="99"/>
      <c r="F716" s="99"/>
      <c r="G716" s="99"/>
      <c r="H716" s="99"/>
      <c r="I716" s="99"/>
      <c r="J716" s="99"/>
      <c r="K716" s="99"/>
      <c r="L716" s="99"/>
      <c r="Q716" s="99"/>
      <c r="R716" s="99"/>
      <c r="S716" s="99"/>
      <c r="T716" s="99"/>
      <c r="U716" s="99"/>
      <c r="V716" s="99"/>
      <c r="W716" s="99"/>
      <c r="X716" s="99"/>
      <c r="Y716" s="99"/>
    </row>
    <row r="717" spans="4:25" x14ac:dyDescent="0.2">
      <c r="D717" s="99"/>
      <c r="E717" s="99"/>
      <c r="F717" s="99"/>
      <c r="G717" s="99"/>
      <c r="H717" s="99"/>
      <c r="I717" s="99"/>
      <c r="J717" s="99"/>
      <c r="K717" s="99"/>
      <c r="L717" s="99"/>
      <c r="Q717" s="99"/>
      <c r="R717" s="99"/>
      <c r="S717" s="99"/>
      <c r="T717" s="99"/>
      <c r="U717" s="99"/>
      <c r="V717" s="99"/>
      <c r="W717" s="99"/>
      <c r="X717" s="99"/>
      <c r="Y717" s="99"/>
    </row>
    <row r="718" spans="4:25" x14ac:dyDescent="0.2">
      <c r="D718" s="99"/>
      <c r="E718" s="99"/>
      <c r="F718" s="99"/>
      <c r="G718" s="99"/>
      <c r="H718" s="99"/>
      <c r="I718" s="99"/>
      <c r="J718" s="99"/>
      <c r="K718" s="99"/>
      <c r="L718" s="99"/>
      <c r="Q718" s="99"/>
      <c r="R718" s="99"/>
      <c r="S718" s="99"/>
      <c r="T718" s="99"/>
      <c r="U718" s="99"/>
      <c r="V718" s="99"/>
      <c r="W718" s="99"/>
      <c r="X718" s="99"/>
      <c r="Y718" s="99"/>
    </row>
    <row r="719" spans="4:25" x14ac:dyDescent="0.2">
      <c r="D719" s="99"/>
      <c r="E719" s="99"/>
      <c r="F719" s="99"/>
      <c r="G719" s="99"/>
      <c r="H719" s="99"/>
      <c r="I719" s="99"/>
      <c r="J719" s="99"/>
      <c r="K719" s="99"/>
      <c r="L719" s="99"/>
      <c r="Q719" s="99"/>
      <c r="R719" s="99"/>
      <c r="S719" s="99"/>
      <c r="T719" s="99"/>
      <c r="U719" s="99"/>
      <c r="V719" s="99"/>
      <c r="W719" s="99"/>
      <c r="X719" s="99"/>
      <c r="Y719" s="99"/>
    </row>
    <row r="720" spans="4:25" x14ac:dyDescent="0.2">
      <c r="D720" s="99"/>
      <c r="E720" s="99"/>
      <c r="F720" s="99"/>
      <c r="G720" s="99"/>
      <c r="H720" s="99"/>
      <c r="I720" s="99"/>
      <c r="J720" s="99"/>
      <c r="K720" s="99"/>
      <c r="L720" s="99"/>
      <c r="Q720" s="99"/>
      <c r="R720" s="99"/>
      <c r="S720" s="99"/>
      <c r="T720" s="99"/>
      <c r="U720" s="99"/>
      <c r="V720" s="99"/>
      <c r="W720" s="99"/>
      <c r="X720" s="99"/>
      <c r="Y720" s="99"/>
    </row>
    <row r="721" spans="4:25" x14ac:dyDescent="0.2">
      <c r="D721" s="99"/>
      <c r="E721" s="99"/>
      <c r="F721" s="99"/>
      <c r="G721" s="99"/>
      <c r="H721" s="99"/>
      <c r="I721" s="99"/>
      <c r="J721" s="99"/>
      <c r="K721" s="99"/>
      <c r="L721" s="99"/>
      <c r="Q721" s="99"/>
      <c r="R721" s="99"/>
      <c r="S721" s="99"/>
      <c r="T721" s="99"/>
      <c r="U721" s="99"/>
      <c r="V721" s="99"/>
      <c r="W721" s="99"/>
      <c r="X721" s="99"/>
      <c r="Y721" s="99"/>
    </row>
    <row r="722" spans="4:25" x14ac:dyDescent="0.2">
      <c r="D722" s="99"/>
      <c r="E722" s="99"/>
      <c r="F722" s="99"/>
      <c r="G722" s="99"/>
      <c r="H722" s="99"/>
      <c r="I722" s="99"/>
      <c r="J722" s="99"/>
      <c r="K722" s="99"/>
      <c r="L722" s="99"/>
      <c r="Q722" s="99"/>
      <c r="R722" s="99"/>
      <c r="S722" s="99"/>
      <c r="T722" s="99"/>
      <c r="U722" s="99"/>
      <c r="V722" s="99"/>
      <c r="W722" s="99"/>
      <c r="X722" s="99"/>
      <c r="Y722" s="99"/>
    </row>
    <row r="723" spans="4:25" x14ac:dyDescent="0.2">
      <c r="D723" s="99"/>
      <c r="E723" s="99"/>
      <c r="F723" s="99"/>
      <c r="G723" s="99"/>
      <c r="H723" s="99"/>
      <c r="I723" s="99"/>
      <c r="J723" s="99"/>
      <c r="K723" s="99"/>
      <c r="L723" s="99"/>
      <c r="Q723" s="99"/>
      <c r="R723" s="99"/>
      <c r="S723" s="99"/>
      <c r="T723" s="99"/>
      <c r="U723" s="99"/>
      <c r="V723" s="99"/>
      <c r="W723" s="99"/>
      <c r="X723" s="99"/>
      <c r="Y723" s="99"/>
    </row>
    <row r="724" spans="4:25" x14ac:dyDescent="0.2">
      <c r="D724" s="99"/>
      <c r="E724" s="99"/>
      <c r="F724" s="99"/>
      <c r="G724" s="99"/>
      <c r="H724" s="99"/>
      <c r="I724" s="99"/>
      <c r="J724" s="99"/>
      <c r="K724" s="99"/>
      <c r="L724" s="99"/>
      <c r="Q724" s="99"/>
      <c r="R724" s="99"/>
      <c r="S724" s="99"/>
      <c r="T724" s="99"/>
      <c r="U724" s="99"/>
      <c r="V724" s="99"/>
      <c r="W724" s="99"/>
      <c r="X724" s="99"/>
      <c r="Y724" s="99"/>
    </row>
    <row r="725" spans="4:25" x14ac:dyDescent="0.2">
      <c r="D725" s="99"/>
      <c r="E725" s="99"/>
      <c r="F725" s="99"/>
      <c r="G725" s="99"/>
      <c r="H725" s="99"/>
      <c r="I725" s="99"/>
      <c r="J725" s="99"/>
      <c r="K725" s="99"/>
      <c r="L725" s="99"/>
      <c r="Q725" s="99"/>
      <c r="R725" s="99"/>
      <c r="S725" s="99"/>
      <c r="T725" s="99"/>
      <c r="U725" s="99"/>
      <c r="V725" s="99"/>
      <c r="W725" s="99"/>
      <c r="X725" s="99"/>
      <c r="Y725" s="99"/>
    </row>
    <row r="726" spans="4:25" x14ac:dyDescent="0.2">
      <c r="D726" s="99"/>
      <c r="E726" s="99"/>
      <c r="F726" s="99"/>
      <c r="G726" s="99"/>
      <c r="H726" s="99"/>
      <c r="I726" s="99"/>
      <c r="J726" s="99"/>
      <c r="K726" s="99"/>
      <c r="L726" s="99"/>
      <c r="Q726" s="99"/>
      <c r="R726" s="99"/>
      <c r="S726" s="99"/>
      <c r="T726" s="99"/>
      <c r="U726" s="99"/>
      <c r="V726" s="99"/>
      <c r="W726" s="99"/>
      <c r="X726" s="99"/>
      <c r="Y726" s="99"/>
    </row>
    <row r="727" spans="4:25" x14ac:dyDescent="0.2">
      <c r="D727" s="99"/>
      <c r="E727" s="99"/>
      <c r="F727" s="99"/>
      <c r="G727" s="99"/>
      <c r="H727" s="99"/>
      <c r="I727" s="99"/>
      <c r="J727" s="99"/>
      <c r="K727" s="99"/>
      <c r="L727" s="99"/>
      <c r="Q727" s="99"/>
      <c r="R727" s="99"/>
      <c r="S727" s="99"/>
      <c r="T727" s="99"/>
      <c r="U727" s="99"/>
      <c r="V727" s="99"/>
      <c r="W727" s="99"/>
      <c r="X727" s="99"/>
      <c r="Y727" s="99"/>
    </row>
    <row r="728" spans="4:25" x14ac:dyDescent="0.2">
      <c r="D728" s="99"/>
      <c r="E728" s="99"/>
      <c r="F728" s="99"/>
      <c r="G728" s="99"/>
      <c r="H728" s="99"/>
      <c r="I728" s="99"/>
      <c r="J728" s="99"/>
      <c r="K728" s="99"/>
      <c r="L728" s="99"/>
      <c r="Q728" s="99"/>
      <c r="R728" s="99"/>
      <c r="S728" s="99"/>
      <c r="T728" s="99"/>
      <c r="U728" s="99"/>
      <c r="V728" s="99"/>
      <c r="W728" s="99"/>
      <c r="X728" s="99"/>
      <c r="Y728" s="99"/>
    </row>
    <row r="729" spans="4:25" x14ac:dyDescent="0.2">
      <c r="D729" s="99"/>
      <c r="E729" s="99"/>
      <c r="F729" s="99"/>
      <c r="G729" s="99"/>
      <c r="H729" s="99"/>
      <c r="I729" s="99"/>
      <c r="J729" s="99"/>
      <c r="K729" s="99"/>
      <c r="L729" s="99"/>
      <c r="Q729" s="99"/>
      <c r="R729" s="99"/>
      <c r="S729" s="99"/>
      <c r="T729" s="99"/>
      <c r="U729" s="99"/>
      <c r="V729" s="99"/>
      <c r="W729" s="99"/>
      <c r="X729" s="99"/>
      <c r="Y729" s="99"/>
    </row>
    <row r="730" spans="4:25" x14ac:dyDescent="0.2">
      <c r="D730" s="99"/>
      <c r="E730" s="99"/>
      <c r="F730" s="99"/>
      <c r="G730" s="99"/>
      <c r="H730" s="99"/>
      <c r="I730" s="99"/>
      <c r="J730" s="99"/>
      <c r="K730" s="99"/>
      <c r="L730" s="99"/>
      <c r="Q730" s="99"/>
      <c r="R730" s="99"/>
      <c r="S730" s="99"/>
      <c r="T730" s="99"/>
      <c r="U730" s="99"/>
      <c r="V730" s="99"/>
      <c r="W730" s="99"/>
      <c r="X730" s="99"/>
      <c r="Y730" s="99"/>
    </row>
    <row r="731" spans="4:25" x14ac:dyDescent="0.2">
      <c r="D731" s="99"/>
      <c r="E731" s="99"/>
      <c r="F731" s="99"/>
      <c r="G731" s="99"/>
      <c r="H731" s="99"/>
      <c r="I731" s="99"/>
      <c r="J731" s="99"/>
      <c r="K731" s="99"/>
      <c r="L731" s="99"/>
      <c r="Q731" s="99"/>
      <c r="R731" s="99"/>
      <c r="S731" s="99"/>
      <c r="T731" s="99"/>
      <c r="U731" s="99"/>
      <c r="V731" s="99"/>
      <c r="W731" s="99"/>
      <c r="X731" s="99"/>
      <c r="Y731" s="99"/>
    </row>
    <row r="732" spans="4:25" x14ac:dyDescent="0.2">
      <c r="D732" s="99"/>
      <c r="E732" s="99"/>
      <c r="F732" s="99"/>
      <c r="G732" s="99"/>
      <c r="H732" s="99"/>
      <c r="I732" s="99"/>
      <c r="J732" s="99"/>
      <c r="K732" s="99"/>
      <c r="L732" s="99"/>
      <c r="Q732" s="99"/>
      <c r="R732" s="99"/>
      <c r="S732" s="99"/>
      <c r="T732" s="99"/>
      <c r="U732" s="99"/>
      <c r="V732" s="99"/>
      <c r="W732" s="99"/>
      <c r="X732" s="99"/>
      <c r="Y732" s="99"/>
    </row>
    <row r="733" spans="4:25" x14ac:dyDescent="0.2">
      <c r="D733" s="99"/>
      <c r="E733" s="99"/>
      <c r="F733" s="99"/>
      <c r="G733" s="99"/>
      <c r="H733" s="99"/>
      <c r="I733" s="99"/>
      <c r="J733" s="99"/>
      <c r="K733" s="99"/>
      <c r="L733" s="99"/>
      <c r="Q733" s="99"/>
      <c r="R733" s="99"/>
      <c r="S733" s="99"/>
      <c r="T733" s="99"/>
      <c r="U733" s="99"/>
      <c r="V733" s="99"/>
      <c r="W733" s="99"/>
      <c r="X733" s="99"/>
      <c r="Y733" s="99"/>
    </row>
    <row r="734" spans="4:25" x14ac:dyDescent="0.2">
      <c r="D734" s="99"/>
      <c r="E734" s="99"/>
      <c r="F734" s="99"/>
      <c r="G734" s="99"/>
      <c r="H734" s="99"/>
      <c r="I734" s="99"/>
      <c r="J734" s="99"/>
      <c r="K734" s="99"/>
      <c r="L734" s="99"/>
      <c r="Q734" s="99"/>
      <c r="R734" s="99"/>
      <c r="S734" s="99"/>
      <c r="T734" s="99"/>
      <c r="U734" s="99"/>
      <c r="V734" s="99"/>
      <c r="W734" s="99"/>
      <c r="X734" s="99"/>
      <c r="Y734" s="99"/>
    </row>
    <row r="735" spans="4:25" x14ac:dyDescent="0.2">
      <c r="D735" s="99"/>
      <c r="E735" s="99"/>
      <c r="F735" s="99"/>
      <c r="G735" s="99"/>
      <c r="H735" s="99"/>
      <c r="I735" s="99"/>
      <c r="J735" s="99"/>
      <c r="K735" s="99"/>
      <c r="L735" s="99"/>
      <c r="Q735" s="99"/>
      <c r="R735" s="99"/>
      <c r="S735" s="99"/>
      <c r="T735" s="99"/>
      <c r="U735" s="99"/>
      <c r="V735" s="99"/>
      <c r="W735" s="99"/>
      <c r="X735" s="99"/>
      <c r="Y735" s="99"/>
    </row>
    <row r="736" spans="4:25" x14ac:dyDescent="0.2">
      <c r="D736" s="99"/>
      <c r="E736" s="99"/>
      <c r="F736" s="99"/>
      <c r="G736" s="99"/>
      <c r="H736" s="99"/>
      <c r="I736" s="99"/>
      <c r="J736" s="99"/>
      <c r="K736" s="99"/>
      <c r="L736" s="99"/>
      <c r="Q736" s="99"/>
      <c r="R736" s="99"/>
      <c r="S736" s="99"/>
      <c r="T736" s="99"/>
      <c r="U736" s="99"/>
      <c r="V736" s="99"/>
      <c r="W736" s="99"/>
      <c r="X736" s="99"/>
      <c r="Y736" s="99"/>
    </row>
    <row r="737" spans="4:25" x14ac:dyDescent="0.2">
      <c r="D737" s="99"/>
      <c r="E737" s="99"/>
      <c r="F737" s="99"/>
      <c r="G737" s="99"/>
      <c r="H737" s="99"/>
      <c r="I737" s="99"/>
      <c r="J737" s="99"/>
      <c r="K737" s="99"/>
      <c r="L737" s="99"/>
      <c r="Q737" s="99"/>
      <c r="R737" s="99"/>
      <c r="S737" s="99"/>
      <c r="T737" s="99"/>
      <c r="U737" s="99"/>
      <c r="V737" s="99"/>
      <c r="W737" s="99"/>
      <c r="X737" s="99"/>
      <c r="Y737" s="99"/>
    </row>
    <row r="738" spans="4:25" x14ac:dyDescent="0.2">
      <c r="D738" s="99"/>
      <c r="E738" s="99"/>
      <c r="F738" s="99"/>
      <c r="G738" s="99"/>
      <c r="H738" s="99"/>
      <c r="I738" s="99"/>
      <c r="J738" s="99"/>
      <c r="K738" s="99"/>
      <c r="L738" s="99"/>
      <c r="Q738" s="99"/>
      <c r="R738" s="99"/>
      <